        <v>53</v>
      </c>
      <c r="D11735" t="s">
        <v>21</v>
      </c>
      <c r="E11735" t="s">
        <v>22</v>
      </c>
      <c r="F11735" t="s">
        <v>29</v>
      </c>
      <c r="G11735">
        <v>4318.3</v>
      </c>
      <c r="H11735">
        <v>0</v>
      </c>
      <c r="I11735">
        <v>0</v>
      </c>
      <c r="J11735">
        <v>4318.3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4318.3</v>
      </c>
      <c r="R11735" t="s">
        <v>778</v>
      </c>
      <c r="S11735" t="s">
        <v>106</v>
      </c>
      <c r="T11735" t="s">
        <v>942</v>
      </c>
    </row>
    <row r="11736" spans="1:20" x14ac:dyDescent="0.35">
      <c r="A11736" s="2">
        <v>42766</v>
      </c>
      <c r="B11736" t="s">
        <v>106</v>
      </c>
      <c r="C11736" t="s">
        <v>53</v>
      </c>
      <c r="D11736" t="s">
        <v>21</v>
      </c>
      <c r="E11736" t="s">
        <v>22</v>
      </c>
      <c r="F11736" t="s">
        <v>31</v>
      </c>
      <c r="G11736">
        <v>41646.36</v>
      </c>
      <c r="H11736">
        <v>0</v>
      </c>
      <c r="I11736">
        <v>0</v>
      </c>
      <c r="J11736">
        <v>41646.36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41646.36</v>
      </c>
      <c r="R11736" t="s">
        <v>778</v>
      </c>
      <c r="S11736" t="s">
        <v>106</v>
      </c>
      <c r="T11736" t="s">
        <v>942</v>
      </c>
    </row>
    <row r="11737" spans="1:20" x14ac:dyDescent="0.35">
      <c r="A11737" s="2">
        <v>42794</v>
      </c>
      <c r="B11737" t="s">
        <v>106</v>
      </c>
      <c r="C11737" t="s">
        <v>53</v>
      </c>
      <c r="D11737" t="s">
        <v>21</v>
      </c>
      <c r="E11737" t="s">
        <v>22</v>
      </c>
      <c r="F11737" t="s">
        <v>23</v>
      </c>
      <c r="G11737">
        <v>500</v>
      </c>
      <c r="H11737">
        <v>0</v>
      </c>
      <c r="I11737">
        <v>0</v>
      </c>
      <c r="J11737">
        <v>50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500</v>
      </c>
      <c r="R11737" t="s">
        <v>778</v>
      </c>
      <c r="S11737" t="s">
        <v>106</v>
      </c>
      <c r="T11737" t="s">
        <v>942</v>
      </c>
    </row>
    <row r="11738" spans="1:20" x14ac:dyDescent="0.35">
      <c r="A11738" s="2">
        <v>42794</v>
      </c>
      <c r="B11738" t="s">
        <v>106</v>
      </c>
      <c r="C11738" t="s">
        <v>53</v>
      </c>
      <c r="D11738" t="s">
        <v>21</v>
      </c>
      <c r="E11738" t="s">
        <v>22</v>
      </c>
      <c r="F11738" t="s">
        <v>29</v>
      </c>
      <c r="G11738">
        <v>4447.26</v>
      </c>
      <c r="H11738">
        <v>0</v>
      </c>
      <c r="I11738">
        <v>0</v>
      </c>
      <c r="J11738">
        <v>4447.26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4447.26</v>
      </c>
      <c r="R11738" t="s">
        <v>778</v>
      </c>
      <c r="S11738" t="s">
        <v>106</v>
      </c>
      <c r="T11738" t="s">
        <v>942</v>
      </c>
    </row>
    <row r="11739" spans="1:20" x14ac:dyDescent="0.35">
      <c r="A11739" s="2">
        <v>42794</v>
      </c>
      <c r="B11739" t="s">
        <v>106</v>
      </c>
      <c r="C11739" t="s">
        <v>53</v>
      </c>
      <c r="D11739" t="s">
        <v>21</v>
      </c>
      <c r="E11739" t="s">
        <v>22</v>
      </c>
      <c r="F11739" t="s">
        <v>31</v>
      </c>
      <c r="G11739">
        <v>41646.36</v>
      </c>
      <c r="H11739">
        <v>0</v>
      </c>
      <c r="I11739">
        <v>0</v>
      </c>
      <c r="J11739">
        <v>41646.36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41646.36</v>
      </c>
      <c r="R11739" t="s">
        <v>778</v>
      </c>
      <c r="S11739" t="s">
        <v>106</v>
      </c>
      <c r="T11739" t="s">
        <v>942</v>
      </c>
    </row>
    <row r="11740" spans="1:20" x14ac:dyDescent="0.35">
      <c r="A11740" s="2">
        <v>42794</v>
      </c>
      <c r="B11740" t="s">
        <v>106</v>
      </c>
      <c r="C11740" t="s">
        <v>53</v>
      </c>
      <c r="D11740" t="s">
        <v>21</v>
      </c>
      <c r="E11740" t="s">
        <v>22</v>
      </c>
      <c r="F11740" t="s">
        <v>25</v>
      </c>
      <c r="G11740">
        <v>41494.44</v>
      </c>
      <c r="H11740">
        <v>0</v>
      </c>
      <c r="I11740">
        <v>0</v>
      </c>
      <c r="J11740">
        <v>41494.44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41494.44</v>
      </c>
      <c r="R11740" t="s">
        <v>778</v>
      </c>
      <c r="S11740" t="s">
        <v>106</v>
      </c>
      <c r="T11740" t="s">
        <v>942</v>
      </c>
    </row>
    <row r="11741" spans="1:20" x14ac:dyDescent="0.35">
      <c r="A11741" s="2">
        <v>42794</v>
      </c>
      <c r="B11741" t="s">
        <v>106</v>
      </c>
      <c r="C11741" t="s">
        <v>53</v>
      </c>
      <c r="D11741" t="s">
        <v>21</v>
      </c>
      <c r="E11741" t="s">
        <v>22</v>
      </c>
      <c r="F11741" t="s">
        <v>30</v>
      </c>
      <c r="G11741">
        <v>3906.38</v>
      </c>
      <c r="H11741">
        <v>0</v>
      </c>
      <c r="I11741">
        <v>0</v>
      </c>
      <c r="J11741">
        <v>3906.38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3906.38</v>
      </c>
      <c r="R11741" t="s">
        <v>778</v>
      </c>
      <c r="S11741" t="s">
        <v>106</v>
      </c>
      <c r="T11741" t="s">
        <v>942</v>
      </c>
    </row>
    <row r="11742" spans="1:20" x14ac:dyDescent="0.35">
      <c r="A11742" s="2">
        <v>42824</v>
      </c>
      <c r="B11742" t="s">
        <v>106</v>
      </c>
      <c r="C11742" t="s">
        <v>53</v>
      </c>
      <c r="D11742" t="s">
        <v>21</v>
      </c>
      <c r="E11742" t="s">
        <v>22</v>
      </c>
      <c r="F11742" t="s">
        <v>29</v>
      </c>
      <c r="G11742">
        <v>440683.82</v>
      </c>
      <c r="H11742">
        <v>0</v>
      </c>
      <c r="I11742">
        <v>0</v>
      </c>
      <c r="J11742">
        <v>440683.82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440683.82</v>
      </c>
      <c r="R11742" t="s">
        <v>778</v>
      </c>
      <c r="S11742" t="s">
        <v>106</v>
      </c>
      <c r="T11742" t="s">
        <v>942</v>
      </c>
    </row>
    <row r="11743" spans="1:20" x14ac:dyDescent="0.35">
      <c r="A11743" s="2">
        <v>42824</v>
      </c>
      <c r="B11743" t="s">
        <v>106</v>
      </c>
      <c r="C11743" t="s">
        <v>53</v>
      </c>
      <c r="D11743" t="s">
        <v>21</v>
      </c>
      <c r="E11743" t="s">
        <v>22</v>
      </c>
      <c r="F11743" t="s">
        <v>30</v>
      </c>
      <c r="G11743">
        <v>361265.3</v>
      </c>
      <c r="H11743">
        <v>0</v>
      </c>
      <c r="I11743">
        <v>0</v>
      </c>
      <c r="J11743">
        <v>361265.3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361265.3</v>
      </c>
      <c r="R11743" t="s">
        <v>778</v>
      </c>
      <c r="S11743" t="s">
        <v>106</v>
      </c>
      <c r="T11743" t="s">
        <v>942</v>
      </c>
    </row>
    <row r="11744" spans="1:20" x14ac:dyDescent="0.35">
      <c r="A11744" s="2">
        <v>42824</v>
      </c>
      <c r="B11744" t="s">
        <v>106</v>
      </c>
      <c r="C11744" t="s">
        <v>53</v>
      </c>
      <c r="D11744" t="s">
        <v>21</v>
      </c>
      <c r="E11744" t="s">
        <v>22</v>
      </c>
      <c r="F11744" t="s">
        <v>25</v>
      </c>
      <c r="G11744">
        <v>44000</v>
      </c>
      <c r="H11744">
        <v>0</v>
      </c>
      <c r="I11744">
        <v>0</v>
      </c>
      <c r="J11744">
        <v>4400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44000</v>
      </c>
      <c r="R11744" t="s">
        <v>778</v>
      </c>
      <c r="S11744" t="s">
        <v>106</v>
      </c>
      <c r="T11744" t="s">
        <v>942</v>
      </c>
    </row>
    <row r="11745" spans="1:20" x14ac:dyDescent="0.35">
      <c r="A11745" s="2">
        <v>42824</v>
      </c>
      <c r="B11745" t="s">
        <v>106</v>
      </c>
      <c r="C11745" t="s">
        <v>53</v>
      </c>
      <c r="D11745" t="s">
        <v>21</v>
      </c>
      <c r="E11745" t="s">
        <v>22</v>
      </c>
      <c r="F11745" t="s">
        <v>31</v>
      </c>
      <c r="G11745">
        <v>3998050.9</v>
      </c>
      <c r="H11745">
        <v>0</v>
      </c>
      <c r="I11745">
        <v>0</v>
      </c>
      <c r="J11745">
        <v>3998050.9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3998050.9</v>
      </c>
      <c r="R11745" t="s">
        <v>778</v>
      </c>
      <c r="S11745" t="s">
        <v>106</v>
      </c>
      <c r="T11745" t="s">
        <v>942</v>
      </c>
    </row>
    <row r="11746" spans="1:20" x14ac:dyDescent="0.35">
      <c r="A11746" s="2">
        <v>42825</v>
      </c>
      <c r="B11746" t="s">
        <v>106</v>
      </c>
      <c r="C11746" t="s">
        <v>53</v>
      </c>
      <c r="D11746" t="s">
        <v>21</v>
      </c>
      <c r="E11746" t="s">
        <v>58</v>
      </c>
      <c r="F11746" t="s">
        <v>59</v>
      </c>
      <c r="G11746">
        <v>5673798.2000000002</v>
      </c>
      <c r="H11746">
        <v>0</v>
      </c>
      <c r="I11746">
        <v>0</v>
      </c>
      <c r="J11746">
        <v>5673798.2000000002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5673798.2000000002</v>
      </c>
      <c r="R11746" t="s">
        <v>778</v>
      </c>
      <c r="S11746" t="s">
        <v>106</v>
      </c>
      <c r="T11746" t="s">
        <v>942</v>
      </c>
    </row>
    <row r="11747" spans="1:20" x14ac:dyDescent="0.35">
      <c r="A11747" s="2">
        <v>42975</v>
      </c>
      <c r="B11747" t="s">
        <v>106</v>
      </c>
      <c r="C11747" t="s">
        <v>53</v>
      </c>
      <c r="D11747" t="s">
        <v>21</v>
      </c>
      <c r="E11747" t="s">
        <v>58</v>
      </c>
      <c r="F11747" t="s">
        <v>59</v>
      </c>
      <c r="G11747">
        <v>124457.78</v>
      </c>
      <c r="H11747">
        <v>0</v>
      </c>
      <c r="I11747">
        <v>0</v>
      </c>
      <c r="J11747">
        <v>124457.78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124457.78</v>
      </c>
      <c r="R11747" t="s">
        <v>778</v>
      </c>
      <c r="S11747" t="s">
        <v>106</v>
      </c>
      <c r="T11747" t="s">
        <v>942</v>
      </c>
    </row>
    <row r="11748" spans="1:20" x14ac:dyDescent="0.35">
      <c r="A11748" s="2">
        <v>43168</v>
      </c>
      <c r="B11748" t="s">
        <v>106</v>
      </c>
      <c r="C11748" t="s">
        <v>53</v>
      </c>
      <c r="D11748" t="s">
        <v>21</v>
      </c>
      <c r="E11748" t="s">
        <v>58</v>
      </c>
      <c r="F11748" t="s">
        <v>59</v>
      </c>
      <c r="G11748">
        <v>414000</v>
      </c>
      <c r="H11748">
        <v>0</v>
      </c>
      <c r="I11748">
        <v>0</v>
      </c>
      <c r="J11748">
        <v>41400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414000</v>
      </c>
      <c r="R11748" t="s">
        <v>778</v>
      </c>
      <c r="S11748" t="s">
        <v>106</v>
      </c>
      <c r="T11748" t="s">
        <v>942</v>
      </c>
    </row>
    <row r="11749" spans="1:20" x14ac:dyDescent="0.35">
      <c r="A11749" s="2">
        <v>43220</v>
      </c>
      <c r="B11749" t="s">
        <v>106</v>
      </c>
      <c r="C11749" t="s">
        <v>53</v>
      </c>
      <c r="D11749" t="s">
        <v>21</v>
      </c>
      <c r="E11749" t="s">
        <v>58</v>
      </c>
      <c r="F11749" t="s">
        <v>59</v>
      </c>
      <c r="G11749">
        <v>900000</v>
      </c>
      <c r="H11749">
        <v>0</v>
      </c>
      <c r="I11749">
        <v>0</v>
      </c>
      <c r="J11749">
        <v>90000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900000</v>
      </c>
      <c r="R11749" t="s">
        <v>778</v>
      </c>
      <c r="S11749" t="s">
        <v>106</v>
      </c>
      <c r="T11749" t="s">
        <v>942</v>
      </c>
    </row>
    <row r="11750" spans="1:20" x14ac:dyDescent="0.35">
      <c r="A11750" s="2">
        <v>43251</v>
      </c>
      <c r="B11750" t="s">
        <v>106</v>
      </c>
      <c r="C11750" t="s">
        <v>53</v>
      </c>
      <c r="D11750" t="s">
        <v>21</v>
      </c>
      <c r="E11750" t="s">
        <v>58</v>
      </c>
      <c r="F11750" t="s">
        <v>59</v>
      </c>
      <c r="G11750">
        <v>528975</v>
      </c>
      <c r="H11750">
        <v>0</v>
      </c>
      <c r="I11750">
        <v>0</v>
      </c>
      <c r="J11750">
        <v>528975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528975</v>
      </c>
      <c r="R11750" t="s">
        <v>778</v>
      </c>
      <c r="S11750" t="s">
        <v>106</v>
      </c>
      <c r="T11750" t="s">
        <v>942</v>
      </c>
    </row>
    <row r="11751" spans="1:20" x14ac:dyDescent="0.35">
      <c r="A11751" s="2">
        <v>43602</v>
      </c>
      <c r="B11751" t="s">
        <v>106</v>
      </c>
      <c r="C11751" t="s">
        <v>53</v>
      </c>
      <c r="D11751" t="s">
        <v>21</v>
      </c>
      <c r="E11751" t="s">
        <v>58</v>
      </c>
      <c r="F11751" t="s">
        <v>59</v>
      </c>
      <c r="G11751">
        <v>450000</v>
      </c>
      <c r="H11751">
        <v>0</v>
      </c>
      <c r="I11751">
        <v>0</v>
      </c>
      <c r="J11751">
        <v>45000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450000</v>
      </c>
      <c r="R11751" t="s">
        <v>778</v>
      </c>
      <c r="S11751" t="s">
        <v>106</v>
      </c>
      <c r="T11751" t="s">
        <v>942</v>
      </c>
    </row>
    <row r="11752" spans="1:20" x14ac:dyDescent="0.35">
      <c r="A11752" s="2">
        <v>43739</v>
      </c>
      <c r="B11752" t="s">
        <v>106</v>
      </c>
      <c r="C11752" t="s">
        <v>53</v>
      </c>
      <c r="D11752" t="s">
        <v>21</v>
      </c>
      <c r="E11752" t="s">
        <v>58</v>
      </c>
      <c r="F11752" t="s">
        <v>59</v>
      </c>
      <c r="G11752">
        <v>466767.12</v>
      </c>
      <c r="H11752">
        <v>0</v>
      </c>
      <c r="I11752">
        <v>0</v>
      </c>
      <c r="J11752">
        <v>466767.12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466767.12</v>
      </c>
      <c r="R11752" t="s">
        <v>778</v>
      </c>
      <c r="S11752" t="s">
        <v>106</v>
      </c>
      <c r="T11752" t="s">
        <v>942</v>
      </c>
    </row>
    <row r="11753" spans="1:20" x14ac:dyDescent="0.35">
      <c r="A11753" s="2">
        <v>43840</v>
      </c>
      <c r="B11753" t="s">
        <v>106</v>
      </c>
      <c r="C11753" t="s">
        <v>53</v>
      </c>
      <c r="D11753" t="s">
        <v>21</v>
      </c>
      <c r="E11753" t="s">
        <v>58</v>
      </c>
      <c r="F11753" t="s">
        <v>59</v>
      </c>
      <c r="G11753">
        <v>39842.46</v>
      </c>
      <c r="H11753">
        <v>0</v>
      </c>
      <c r="I11753">
        <v>0</v>
      </c>
      <c r="J11753">
        <v>39842.46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39842.46</v>
      </c>
      <c r="R11753" t="s">
        <v>778</v>
      </c>
      <c r="S11753" t="s">
        <v>106</v>
      </c>
      <c r="T11753" t="s">
        <v>942</v>
      </c>
    </row>
    <row r="11754" spans="1:20" x14ac:dyDescent="0.35">
      <c r="A11754" s="2">
        <v>43868</v>
      </c>
      <c r="B11754" t="s">
        <v>106</v>
      </c>
      <c r="C11754" t="s">
        <v>53</v>
      </c>
      <c r="D11754" t="s">
        <v>21</v>
      </c>
      <c r="E11754" t="s">
        <v>58</v>
      </c>
      <c r="F11754" t="s">
        <v>59</v>
      </c>
      <c r="G11754">
        <v>39842.46</v>
      </c>
      <c r="H11754">
        <v>0</v>
      </c>
      <c r="I11754">
        <v>0</v>
      </c>
      <c r="J11754">
        <v>39842.46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39842.46</v>
      </c>
      <c r="R11754" t="s">
        <v>778</v>
      </c>
      <c r="S11754" t="s">
        <v>106</v>
      </c>
      <c r="T11754" t="s">
        <v>942</v>
      </c>
    </row>
    <row r="11755" spans="1:20" x14ac:dyDescent="0.35">
      <c r="A11755" s="2">
        <v>43896</v>
      </c>
      <c r="B11755" t="s">
        <v>106</v>
      </c>
      <c r="C11755" t="s">
        <v>53</v>
      </c>
      <c r="D11755" t="s">
        <v>21</v>
      </c>
      <c r="E11755" t="s">
        <v>58</v>
      </c>
      <c r="F11755" t="s">
        <v>59</v>
      </c>
      <c r="G11755">
        <v>39842.46</v>
      </c>
      <c r="H11755">
        <v>0</v>
      </c>
      <c r="I11755">
        <v>0</v>
      </c>
      <c r="J11755">
        <v>39842.46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39842.46</v>
      </c>
      <c r="R11755" t="s">
        <v>778</v>
      </c>
      <c r="S11755" t="s">
        <v>106</v>
      </c>
      <c r="T11755" t="s">
        <v>942</v>
      </c>
    </row>
    <row r="11756" spans="1:20" x14ac:dyDescent="0.35">
      <c r="A11756" s="2">
        <v>43969</v>
      </c>
      <c r="B11756" t="s">
        <v>106</v>
      </c>
      <c r="C11756" t="s">
        <v>53</v>
      </c>
      <c r="D11756" t="s">
        <v>21</v>
      </c>
      <c r="E11756" t="s">
        <v>58</v>
      </c>
      <c r="F11756" t="s">
        <v>59</v>
      </c>
      <c r="G11756">
        <v>49570.06</v>
      </c>
      <c r="H11756">
        <v>0</v>
      </c>
      <c r="I11756">
        <v>0</v>
      </c>
      <c r="J11756">
        <v>49570.06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49570.06</v>
      </c>
      <c r="R11756" t="s">
        <v>778</v>
      </c>
      <c r="S11756" t="s">
        <v>106</v>
      </c>
      <c r="T11756" t="s">
        <v>942</v>
      </c>
    </row>
    <row r="11757" spans="1:20" x14ac:dyDescent="0.35">
      <c r="A11757" s="2">
        <v>43987</v>
      </c>
      <c r="B11757" t="s">
        <v>106</v>
      </c>
      <c r="C11757" t="s">
        <v>53</v>
      </c>
      <c r="D11757" t="s">
        <v>21</v>
      </c>
      <c r="E11757" t="s">
        <v>58</v>
      </c>
      <c r="F11757" t="s">
        <v>59</v>
      </c>
      <c r="G11757">
        <v>25927.38</v>
      </c>
      <c r="H11757">
        <v>0</v>
      </c>
      <c r="I11757">
        <v>0</v>
      </c>
      <c r="J11757">
        <v>25927.38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25927.38</v>
      </c>
      <c r="R11757" t="s">
        <v>778</v>
      </c>
      <c r="S11757" t="s">
        <v>106</v>
      </c>
      <c r="T11757" t="s">
        <v>942</v>
      </c>
    </row>
    <row r="11758" spans="1:20" x14ac:dyDescent="0.35">
      <c r="A11758" s="2">
        <v>44015</v>
      </c>
      <c r="B11758" t="s">
        <v>106</v>
      </c>
      <c r="C11758" t="s">
        <v>53</v>
      </c>
      <c r="D11758" t="s">
        <v>21</v>
      </c>
      <c r="E11758" t="s">
        <v>58</v>
      </c>
      <c r="F11758" t="s">
        <v>59</v>
      </c>
      <c r="G11758">
        <v>18900</v>
      </c>
      <c r="H11758">
        <v>0</v>
      </c>
      <c r="I11758">
        <v>0</v>
      </c>
      <c r="J11758">
        <v>1890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18900</v>
      </c>
      <c r="R11758" t="s">
        <v>778</v>
      </c>
      <c r="S11758" t="s">
        <v>106</v>
      </c>
      <c r="T11758" t="s">
        <v>942</v>
      </c>
    </row>
    <row r="11759" spans="1:20" x14ac:dyDescent="0.35">
      <c r="A11759" s="2">
        <v>44050</v>
      </c>
      <c r="B11759" t="s">
        <v>106</v>
      </c>
      <c r="C11759" t="s">
        <v>53</v>
      </c>
      <c r="D11759" t="s">
        <v>21</v>
      </c>
      <c r="E11759" t="s">
        <v>58</v>
      </c>
      <c r="F11759" t="s">
        <v>59</v>
      </c>
      <c r="G11759">
        <v>18900</v>
      </c>
      <c r="H11759">
        <v>0</v>
      </c>
      <c r="I11759">
        <v>0</v>
      </c>
      <c r="J11759">
        <v>1890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18900</v>
      </c>
      <c r="R11759" t="s">
        <v>778</v>
      </c>
      <c r="S11759" t="s">
        <v>106</v>
      </c>
      <c r="T11759" t="s">
        <v>942</v>
      </c>
    </row>
    <row r="11760" spans="1:20" x14ac:dyDescent="0.35">
      <c r="A11760" s="2">
        <v>44078</v>
      </c>
      <c r="B11760" t="s">
        <v>106</v>
      </c>
      <c r="C11760" t="s">
        <v>53</v>
      </c>
      <c r="D11760" t="s">
        <v>21</v>
      </c>
      <c r="E11760" t="s">
        <v>58</v>
      </c>
      <c r="F11760" t="s">
        <v>59</v>
      </c>
      <c r="G11760">
        <v>18900.009999999998</v>
      </c>
      <c r="H11760">
        <v>0</v>
      </c>
      <c r="I11760">
        <v>0</v>
      </c>
      <c r="J11760">
        <v>18900.009999999998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18900.009999999998</v>
      </c>
      <c r="R11760" t="s">
        <v>778</v>
      </c>
      <c r="S11760" t="s">
        <v>106</v>
      </c>
      <c r="T11760" t="s">
        <v>942</v>
      </c>
    </row>
    <row r="11761" spans="1:20" x14ac:dyDescent="0.35">
      <c r="A11761" s="2">
        <v>44106</v>
      </c>
      <c r="B11761" t="s">
        <v>106</v>
      </c>
      <c r="C11761" t="s">
        <v>53</v>
      </c>
      <c r="D11761" t="s">
        <v>21</v>
      </c>
      <c r="E11761" t="s">
        <v>58</v>
      </c>
      <c r="F11761" t="s">
        <v>59</v>
      </c>
      <c r="G11761">
        <v>39779.99</v>
      </c>
      <c r="H11761">
        <v>0</v>
      </c>
      <c r="I11761">
        <v>0</v>
      </c>
      <c r="J11761">
        <v>39779.99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39779.99</v>
      </c>
      <c r="R11761" t="s">
        <v>778</v>
      </c>
      <c r="S11761" t="s">
        <v>106</v>
      </c>
      <c r="T11761" t="s">
        <v>942</v>
      </c>
    </row>
    <row r="11762" spans="1:20" x14ac:dyDescent="0.35">
      <c r="A11762" s="2">
        <v>44141</v>
      </c>
      <c r="B11762" t="s">
        <v>106</v>
      </c>
      <c r="C11762" t="s">
        <v>53</v>
      </c>
      <c r="D11762" t="s">
        <v>21</v>
      </c>
      <c r="E11762" t="s">
        <v>58</v>
      </c>
      <c r="F11762" t="s">
        <v>59</v>
      </c>
      <c r="G11762">
        <v>232640.94</v>
      </c>
      <c r="H11762">
        <v>0</v>
      </c>
      <c r="I11762">
        <v>0</v>
      </c>
      <c r="J11762">
        <v>232640.94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232640.94</v>
      </c>
      <c r="R11762" t="s">
        <v>778</v>
      </c>
      <c r="S11762" t="s">
        <v>106</v>
      </c>
      <c r="T11762" t="s">
        <v>942</v>
      </c>
    </row>
    <row r="11763" spans="1:20" x14ac:dyDescent="0.35">
      <c r="A11763" s="2">
        <v>39171</v>
      </c>
      <c r="B11763" t="s">
        <v>39</v>
      </c>
      <c r="C11763" t="s">
        <v>20</v>
      </c>
      <c r="D11763" t="s">
        <v>21</v>
      </c>
      <c r="E11763" t="s">
        <v>22</v>
      </c>
      <c r="F11763" t="s">
        <v>23</v>
      </c>
      <c r="G11763">
        <v>75000</v>
      </c>
      <c r="H11763">
        <v>0</v>
      </c>
      <c r="I11763">
        <v>0</v>
      </c>
      <c r="J11763">
        <v>7500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75000</v>
      </c>
      <c r="R11763" t="s">
        <v>780</v>
      </c>
      <c r="S11763" t="s">
        <v>39</v>
      </c>
      <c r="T11763" t="s">
        <v>942</v>
      </c>
    </row>
    <row r="11764" spans="1:20" x14ac:dyDescent="0.35">
      <c r="A11764" s="2">
        <v>39171</v>
      </c>
      <c r="B11764" t="s">
        <v>39</v>
      </c>
      <c r="C11764" t="s">
        <v>20</v>
      </c>
      <c r="D11764" t="s">
        <v>21</v>
      </c>
      <c r="E11764" t="s">
        <v>22</v>
      </c>
      <c r="F11764" t="s">
        <v>24</v>
      </c>
      <c r="G11764">
        <v>-2500000</v>
      </c>
      <c r="H11764">
        <v>250000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2500000</v>
      </c>
      <c r="P11764">
        <v>0</v>
      </c>
      <c r="Q11764">
        <v>0</v>
      </c>
      <c r="R11764" t="s">
        <v>780</v>
      </c>
      <c r="S11764" t="s">
        <v>39</v>
      </c>
      <c r="T11764" t="s">
        <v>942</v>
      </c>
    </row>
    <row r="11765" spans="1:20" x14ac:dyDescent="0.35">
      <c r="A11765" s="2">
        <v>39172</v>
      </c>
      <c r="B11765" t="s">
        <v>39</v>
      </c>
      <c r="C11765" t="s">
        <v>20</v>
      </c>
      <c r="D11765" t="s">
        <v>21</v>
      </c>
      <c r="E11765" t="s">
        <v>22</v>
      </c>
      <c r="F11765" t="s">
        <v>25</v>
      </c>
      <c r="G11765">
        <v>1944</v>
      </c>
      <c r="H11765">
        <v>0</v>
      </c>
      <c r="I11765">
        <v>0</v>
      </c>
      <c r="J11765">
        <v>1944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1944</v>
      </c>
      <c r="R11765" t="s">
        <v>780</v>
      </c>
      <c r="S11765" t="s">
        <v>39</v>
      </c>
      <c r="T11765" t="s">
        <v>942</v>
      </c>
    </row>
    <row r="11766" spans="1:20" x14ac:dyDescent="0.35">
      <c r="A11766" s="2">
        <v>39202</v>
      </c>
      <c r="B11766" t="s">
        <v>39</v>
      </c>
      <c r="C11766" t="s">
        <v>20</v>
      </c>
      <c r="D11766" t="s">
        <v>21</v>
      </c>
      <c r="E11766" t="s">
        <v>22</v>
      </c>
      <c r="F11766" t="s">
        <v>25</v>
      </c>
      <c r="G11766">
        <v>29167</v>
      </c>
      <c r="H11766">
        <v>0</v>
      </c>
      <c r="I11766">
        <v>0</v>
      </c>
      <c r="J11766">
        <v>29167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29167</v>
      </c>
      <c r="R11766" t="s">
        <v>780</v>
      </c>
      <c r="S11766" t="s">
        <v>39</v>
      </c>
      <c r="T11766" t="s">
        <v>942</v>
      </c>
    </row>
    <row r="11767" spans="1:20" x14ac:dyDescent="0.35">
      <c r="A11767" s="2">
        <v>39233</v>
      </c>
      <c r="B11767" t="s">
        <v>39</v>
      </c>
      <c r="C11767" t="s">
        <v>20</v>
      </c>
      <c r="D11767" t="s">
        <v>21</v>
      </c>
      <c r="E11767" t="s">
        <v>22</v>
      </c>
      <c r="F11767" t="s">
        <v>25</v>
      </c>
      <c r="G11767">
        <v>30139</v>
      </c>
      <c r="H11767">
        <v>0</v>
      </c>
      <c r="I11767">
        <v>0</v>
      </c>
      <c r="J11767">
        <v>30139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30139</v>
      </c>
      <c r="R11767" t="s">
        <v>780</v>
      </c>
      <c r="S11767" t="s">
        <v>39</v>
      </c>
      <c r="T11767" t="s">
        <v>942</v>
      </c>
    </row>
    <row r="11768" spans="1:20" x14ac:dyDescent="0.35">
      <c r="A11768" s="2">
        <v>39263</v>
      </c>
      <c r="B11768" t="s">
        <v>39</v>
      </c>
      <c r="C11768" t="s">
        <v>20</v>
      </c>
      <c r="D11768" t="s">
        <v>21</v>
      </c>
      <c r="E11768" t="s">
        <v>22</v>
      </c>
      <c r="F11768" t="s">
        <v>25</v>
      </c>
      <c r="G11768">
        <v>29167</v>
      </c>
      <c r="H11768">
        <v>0</v>
      </c>
      <c r="I11768">
        <v>0</v>
      </c>
      <c r="J11768">
        <v>29167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29167</v>
      </c>
      <c r="R11768" t="s">
        <v>780</v>
      </c>
      <c r="S11768" t="s">
        <v>39</v>
      </c>
      <c r="T11768" t="s">
        <v>942</v>
      </c>
    </row>
    <row r="11769" spans="1:20" x14ac:dyDescent="0.35">
      <c r="A11769" s="2">
        <v>39294</v>
      </c>
      <c r="B11769" t="s">
        <v>39</v>
      </c>
      <c r="C11769" t="s">
        <v>20</v>
      </c>
      <c r="D11769" t="s">
        <v>21</v>
      </c>
      <c r="E11769" t="s">
        <v>22</v>
      </c>
      <c r="F11769" t="s">
        <v>25</v>
      </c>
      <c r="G11769">
        <v>30139</v>
      </c>
      <c r="H11769">
        <v>0</v>
      </c>
      <c r="I11769">
        <v>0</v>
      </c>
      <c r="J11769">
        <v>30139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30139</v>
      </c>
      <c r="R11769" t="s">
        <v>780</v>
      </c>
      <c r="S11769" t="s">
        <v>39</v>
      </c>
      <c r="T11769" t="s">
        <v>942</v>
      </c>
    </row>
    <row r="11770" spans="1:20" x14ac:dyDescent="0.35">
      <c r="A11770" s="2">
        <v>39325</v>
      </c>
      <c r="B11770" t="s">
        <v>39</v>
      </c>
      <c r="C11770" t="s">
        <v>20</v>
      </c>
      <c r="D11770" t="s">
        <v>21</v>
      </c>
      <c r="E11770" t="s">
        <v>22</v>
      </c>
      <c r="F11770" t="s">
        <v>31</v>
      </c>
      <c r="G11770">
        <v>249000</v>
      </c>
      <c r="H11770">
        <v>0</v>
      </c>
      <c r="I11770">
        <v>0</v>
      </c>
      <c r="J11770">
        <v>24900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249000</v>
      </c>
      <c r="R11770" t="s">
        <v>780</v>
      </c>
      <c r="S11770" t="s">
        <v>39</v>
      </c>
      <c r="T11770" t="s">
        <v>942</v>
      </c>
    </row>
    <row r="11771" spans="1:20" x14ac:dyDescent="0.35">
      <c r="A11771" s="2">
        <v>39325</v>
      </c>
      <c r="B11771" t="s">
        <v>39</v>
      </c>
      <c r="C11771" t="s">
        <v>20</v>
      </c>
      <c r="D11771" t="s">
        <v>21</v>
      </c>
      <c r="E11771" t="s">
        <v>22</v>
      </c>
      <c r="F11771" t="s">
        <v>30</v>
      </c>
      <c r="G11771">
        <v>915</v>
      </c>
      <c r="H11771">
        <v>0</v>
      </c>
      <c r="I11771">
        <v>0</v>
      </c>
      <c r="J11771">
        <v>915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915</v>
      </c>
      <c r="R11771" t="s">
        <v>780</v>
      </c>
      <c r="S11771" t="s">
        <v>39</v>
      </c>
      <c r="T11771" t="s">
        <v>942</v>
      </c>
    </row>
    <row r="11772" spans="1:20" x14ac:dyDescent="0.35">
      <c r="A11772" s="2">
        <v>39325</v>
      </c>
      <c r="B11772" t="s">
        <v>39</v>
      </c>
      <c r="C11772" t="s">
        <v>20</v>
      </c>
      <c r="D11772" t="s">
        <v>21</v>
      </c>
      <c r="E11772" t="s">
        <v>22</v>
      </c>
      <c r="F11772" t="s">
        <v>29</v>
      </c>
      <c r="G11772">
        <v>85</v>
      </c>
      <c r="H11772">
        <v>0</v>
      </c>
      <c r="I11772">
        <v>0</v>
      </c>
      <c r="J11772">
        <v>85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85</v>
      </c>
      <c r="R11772" t="s">
        <v>780</v>
      </c>
      <c r="S11772" t="s">
        <v>39</v>
      </c>
      <c r="T11772" t="s">
        <v>942</v>
      </c>
    </row>
    <row r="11773" spans="1:20" x14ac:dyDescent="0.35">
      <c r="A11773" s="2">
        <v>39325</v>
      </c>
      <c r="B11773" t="s">
        <v>39</v>
      </c>
      <c r="C11773" t="s">
        <v>20</v>
      </c>
      <c r="D11773" t="s">
        <v>21</v>
      </c>
      <c r="E11773" t="s">
        <v>22</v>
      </c>
      <c r="F11773" t="s">
        <v>25</v>
      </c>
      <c r="G11773">
        <v>30139</v>
      </c>
      <c r="H11773">
        <v>0</v>
      </c>
      <c r="I11773">
        <v>0</v>
      </c>
      <c r="J11773">
        <v>30139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30139</v>
      </c>
      <c r="R11773" t="s">
        <v>780</v>
      </c>
      <c r="S11773" t="s">
        <v>39</v>
      </c>
      <c r="T11773" t="s">
        <v>942</v>
      </c>
    </row>
    <row r="11774" spans="1:20" x14ac:dyDescent="0.35">
      <c r="A11774" s="2">
        <v>39355</v>
      </c>
      <c r="B11774" t="s">
        <v>39</v>
      </c>
      <c r="C11774" t="s">
        <v>20</v>
      </c>
      <c r="D11774" t="s">
        <v>21</v>
      </c>
      <c r="E11774" t="s">
        <v>22</v>
      </c>
      <c r="F11774" t="s">
        <v>25</v>
      </c>
      <c r="G11774">
        <v>26250</v>
      </c>
      <c r="H11774">
        <v>0</v>
      </c>
      <c r="I11774">
        <v>0</v>
      </c>
      <c r="J11774">
        <v>2625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26250</v>
      </c>
      <c r="R11774" t="s">
        <v>780</v>
      </c>
      <c r="S11774" t="s">
        <v>39</v>
      </c>
      <c r="T11774" t="s">
        <v>942</v>
      </c>
    </row>
    <row r="11775" spans="1:20" x14ac:dyDescent="0.35">
      <c r="A11775" s="2">
        <v>39386</v>
      </c>
      <c r="B11775" t="s">
        <v>39</v>
      </c>
      <c r="C11775" t="s">
        <v>20</v>
      </c>
      <c r="D11775" t="s">
        <v>21</v>
      </c>
      <c r="E11775" t="s">
        <v>22</v>
      </c>
      <c r="F11775" t="s">
        <v>25</v>
      </c>
      <c r="G11775">
        <v>27125</v>
      </c>
      <c r="H11775">
        <v>0</v>
      </c>
      <c r="I11775">
        <v>0</v>
      </c>
      <c r="J11775">
        <v>27125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27125</v>
      </c>
      <c r="R11775" t="s">
        <v>780</v>
      </c>
      <c r="S11775" t="s">
        <v>39</v>
      </c>
      <c r="T11775" t="s">
        <v>942</v>
      </c>
    </row>
    <row r="11776" spans="1:20" x14ac:dyDescent="0.35">
      <c r="A11776" s="2">
        <v>39416</v>
      </c>
      <c r="B11776" t="s">
        <v>39</v>
      </c>
      <c r="C11776" t="s">
        <v>20</v>
      </c>
      <c r="D11776" t="s">
        <v>21</v>
      </c>
      <c r="E11776" t="s">
        <v>22</v>
      </c>
      <c r="F11776" t="s">
        <v>25</v>
      </c>
      <c r="G11776">
        <v>26250</v>
      </c>
      <c r="H11776">
        <v>0</v>
      </c>
      <c r="I11776">
        <v>0</v>
      </c>
      <c r="J11776">
        <v>2625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26250</v>
      </c>
      <c r="R11776" t="s">
        <v>780</v>
      </c>
      <c r="S11776" t="s">
        <v>39</v>
      </c>
      <c r="T11776" t="s">
        <v>942</v>
      </c>
    </row>
    <row r="11777" spans="1:20" x14ac:dyDescent="0.35">
      <c r="A11777" s="2">
        <v>39447</v>
      </c>
      <c r="B11777" t="s">
        <v>39</v>
      </c>
      <c r="C11777" t="s">
        <v>20</v>
      </c>
      <c r="D11777" t="s">
        <v>21</v>
      </c>
      <c r="E11777" t="s">
        <v>22</v>
      </c>
      <c r="F11777" t="s">
        <v>25</v>
      </c>
      <c r="G11777">
        <v>27125</v>
      </c>
      <c r="H11777">
        <v>0</v>
      </c>
      <c r="I11777">
        <v>0</v>
      </c>
      <c r="J11777">
        <v>27125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27125</v>
      </c>
      <c r="R11777" t="s">
        <v>780</v>
      </c>
      <c r="S11777" t="s">
        <v>39</v>
      </c>
      <c r="T11777" t="s">
        <v>942</v>
      </c>
    </row>
    <row r="11778" spans="1:20" x14ac:dyDescent="0.35">
      <c r="A11778" s="2">
        <v>39478</v>
      </c>
      <c r="B11778" t="s">
        <v>39</v>
      </c>
      <c r="C11778" t="s">
        <v>20</v>
      </c>
      <c r="D11778" t="s">
        <v>21</v>
      </c>
      <c r="E11778" t="s">
        <v>22</v>
      </c>
      <c r="F11778" t="s">
        <v>25</v>
      </c>
      <c r="G11778">
        <v>27125</v>
      </c>
      <c r="H11778">
        <v>0</v>
      </c>
      <c r="I11778">
        <v>0</v>
      </c>
      <c r="J11778">
        <v>27125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27125</v>
      </c>
      <c r="R11778" t="s">
        <v>780</v>
      </c>
      <c r="S11778" t="s">
        <v>39</v>
      </c>
      <c r="T11778" t="s">
        <v>942</v>
      </c>
    </row>
    <row r="11779" spans="1:20" x14ac:dyDescent="0.35">
      <c r="A11779" s="2">
        <v>39507</v>
      </c>
      <c r="B11779" t="s">
        <v>39</v>
      </c>
      <c r="C11779" t="s">
        <v>20</v>
      </c>
      <c r="D11779" t="s">
        <v>21</v>
      </c>
      <c r="E11779" t="s">
        <v>22</v>
      </c>
      <c r="F11779" t="s">
        <v>25</v>
      </c>
      <c r="G11779">
        <v>25375</v>
      </c>
      <c r="H11779">
        <v>0</v>
      </c>
      <c r="I11779">
        <v>0</v>
      </c>
      <c r="J11779">
        <v>25375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25375</v>
      </c>
      <c r="R11779" t="s">
        <v>780</v>
      </c>
      <c r="S11779" t="s">
        <v>39</v>
      </c>
      <c r="T11779" t="s">
        <v>942</v>
      </c>
    </row>
    <row r="11780" spans="1:20" x14ac:dyDescent="0.35">
      <c r="A11780" s="2">
        <v>39538</v>
      </c>
      <c r="B11780" t="s">
        <v>39</v>
      </c>
      <c r="C11780" t="s">
        <v>20</v>
      </c>
      <c r="D11780" t="s">
        <v>21</v>
      </c>
      <c r="E11780" t="s">
        <v>22</v>
      </c>
      <c r="F11780" t="s">
        <v>25</v>
      </c>
      <c r="G11780">
        <v>27125</v>
      </c>
      <c r="H11780">
        <v>0</v>
      </c>
      <c r="I11780">
        <v>0</v>
      </c>
      <c r="J11780">
        <v>27125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27125</v>
      </c>
      <c r="R11780" t="s">
        <v>780</v>
      </c>
      <c r="S11780" t="s">
        <v>39</v>
      </c>
      <c r="T11780" t="s">
        <v>942</v>
      </c>
    </row>
    <row r="11781" spans="1:20" x14ac:dyDescent="0.35">
      <c r="A11781" s="2">
        <v>39568</v>
      </c>
      <c r="B11781" t="s">
        <v>39</v>
      </c>
      <c r="C11781" t="s">
        <v>20</v>
      </c>
      <c r="D11781" t="s">
        <v>21</v>
      </c>
      <c r="E11781" t="s">
        <v>22</v>
      </c>
      <c r="F11781" t="s">
        <v>25</v>
      </c>
      <c r="G11781">
        <v>26250</v>
      </c>
      <c r="H11781">
        <v>0</v>
      </c>
      <c r="I11781">
        <v>0</v>
      </c>
      <c r="J11781">
        <v>2625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26250</v>
      </c>
      <c r="R11781" t="s">
        <v>780</v>
      </c>
      <c r="S11781" t="s">
        <v>39</v>
      </c>
      <c r="T11781" t="s">
        <v>942</v>
      </c>
    </row>
    <row r="11782" spans="1:20" x14ac:dyDescent="0.35">
      <c r="A11782" s="2">
        <v>39575</v>
      </c>
      <c r="B11782" t="s">
        <v>39</v>
      </c>
      <c r="C11782" t="s">
        <v>20</v>
      </c>
      <c r="D11782" t="s">
        <v>21</v>
      </c>
      <c r="E11782" t="s">
        <v>22</v>
      </c>
      <c r="F11782" t="s">
        <v>29</v>
      </c>
      <c r="G11782">
        <v>1738</v>
      </c>
      <c r="H11782">
        <v>0</v>
      </c>
      <c r="I11782">
        <v>0</v>
      </c>
      <c r="J11782">
        <v>1738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1738</v>
      </c>
      <c r="R11782" t="s">
        <v>780</v>
      </c>
      <c r="S11782" t="s">
        <v>39</v>
      </c>
      <c r="T11782" t="s">
        <v>942</v>
      </c>
    </row>
    <row r="11783" spans="1:20" x14ac:dyDescent="0.35">
      <c r="A11783" s="2">
        <v>39575</v>
      </c>
      <c r="B11783" t="s">
        <v>39</v>
      </c>
      <c r="C11783" t="s">
        <v>20</v>
      </c>
      <c r="D11783" t="s">
        <v>21</v>
      </c>
      <c r="E11783" t="s">
        <v>22</v>
      </c>
      <c r="F11783" t="s">
        <v>31</v>
      </c>
      <c r="G11783">
        <v>1992000</v>
      </c>
      <c r="H11783">
        <v>0</v>
      </c>
      <c r="I11783">
        <v>0</v>
      </c>
      <c r="J11783">
        <v>199200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1992000</v>
      </c>
      <c r="R11783" t="s">
        <v>780</v>
      </c>
      <c r="S11783" t="s">
        <v>39</v>
      </c>
      <c r="T11783" t="s">
        <v>942</v>
      </c>
    </row>
    <row r="11784" spans="1:20" x14ac:dyDescent="0.35">
      <c r="A11784" s="2">
        <v>39575</v>
      </c>
      <c r="B11784" t="s">
        <v>39</v>
      </c>
      <c r="C11784" t="s">
        <v>20</v>
      </c>
      <c r="D11784" t="s">
        <v>21</v>
      </c>
      <c r="E11784" t="s">
        <v>22</v>
      </c>
      <c r="F11784" t="s">
        <v>30</v>
      </c>
      <c r="G11784">
        <v>6262</v>
      </c>
      <c r="H11784">
        <v>0</v>
      </c>
      <c r="I11784">
        <v>0</v>
      </c>
      <c r="J11784">
        <v>6262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6262</v>
      </c>
      <c r="R11784" t="s">
        <v>780</v>
      </c>
      <c r="S11784" t="s">
        <v>39</v>
      </c>
      <c r="T11784" t="s">
        <v>942</v>
      </c>
    </row>
    <row r="11785" spans="1:20" x14ac:dyDescent="0.35">
      <c r="A11785" s="2">
        <v>39599</v>
      </c>
      <c r="B11785" t="s">
        <v>39</v>
      </c>
      <c r="C11785" t="s">
        <v>20</v>
      </c>
      <c r="D11785" t="s">
        <v>21</v>
      </c>
      <c r="E11785" t="s">
        <v>22</v>
      </c>
      <c r="F11785" t="s">
        <v>25</v>
      </c>
      <c r="G11785">
        <v>8458</v>
      </c>
      <c r="H11785">
        <v>0</v>
      </c>
      <c r="I11785">
        <v>0</v>
      </c>
      <c r="J11785">
        <v>8458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8458</v>
      </c>
      <c r="R11785" t="s">
        <v>780</v>
      </c>
      <c r="S11785" t="s">
        <v>39</v>
      </c>
      <c r="T11785" t="s">
        <v>942</v>
      </c>
    </row>
    <row r="11786" spans="1:20" x14ac:dyDescent="0.35">
      <c r="A11786" s="2">
        <v>39629</v>
      </c>
      <c r="B11786" t="s">
        <v>39</v>
      </c>
      <c r="C11786" t="s">
        <v>20</v>
      </c>
      <c r="D11786" t="s">
        <v>21</v>
      </c>
      <c r="E11786" t="s">
        <v>22</v>
      </c>
      <c r="F11786" t="s">
        <v>25</v>
      </c>
      <c r="G11786">
        <v>2917</v>
      </c>
      <c r="H11786">
        <v>0</v>
      </c>
      <c r="I11786">
        <v>0</v>
      </c>
      <c r="J11786">
        <v>2917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2917</v>
      </c>
      <c r="R11786" t="s">
        <v>780</v>
      </c>
      <c r="S11786" t="s">
        <v>39</v>
      </c>
      <c r="T11786" t="s">
        <v>942</v>
      </c>
    </row>
    <row r="11787" spans="1:20" x14ac:dyDescent="0.35">
      <c r="A11787" s="2">
        <v>39660</v>
      </c>
      <c r="B11787" t="s">
        <v>39</v>
      </c>
      <c r="C11787" t="s">
        <v>20</v>
      </c>
      <c r="D11787" t="s">
        <v>21</v>
      </c>
      <c r="E11787" t="s">
        <v>22</v>
      </c>
      <c r="F11787" t="s">
        <v>25</v>
      </c>
      <c r="G11787">
        <v>3014</v>
      </c>
      <c r="H11787">
        <v>0</v>
      </c>
      <c r="I11787">
        <v>0</v>
      </c>
      <c r="J11787">
        <v>3014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3014</v>
      </c>
      <c r="R11787" t="s">
        <v>780</v>
      </c>
      <c r="S11787" t="s">
        <v>39</v>
      </c>
      <c r="T11787" t="s">
        <v>942</v>
      </c>
    </row>
    <row r="11788" spans="1:20" x14ac:dyDescent="0.35">
      <c r="A11788" s="2">
        <v>39691</v>
      </c>
      <c r="B11788" t="s">
        <v>39</v>
      </c>
      <c r="C11788" t="s">
        <v>20</v>
      </c>
      <c r="D11788" t="s">
        <v>21</v>
      </c>
      <c r="E11788" t="s">
        <v>22</v>
      </c>
      <c r="F11788" t="s">
        <v>25</v>
      </c>
      <c r="G11788">
        <v>3014</v>
      </c>
      <c r="H11788">
        <v>0</v>
      </c>
      <c r="I11788">
        <v>0</v>
      </c>
      <c r="J11788">
        <v>3014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3014</v>
      </c>
      <c r="R11788" t="s">
        <v>780</v>
      </c>
      <c r="S11788" t="s">
        <v>39</v>
      </c>
      <c r="T11788" t="s">
        <v>942</v>
      </c>
    </row>
    <row r="11789" spans="1:20" x14ac:dyDescent="0.35">
      <c r="A11789" s="2">
        <v>39721</v>
      </c>
      <c r="B11789" t="s">
        <v>39</v>
      </c>
      <c r="C11789" t="s">
        <v>20</v>
      </c>
      <c r="D11789" t="s">
        <v>21</v>
      </c>
      <c r="E11789" t="s">
        <v>22</v>
      </c>
      <c r="F11789" t="s">
        <v>29</v>
      </c>
      <c r="G11789">
        <v>298.14999999999998</v>
      </c>
      <c r="H11789">
        <v>0</v>
      </c>
      <c r="I11789">
        <v>0</v>
      </c>
      <c r="J11789">
        <v>298.14999999999998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298.14999999999998</v>
      </c>
      <c r="R11789" t="s">
        <v>780</v>
      </c>
      <c r="S11789" t="s">
        <v>39</v>
      </c>
      <c r="T11789" t="s">
        <v>942</v>
      </c>
    </row>
    <row r="11790" spans="1:20" x14ac:dyDescent="0.35">
      <c r="A11790" s="2">
        <v>39721</v>
      </c>
      <c r="B11790" t="s">
        <v>39</v>
      </c>
      <c r="C11790" t="s">
        <v>20</v>
      </c>
      <c r="D11790" t="s">
        <v>21</v>
      </c>
      <c r="E11790" t="s">
        <v>22</v>
      </c>
      <c r="F11790" t="s">
        <v>25</v>
      </c>
      <c r="G11790">
        <v>2916.67</v>
      </c>
      <c r="H11790">
        <v>0</v>
      </c>
      <c r="I11790">
        <v>0</v>
      </c>
      <c r="J11790">
        <v>2916.67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2916.67</v>
      </c>
      <c r="R11790" t="s">
        <v>780</v>
      </c>
      <c r="S11790" t="s">
        <v>39</v>
      </c>
      <c r="T11790" t="s">
        <v>942</v>
      </c>
    </row>
    <row r="11791" spans="1:20" x14ac:dyDescent="0.35">
      <c r="A11791" s="2">
        <v>39721</v>
      </c>
      <c r="B11791" t="s">
        <v>39</v>
      </c>
      <c r="C11791" t="s">
        <v>20</v>
      </c>
      <c r="D11791" t="s">
        <v>21</v>
      </c>
      <c r="E11791" t="s">
        <v>58</v>
      </c>
      <c r="F11791" t="s">
        <v>59</v>
      </c>
      <c r="G11791">
        <v>106753</v>
      </c>
      <c r="H11791">
        <v>0</v>
      </c>
      <c r="I11791">
        <v>0</v>
      </c>
      <c r="J11791">
        <v>106753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106753</v>
      </c>
      <c r="R11791" t="s">
        <v>780</v>
      </c>
      <c r="S11791" t="s">
        <v>39</v>
      </c>
      <c r="T11791" t="s">
        <v>942</v>
      </c>
    </row>
    <row r="11792" spans="1:20" x14ac:dyDescent="0.35">
      <c r="A11792" s="2">
        <v>39721</v>
      </c>
      <c r="B11792" t="s">
        <v>39</v>
      </c>
      <c r="C11792" t="s">
        <v>20</v>
      </c>
      <c r="D11792" t="s">
        <v>21</v>
      </c>
      <c r="E11792" t="s">
        <v>58</v>
      </c>
      <c r="F11792" t="s">
        <v>59</v>
      </c>
      <c r="G11792">
        <v>10000</v>
      </c>
      <c r="H11792">
        <v>0</v>
      </c>
      <c r="I11792">
        <v>0</v>
      </c>
      <c r="J11792">
        <v>1000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10000</v>
      </c>
      <c r="R11792" t="s">
        <v>780</v>
      </c>
      <c r="S11792" t="s">
        <v>39</v>
      </c>
      <c r="T11792" t="s">
        <v>942</v>
      </c>
    </row>
    <row r="11793" spans="1:20" x14ac:dyDescent="0.35">
      <c r="A11793" s="2">
        <v>39721</v>
      </c>
      <c r="B11793" t="s">
        <v>39</v>
      </c>
      <c r="C11793" t="s">
        <v>20</v>
      </c>
      <c r="D11793" t="s">
        <v>21</v>
      </c>
      <c r="E11793" t="s">
        <v>22</v>
      </c>
      <c r="F11793" t="s">
        <v>30</v>
      </c>
      <c r="G11793">
        <v>701.85</v>
      </c>
      <c r="H11793">
        <v>0</v>
      </c>
      <c r="I11793">
        <v>0</v>
      </c>
      <c r="J11793">
        <v>701.85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701.85</v>
      </c>
      <c r="R11793" t="s">
        <v>780</v>
      </c>
      <c r="S11793" t="s">
        <v>39</v>
      </c>
      <c r="T11793" t="s">
        <v>942</v>
      </c>
    </row>
    <row r="11794" spans="1:20" x14ac:dyDescent="0.35">
      <c r="A11794" s="2">
        <v>39721</v>
      </c>
      <c r="B11794" t="s">
        <v>39</v>
      </c>
      <c r="C11794" t="s">
        <v>20</v>
      </c>
      <c r="D11794" t="s">
        <v>21</v>
      </c>
      <c r="E11794" t="s">
        <v>22</v>
      </c>
      <c r="F11794" t="s">
        <v>31</v>
      </c>
      <c r="G11794">
        <v>249000</v>
      </c>
      <c r="H11794">
        <v>0</v>
      </c>
      <c r="I11794">
        <v>0</v>
      </c>
      <c r="J11794">
        <v>24900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249000</v>
      </c>
      <c r="R11794" t="s">
        <v>780</v>
      </c>
      <c r="S11794" t="s">
        <v>39</v>
      </c>
      <c r="T11794" t="s">
        <v>942</v>
      </c>
    </row>
    <row r="11795" spans="1:20" x14ac:dyDescent="0.35">
      <c r="A11795" s="2">
        <v>44825</v>
      </c>
      <c r="B11795" t="s">
        <v>195</v>
      </c>
      <c r="C11795" t="s">
        <v>50</v>
      </c>
      <c r="D11795" t="s">
        <v>51</v>
      </c>
      <c r="E11795" t="s">
        <v>34</v>
      </c>
      <c r="F11795" t="s">
        <v>24</v>
      </c>
      <c r="G11795">
        <v>-4500000</v>
      </c>
      <c r="H11795">
        <v>0</v>
      </c>
      <c r="I11795">
        <v>0</v>
      </c>
      <c r="J11795">
        <v>0</v>
      </c>
      <c r="K11795">
        <v>0</v>
      </c>
      <c r="L11795">
        <v>4500000</v>
      </c>
      <c r="M11795">
        <v>0</v>
      </c>
      <c r="N11795">
        <v>0</v>
      </c>
      <c r="O11795">
        <v>4500000</v>
      </c>
      <c r="P11795">
        <v>0</v>
      </c>
      <c r="Q11795">
        <v>0</v>
      </c>
      <c r="R11795" t="s">
        <v>782</v>
      </c>
      <c r="S11795" t="s">
        <v>195</v>
      </c>
      <c r="T11795" t="s">
        <v>34</v>
      </c>
    </row>
    <row r="11796" spans="1:20" x14ac:dyDescent="0.35">
      <c r="A11796" s="2">
        <v>44825</v>
      </c>
      <c r="B11796" t="s">
        <v>195</v>
      </c>
      <c r="C11796" t="s">
        <v>50</v>
      </c>
      <c r="D11796" t="s">
        <v>51</v>
      </c>
      <c r="E11796" t="s">
        <v>28</v>
      </c>
      <c r="F11796" t="s">
        <v>23</v>
      </c>
      <c r="G11796">
        <v>135000</v>
      </c>
      <c r="H11796">
        <v>0</v>
      </c>
      <c r="I11796">
        <v>0</v>
      </c>
      <c r="J11796">
        <v>13500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135000</v>
      </c>
      <c r="R11796" t="s">
        <v>782</v>
      </c>
      <c r="S11796" t="s">
        <v>195</v>
      </c>
      <c r="T11796" t="s">
        <v>942</v>
      </c>
    </row>
    <row r="11797" spans="1:20" x14ac:dyDescent="0.35">
      <c r="A11797" s="2">
        <v>44825</v>
      </c>
      <c r="B11797" t="s">
        <v>195</v>
      </c>
      <c r="C11797" t="s">
        <v>50</v>
      </c>
      <c r="D11797" t="s">
        <v>51</v>
      </c>
      <c r="E11797" t="s">
        <v>28</v>
      </c>
      <c r="F11797" t="s">
        <v>24</v>
      </c>
      <c r="G11797">
        <v>-6750000</v>
      </c>
      <c r="H11797">
        <v>675000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6750000</v>
      </c>
      <c r="P11797">
        <v>0</v>
      </c>
      <c r="Q11797">
        <v>0</v>
      </c>
      <c r="R11797" t="s">
        <v>782</v>
      </c>
      <c r="S11797" t="s">
        <v>195</v>
      </c>
      <c r="T11797" t="s">
        <v>942</v>
      </c>
    </row>
    <row r="11798" spans="1:20" x14ac:dyDescent="0.35">
      <c r="A11798" s="2">
        <v>44865</v>
      </c>
      <c r="B11798" t="s">
        <v>195</v>
      </c>
      <c r="C11798" t="s">
        <v>50</v>
      </c>
      <c r="D11798" t="s">
        <v>51</v>
      </c>
      <c r="E11798" t="s">
        <v>28</v>
      </c>
      <c r="F11798" t="s">
        <v>25</v>
      </c>
      <c r="G11798">
        <v>92250.01</v>
      </c>
      <c r="H11798">
        <v>0</v>
      </c>
      <c r="I11798">
        <v>0</v>
      </c>
      <c r="J11798">
        <v>92250.01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92250.01</v>
      </c>
      <c r="R11798" t="s">
        <v>782</v>
      </c>
      <c r="S11798" t="s">
        <v>195</v>
      </c>
      <c r="T11798" t="s">
        <v>942</v>
      </c>
    </row>
    <row r="11799" spans="1:20" x14ac:dyDescent="0.35">
      <c r="A11799" s="2">
        <v>44895</v>
      </c>
      <c r="B11799" t="s">
        <v>195</v>
      </c>
      <c r="C11799" t="s">
        <v>50</v>
      </c>
      <c r="D11799" t="s">
        <v>51</v>
      </c>
      <c r="E11799" t="s">
        <v>28</v>
      </c>
      <c r="F11799" t="s">
        <v>25</v>
      </c>
      <c r="G11799">
        <v>67500</v>
      </c>
      <c r="H11799">
        <v>0</v>
      </c>
      <c r="I11799">
        <v>0</v>
      </c>
      <c r="J11799">
        <v>6750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67500</v>
      </c>
      <c r="R11799" t="s">
        <v>782</v>
      </c>
      <c r="S11799" t="s">
        <v>195</v>
      </c>
      <c r="T11799" t="s">
        <v>942</v>
      </c>
    </row>
    <row r="11800" spans="1:20" x14ac:dyDescent="0.35">
      <c r="A11800" s="2">
        <v>44926</v>
      </c>
      <c r="B11800" t="s">
        <v>195</v>
      </c>
      <c r="C11800" t="s">
        <v>50</v>
      </c>
      <c r="D11800" t="s">
        <v>51</v>
      </c>
      <c r="E11800" t="s">
        <v>28</v>
      </c>
      <c r="F11800" t="s">
        <v>25</v>
      </c>
      <c r="G11800">
        <v>69750</v>
      </c>
      <c r="H11800">
        <v>0</v>
      </c>
      <c r="I11800">
        <v>0</v>
      </c>
      <c r="J11800">
        <v>6975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69750</v>
      </c>
      <c r="R11800" t="s">
        <v>782</v>
      </c>
      <c r="S11800" t="s">
        <v>195</v>
      </c>
      <c r="T11800" t="s">
        <v>942</v>
      </c>
    </row>
    <row r="11801" spans="1:20" x14ac:dyDescent="0.35">
      <c r="A11801" s="2">
        <v>44957</v>
      </c>
      <c r="B11801" t="s">
        <v>195</v>
      </c>
      <c r="C11801" t="s">
        <v>50</v>
      </c>
      <c r="D11801" t="s">
        <v>51</v>
      </c>
      <c r="E11801" t="s">
        <v>28</v>
      </c>
      <c r="F11801" t="s">
        <v>25</v>
      </c>
      <c r="G11801">
        <v>69750.33</v>
      </c>
      <c r="H11801">
        <v>0</v>
      </c>
      <c r="I11801">
        <v>0</v>
      </c>
      <c r="J11801">
        <v>69750.33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69750.33</v>
      </c>
      <c r="R11801" t="s">
        <v>782</v>
      </c>
      <c r="S11801" t="s">
        <v>195</v>
      </c>
      <c r="T11801" t="s">
        <v>942</v>
      </c>
    </row>
    <row r="11802" spans="1:20" x14ac:dyDescent="0.35">
      <c r="A11802" s="2">
        <v>44985</v>
      </c>
      <c r="B11802" t="s">
        <v>195</v>
      </c>
      <c r="C11802" t="s">
        <v>50</v>
      </c>
      <c r="D11802" t="s">
        <v>51</v>
      </c>
      <c r="E11802" t="s">
        <v>28</v>
      </c>
      <c r="F11802" t="s">
        <v>25</v>
      </c>
      <c r="G11802">
        <v>62999.67</v>
      </c>
      <c r="H11802">
        <v>0</v>
      </c>
      <c r="I11802">
        <v>0</v>
      </c>
      <c r="J11802">
        <v>62999.67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62999.67</v>
      </c>
      <c r="R11802" t="s">
        <v>782</v>
      </c>
      <c r="S11802" t="s">
        <v>195</v>
      </c>
      <c r="T11802" t="s">
        <v>942</v>
      </c>
    </row>
    <row r="11803" spans="1:20" x14ac:dyDescent="0.35">
      <c r="A11803" s="2">
        <v>45016</v>
      </c>
      <c r="B11803" t="s">
        <v>195</v>
      </c>
      <c r="C11803" t="s">
        <v>50</v>
      </c>
      <c r="D11803" t="s">
        <v>51</v>
      </c>
      <c r="E11803" t="s">
        <v>28</v>
      </c>
      <c r="F11803" t="s">
        <v>25</v>
      </c>
      <c r="G11803">
        <v>69750</v>
      </c>
      <c r="H11803">
        <v>0</v>
      </c>
      <c r="I11803">
        <v>0</v>
      </c>
      <c r="J11803">
        <v>6975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69750</v>
      </c>
      <c r="R11803" t="s">
        <v>782</v>
      </c>
      <c r="S11803" t="s">
        <v>195</v>
      </c>
      <c r="T11803" t="s">
        <v>942</v>
      </c>
    </row>
    <row r="11804" spans="1:20" x14ac:dyDescent="0.35">
      <c r="A11804" s="2">
        <v>45046</v>
      </c>
      <c r="B11804" t="s">
        <v>195</v>
      </c>
      <c r="C11804" t="s">
        <v>50</v>
      </c>
      <c r="D11804" t="s">
        <v>51</v>
      </c>
      <c r="E11804" t="s">
        <v>28</v>
      </c>
      <c r="F11804" t="s">
        <v>25</v>
      </c>
      <c r="G11804">
        <v>67500</v>
      </c>
      <c r="H11804">
        <v>0</v>
      </c>
      <c r="I11804">
        <v>0</v>
      </c>
      <c r="J11804">
        <v>6750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67500</v>
      </c>
      <c r="R11804" t="s">
        <v>782</v>
      </c>
      <c r="S11804" t="s">
        <v>195</v>
      </c>
      <c r="T11804" t="s">
        <v>942</v>
      </c>
    </row>
    <row r="11805" spans="1:20" x14ac:dyDescent="0.35">
      <c r="A11805" s="2">
        <v>45072</v>
      </c>
      <c r="B11805" t="s">
        <v>195</v>
      </c>
      <c r="C11805" t="s">
        <v>50</v>
      </c>
      <c r="D11805" t="s">
        <v>51</v>
      </c>
      <c r="E11805" t="s">
        <v>34</v>
      </c>
      <c r="F11805" t="s">
        <v>24</v>
      </c>
      <c r="G11805">
        <v>-851328</v>
      </c>
      <c r="H11805">
        <v>0</v>
      </c>
      <c r="I11805">
        <v>0</v>
      </c>
      <c r="J11805">
        <v>0</v>
      </c>
      <c r="K11805">
        <v>0</v>
      </c>
      <c r="L11805">
        <v>851328</v>
      </c>
      <c r="M11805">
        <v>0</v>
      </c>
      <c r="N11805">
        <v>0</v>
      </c>
      <c r="O11805">
        <v>851328</v>
      </c>
      <c r="P11805">
        <v>0</v>
      </c>
      <c r="Q11805">
        <v>0</v>
      </c>
      <c r="R11805" t="s">
        <v>782</v>
      </c>
      <c r="S11805" t="s">
        <v>195</v>
      </c>
      <c r="T11805" t="s">
        <v>34</v>
      </c>
    </row>
    <row r="11806" spans="1:20" x14ac:dyDescent="0.35">
      <c r="A11806" s="2">
        <v>45072</v>
      </c>
      <c r="B11806" t="s">
        <v>195</v>
      </c>
      <c r="C11806" t="s">
        <v>50</v>
      </c>
      <c r="D11806" t="s">
        <v>51</v>
      </c>
      <c r="E11806" t="s">
        <v>28</v>
      </c>
      <c r="F11806" t="s">
        <v>24</v>
      </c>
      <c r="G11806">
        <v>-2000000</v>
      </c>
      <c r="H11806">
        <v>200000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2000000</v>
      </c>
      <c r="P11806">
        <v>0</v>
      </c>
      <c r="Q11806">
        <v>0</v>
      </c>
      <c r="R11806" t="s">
        <v>782</v>
      </c>
      <c r="S11806" t="s">
        <v>195</v>
      </c>
      <c r="T11806" t="s">
        <v>942</v>
      </c>
    </row>
    <row r="11807" spans="1:20" x14ac:dyDescent="0.35">
      <c r="A11807" s="2">
        <v>45072</v>
      </c>
      <c r="B11807" t="s">
        <v>195</v>
      </c>
      <c r="C11807" t="s">
        <v>50</v>
      </c>
      <c r="D11807" t="s">
        <v>51</v>
      </c>
      <c r="E11807" t="s">
        <v>28</v>
      </c>
      <c r="F11807" t="s">
        <v>23</v>
      </c>
      <c r="G11807">
        <v>83750</v>
      </c>
      <c r="H11807">
        <v>0</v>
      </c>
      <c r="I11807">
        <v>0</v>
      </c>
      <c r="J11807">
        <v>8375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83750</v>
      </c>
      <c r="R11807" t="s">
        <v>782</v>
      </c>
      <c r="S11807" t="s">
        <v>195</v>
      </c>
      <c r="T11807" t="s">
        <v>942</v>
      </c>
    </row>
    <row r="11808" spans="1:20" x14ac:dyDescent="0.35">
      <c r="A11808" s="2">
        <v>45077</v>
      </c>
      <c r="B11808" t="s">
        <v>195</v>
      </c>
      <c r="C11808" t="s">
        <v>50</v>
      </c>
      <c r="D11808" t="s">
        <v>51</v>
      </c>
      <c r="E11808" t="s">
        <v>28</v>
      </c>
      <c r="F11808" t="s">
        <v>25</v>
      </c>
      <c r="G11808">
        <v>69750</v>
      </c>
      <c r="H11808">
        <v>0</v>
      </c>
      <c r="I11808">
        <v>0</v>
      </c>
      <c r="J11808">
        <v>6975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69750</v>
      </c>
      <c r="R11808" t="s">
        <v>782</v>
      </c>
      <c r="S11808" t="s">
        <v>195</v>
      </c>
      <c r="T11808" t="s">
        <v>942</v>
      </c>
    </row>
    <row r="11809" spans="1:20" x14ac:dyDescent="0.35">
      <c r="A11809" s="2">
        <v>45107</v>
      </c>
      <c r="B11809" t="s">
        <v>195</v>
      </c>
      <c r="C11809" t="s">
        <v>50</v>
      </c>
      <c r="D11809" t="s">
        <v>51</v>
      </c>
      <c r="E11809" t="s">
        <v>28</v>
      </c>
      <c r="F11809" t="s">
        <v>25</v>
      </c>
      <c r="G11809">
        <v>91500</v>
      </c>
      <c r="H11809">
        <v>0</v>
      </c>
      <c r="I11809">
        <v>0</v>
      </c>
      <c r="J11809">
        <v>9150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91500</v>
      </c>
      <c r="R11809" t="s">
        <v>782</v>
      </c>
      <c r="S11809" t="s">
        <v>195</v>
      </c>
      <c r="T11809" t="s">
        <v>942</v>
      </c>
    </row>
    <row r="11810" spans="1:20" x14ac:dyDescent="0.35">
      <c r="A11810" s="2">
        <v>45138</v>
      </c>
      <c r="B11810" t="s">
        <v>195</v>
      </c>
      <c r="C11810" t="s">
        <v>50</v>
      </c>
      <c r="D11810" t="s">
        <v>51</v>
      </c>
      <c r="E11810" t="s">
        <v>28</v>
      </c>
      <c r="F11810" t="s">
        <v>25</v>
      </c>
      <c r="G11810">
        <v>90416.68</v>
      </c>
      <c r="H11810">
        <v>0</v>
      </c>
      <c r="I11810">
        <v>0</v>
      </c>
      <c r="J11810">
        <v>90416.68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90416.68</v>
      </c>
      <c r="R11810" t="s">
        <v>782</v>
      </c>
      <c r="S11810" t="s">
        <v>195</v>
      </c>
      <c r="T11810" t="s">
        <v>942</v>
      </c>
    </row>
    <row r="11811" spans="1:20" x14ac:dyDescent="0.35">
      <c r="A11811" s="2">
        <v>45169</v>
      </c>
      <c r="B11811" t="s">
        <v>195</v>
      </c>
      <c r="C11811" t="s">
        <v>50</v>
      </c>
      <c r="D11811" t="s">
        <v>51</v>
      </c>
      <c r="E11811" t="s">
        <v>28</v>
      </c>
      <c r="F11811" t="s">
        <v>25</v>
      </c>
      <c r="G11811">
        <v>76031.38</v>
      </c>
      <c r="H11811">
        <v>0</v>
      </c>
      <c r="I11811">
        <v>0</v>
      </c>
      <c r="J11811">
        <v>76031.38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76031.38</v>
      </c>
      <c r="R11811" t="s">
        <v>782</v>
      </c>
      <c r="S11811" t="s">
        <v>195</v>
      </c>
      <c r="T11811" t="s">
        <v>942</v>
      </c>
    </row>
    <row r="11812" spans="1:20" x14ac:dyDescent="0.35">
      <c r="A11812" s="2">
        <v>45199</v>
      </c>
      <c r="B11812" t="s">
        <v>195</v>
      </c>
      <c r="C11812" t="s">
        <v>50</v>
      </c>
      <c r="D11812" t="s">
        <v>51</v>
      </c>
      <c r="E11812" t="s">
        <v>28</v>
      </c>
      <c r="F11812" t="s">
        <v>25</v>
      </c>
      <c r="G11812">
        <v>87500</v>
      </c>
      <c r="H11812">
        <v>0</v>
      </c>
      <c r="I11812">
        <v>0</v>
      </c>
      <c r="J11812">
        <v>8750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87500</v>
      </c>
      <c r="R11812" t="s">
        <v>782</v>
      </c>
      <c r="S11812" t="s">
        <v>195</v>
      </c>
      <c r="T11812" t="s">
        <v>942</v>
      </c>
    </row>
    <row r="11813" spans="1:20" x14ac:dyDescent="0.35">
      <c r="A11813" s="2">
        <v>45230</v>
      </c>
      <c r="B11813" t="s">
        <v>195</v>
      </c>
      <c r="C11813" t="s">
        <v>50</v>
      </c>
      <c r="D11813" t="s">
        <v>51</v>
      </c>
      <c r="E11813" t="s">
        <v>28</v>
      </c>
      <c r="F11813" t="s">
        <v>25</v>
      </c>
      <c r="G11813">
        <v>90416.68</v>
      </c>
      <c r="H11813">
        <v>0</v>
      </c>
      <c r="I11813">
        <v>0</v>
      </c>
      <c r="J11813">
        <v>90416.68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90416.68</v>
      </c>
      <c r="R11813" t="s">
        <v>782</v>
      </c>
      <c r="S11813" t="s">
        <v>195</v>
      </c>
      <c r="T11813" t="s">
        <v>942</v>
      </c>
    </row>
    <row r="11814" spans="1:20" x14ac:dyDescent="0.35">
      <c r="A11814" s="2">
        <v>45260</v>
      </c>
      <c r="B11814" t="s">
        <v>195</v>
      </c>
      <c r="C11814" t="s">
        <v>50</v>
      </c>
      <c r="D11814" t="s">
        <v>51</v>
      </c>
      <c r="E11814" t="s">
        <v>28</v>
      </c>
      <c r="F11814" t="s">
        <v>25</v>
      </c>
      <c r="G11814">
        <v>87500</v>
      </c>
      <c r="H11814">
        <v>0</v>
      </c>
      <c r="I11814">
        <v>0</v>
      </c>
      <c r="J11814">
        <v>8750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87500</v>
      </c>
      <c r="R11814" t="s">
        <v>782</v>
      </c>
      <c r="S11814" t="s">
        <v>195</v>
      </c>
      <c r="T11814" t="s">
        <v>942</v>
      </c>
    </row>
    <row r="11815" spans="1:20" x14ac:dyDescent="0.35">
      <c r="A11815" s="2">
        <v>45291</v>
      </c>
      <c r="B11815" t="s">
        <v>195</v>
      </c>
      <c r="C11815" t="s">
        <v>50</v>
      </c>
      <c r="D11815" t="s">
        <v>51</v>
      </c>
      <c r="E11815" t="s">
        <v>28</v>
      </c>
      <c r="F11815" t="s">
        <v>25</v>
      </c>
      <c r="G11815">
        <v>90416.68</v>
      </c>
      <c r="H11815">
        <v>0</v>
      </c>
      <c r="I11815">
        <v>0</v>
      </c>
      <c r="J11815">
        <v>90416.68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90416.68</v>
      </c>
      <c r="R11815" t="s">
        <v>782</v>
      </c>
      <c r="S11815" t="s">
        <v>195</v>
      </c>
      <c r="T11815" t="s">
        <v>942</v>
      </c>
    </row>
    <row r="11816" spans="1:20" x14ac:dyDescent="0.35">
      <c r="A11816" s="2">
        <v>45322</v>
      </c>
      <c r="B11816" t="s">
        <v>195</v>
      </c>
      <c r="C11816" t="s">
        <v>50</v>
      </c>
      <c r="D11816" t="s">
        <v>51</v>
      </c>
      <c r="E11816" t="s">
        <v>28</v>
      </c>
      <c r="F11816" t="s">
        <v>25</v>
      </c>
      <c r="G11816">
        <v>90416.68</v>
      </c>
      <c r="H11816">
        <v>0</v>
      </c>
      <c r="I11816">
        <v>0</v>
      </c>
      <c r="J11816">
        <v>90416.68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90416.68</v>
      </c>
      <c r="R11816" t="s">
        <v>782</v>
      </c>
      <c r="S11816" t="s">
        <v>195</v>
      </c>
      <c r="T11816" t="s">
        <v>942</v>
      </c>
    </row>
    <row r="11817" spans="1:20" x14ac:dyDescent="0.35">
      <c r="A11817" s="2">
        <v>45351</v>
      </c>
      <c r="B11817" t="s">
        <v>195</v>
      </c>
      <c r="C11817" t="s">
        <v>50</v>
      </c>
      <c r="D11817" t="s">
        <v>51</v>
      </c>
      <c r="E11817" t="s">
        <v>28</v>
      </c>
      <c r="F11817" t="s">
        <v>25</v>
      </c>
      <c r="G11817">
        <v>84583.34</v>
      </c>
      <c r="H11817">
        <v>0</v>
      </c>
      <c r="I11817">
        <v>0</v>
      </c>
      <c r="J11817">
        <v>84583.34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84583.34</v>
      </c>
      <c r="R11817" t="s">
        <v>782</v>
      </c>
      <c r="S11817" t="s">
        <v>195</v>
      </c>
      <c r="T11817" t="s">
        <v>942</v>
      </c>
    </row>
    <row r="11818" spans="1:20" x14ac:dyDescent="0.35">
      <c r="A11818" s="2">
        <v>45382</v>
      </c>
      <c r="B11818" t="s">
        <v>195</v>
      </c>
      <c r="C11818" t="s">
        <v>50</v>
      </c>
      <c r="D11818" t="s">
        <v>51</v>
      </c>
      <c r="E11818" t="s">
        <v>28</v>
      </c>
      <c r="F11818" t="s">
        <v>25</v>
      </c>
      <c r="G11818">
        <v>90416.68</v>
      </c>
      <c r="H11818">
        <v>0</v>
      </c>
      <c r="I11818">
        <v>0</v>
      </c>
      <c r="J11818">
        <v>90416.68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90416.68</v>
      </c>
      <c r="R11818" t="s">
        <v>782</v>
      </c>
      <c r="S11818" t="s">
        <v>195</v>
      </c>
      <c r="T11818" t="s">
        <v>942</v>
      </c>
    </row>
    <row r="11819" spans="1:20" x14ac:dyDescent="0.35">
      <c r="A11819" s="2">
        <v>45464</v>
      </c>
      <c r="B11819" t="s">
        <v>195</v>
      </c>
      <c r="C11819" t="s">
        <v>50</v>
      </c>
      <c r="D11819" t="s">
        <v>51</v>
      </c>
      <c r="E11819" t="s">
        <v>28</v>
      </c>
      <c r="F11819" t="s">
        <v>23</v>
      </c>
      <c r="G11819">
        <v>21875</v>
      </c>
      <c r="H11819">
        <v>0</v>
      </c>
      <c r="I11819">
        <v>0</v>
      </c>
      <c r="J11819">
        <v>21875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21875</v>
      </c>
      <c r="R11819" t="s">
        <v>782</v>
      </c>
      <c r="S11819" t="s">
        <v>195</v>
      </c>
      <c r="T11819" t="s">
        <v>942</v>
      </c>
    </row>
    <row r="11820" spans="1:20" x14ac:dyDescent="0.35">
      <c r="A11820" s="2">
        <v>45473</v>
      </c>
      <c r="B11820" t="s">
        <v>195</v>
      </c>
      <c r="C11820" t="s">
        <v>50</v>
      </c>
      <c r="D11820" t="s">
        <v>51</v>
      </c>
      <c r="E11820" t="s">
        <v>28</v>
      </c>
      <c r="F11820" t="s">
        <v>25</v>
      </c>
      <c r="G11820">
        <v>265416.67</v>
      </c>
      <c r="H11820">
        <v>0</v>
      </c>
      <c r="I11820">
        <v>0</v>
      </c>
      <c r="J11820">
        <v>265416.67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265416.67</v>
      </c>
      <c r="R11820" t="s">
        <v>782</v>
      </c>
      <c r="S11820" t="s">
        <v>195</v>
      </c>
      <c r="T11820" t="s">
        <v>942</v>
      </c>
    </row>
    <row r="11821" spans="1:20" x14ac:dyDescent="0.35">
      <c r="A11821" s="2">
        <v>45504</v>
      </c>
      <c r="B11821" t="s">
        <v>195</v>
      </c>
      <c r="C11821" t="s">
        <v>50</v>
      </c>
      <c r="D11821" t="s">
        <v>51</v>
      </c>
      <c r="E11821" t="s">
        <v>28</v>
      </c>
      <c r="F11821" t="s">
        <v>25</v>
      </c>
      <c r="G11821">
        <v>90416.67</v>
      </c>
      <c r="H11821">
        <v>0</v>
      </c>
      <c r="I11821">
        <v>0</v>
      </c>
      <c r="J11821">
        <v>90416.67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90416.67</v>
      </c>
      <c r="R11821" t="s">
        <v>782</v>
      </c>
      <c r="S11821" t="s">
        <v>195</v>
      </c>
      <c r="T11821" t="s">
        <v>942</v>
      </c>
    </row>
    <row r="11822" spans="1:20" x14ac:dyDescent="0.35">
      <c r="A11822" s="2">
        <v>45535</v>
      </c>
      <c r="B11822" t="s">
        <v>195</v>
      </c>
      <c r="C11822" t="s">
        <v>50</v>
      </c>
      <c r="D11822" t="s">
        <v>51</v>
      </c>
      <c r="E11822" t="s">
        <v>28</v>
      </c>
      <c r="F11822" t="s">
        <v>25</v>
      </c>
      <c r="G11822">
        <v>90416.67</v>
      </c>
      <c r="H11822">
        <v>0</v>
      </c>
      <c r="I11822">
        <v>0</v>
      </c>
      <c r="J11822">
        <v>90416.67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90416.67</v>
      </c>
      <c r="R11822" t="s">
        <v>782</v>
      </c>
      <c r="S11822" t="s">
        <v>195</v>
      </c>
      <c r="T11822" t="s">
        <v>942</v>
      </c>
    </row>
    <row r="11823" spans="1:20" x14ac:dyDescent="0.35">
      <c r="A11823" s="2">
        <v>45565</v>
      </c>
      <c r="B11823" t="s">
        <v>195</v>
      </c>
      <c r="C11823" t="s">
        <v>50</v>
      </c>
      <c r="D11823" t="s">
        <v>51</v>
      </c>
      <c r="E11823" t="s">
        <v>28</v>
      </c>
      <c r="F11823" t="s">
        <v>25</v>
      </c>
      <c r="G11823">
        <v>87515.1</v>
      </c>
      <c r="H11823">
        <v>0</v>
      </c>
      <c r="I11823">
        <v>0</v>
      </c>
      <c r="J11823">
        <v>87515.1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87515.1</v>
      </c>
      <c r="R11823" t="s">
        <v>782</v>
      </c>
      <c r="S11823" t="s">
        <v>195</v>
      </c>
      <c r="T11823" t="s">
        <v>942</v>
      </c>
    </row>
    <row r="11824" spans="1:20" x14ac:dyDescent="0.35">
      <c r="A11824" s="2">
        <v>45596</v>
      </c>
      <c r="B11824" t="s">
        <v>195</v>
      </c>
      <c r="C11824" t="s">
        <v>50</v>
      </c>
      <c r="D11824" t="s">
        <v>51</v>
      </c>
      <c r="E11824" t="s">
        <v>28</v>
      </c>
      <c r="F11824" t="s">
        <v>25</v>
      </c>
      <c r="G11824">
        <v>90884.33</v>
      </c>
      <c r="H11824">
        <v>0</v>
      </c>
      <c r="I11824">
        <v>0</v>
      </c>
      <c r="J11824">
        <v>90884.33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90884.33</v>
      </c>
      <c r="R11824" t="s">
        <v>782</v>
      </c>
      <c r="S11824" t="s">
        <v>195</v>
      </c>
      <c r="T11824" t="s">
        <v>942</v>
      </c>
    </row>
    <row r="11825" spans="1:20" x14ac:dyDescent="0.35">
      <c r="A11825" s="2">
        <v>45626</v>
      </c>
      <c r="B11825" t="s">
        <v>195</v>
      </c>
      <c r="C11825" t="s">
        <v>50</v>
      </c>
      <c r="D11825" t="s">
        <v>51</v>
      </c>
      <c r="E11825" t="s">
        <v>28</v>
      </c>
      <c r="F11825" t="s">
        <v>25</v>
      </c>
      <c r="G11825">
        <v>88114</v>
      </c>
      <c r="H11825">
        <v>0</v>
      </c>
      <c r="I11825">
        <v>0</v>
      </c>
      <c r="J11825">
        <v>88114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88114</v>
      </c>
      <c r="R11825" t="s">
        <v>782</v>
      </c>
      <c r="S11825" t="s">
        <v>195</v>
      </c>
      <c r="T11825" t="s">
        <v>942</v>
      </c>
    </row>
    <row r="11826" spans="1:20" x14ac:dyDescent="0.35">
      <c r="A11826" s="2">
        <v>45657</v>
      </c>
      <c r="B11826" t="s">
        <v>195</v>
      </c>
      <c r="C11826" t="s">
        <v>50</v>
      </c>
      <c r="D11826" t="s">
        <v>51</v>
      </c>
      <c r="E11826" t="s">
        <v>28</v>
      </c>
      <c r="F11826" t="s">
        <v>25</v>
      </c>
      <c r="G11826">
        <v>91197.66</v>
      </c>
      <c r="H11826">
        <v>0</v>
      </c>
      <c r="I11826">
        <v>0</v>
      </c>
      <c r="J11826">
        <v>91197.66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91197.66</v>
      </c>
      <c r="R11826" t="s">
        <v>782</v>
      </c>
      <c r="S11826" t="s">
        <v>195</v>
      </c>
      <c r="T11826" t="s">
        <v>942</v>
      </c>
    </row>
    <row r="11827" spans="1:20" x14ac:dyDescent="0.35">
      <c r="A11827" s="2">
        <v>45688</v>
      </c>
      <c r="B11827" t="s">
        <v>195</v>
      </c>
      <c r="C11827" t="s">
        <v>50</v>
      </c>
      <c r="D11827" t="s">
        <v>51</v>
      </c>
      <c r="E11827" t="s">
        <v>28</v>
      </c>
      <c r="F11827" t="s">
        <v>25</v>
      </c>
      <c r="G11827">
        <v>91354.71</v>
      </c>
      <c r="H11827">
        <v>0</v>
      </c>
      <c r="I11827">
        <v>0</v>
      </c>
      <c r="J11827">
        <v>91354.71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91354.71</v>
      </c>
      <c r="R11827" t="s">
        <v>782</v>
      </c>
      <c r="S11827" t="s">
        <v>195</v>
      </c>
      <c r="T11827" t="s">
        <v>942</v>
      </c>
    </row>
    <row r="11828" spans="1:20" x14ac:dyDescent="0.35">
      <c r="A11828" s="2">
        <v>45716</v>
      </c>
      <c r="B11828" t="s">
        <v>195</v>
      </c>
      <c r="C11828" t="s">
        <v>50</v>
      </c>
      <c r="D11828" t="s">
        <v>51</v>
      </c>
      <c r="E11828" t="s">
        <v>28</v>
      </c>
      <c r="F11828" t="s">
        <v>25</v>
      </c>
      <c r="G11828">
        <v>82656.05</v>
      </c>
      <c r="H11828">
        <v>0</v>
      </c>
      <c r="I11828">
        <v>0</v>
      </c>
      <c r="J11828">
        <v>82656.05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82656.05</v>
      </c>
      <c r="R11828" t="s">
        <v>782</v>
      </c>
      <c r="S11828" t="s">
        <v>195</v>
      </c>
      <c r="T11828" t="s">
        <v>942</v>
      </c>
    </row>
    <row r="11829" spans="1:20" x14ac:dyDescent="0.35">
      <c r="A11829" s="2">
        <v>45747</v>
      </c>
      <c r="B11829" t="s">
        <v>195</v>
      </c>
      <c r="C11829" t="s">
        <v>50</v>
      </c>
      <c r="D11829" t="s">
        <v>51</v>
      </c>
      <c r="E11829" t="s">
        <v>28</v>
      </c>
      <c r="F11829" t="s">
        <v>25</v>
      </c>
      <c r="G11829">
        <v>91654.399999999994</v>
      </c>
      <c r="H11829">
        <v>0</v>
      </c>
      <c r="I11829">
        <v>0</v>
      </c>
      <c r="J11829">
        <v>91654.399999999994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91654.399999999994</v>
      </c>
      <c r="R11829" t="s">
        <v>782</v>
      </c>
      <c r="S11829" t="s">
        <v>195</v>
      </c>
      <c r="T11829" t="s">
        <v>942</v>
      </c>
    </row>
    <row r="11830" spans="1:20" x14ac:dyDescent="0.35">
      <c r="A11830" s="2">
        <v>45777</v>
      </c>
      <c r="B11830" t="s">
        <v>195</v>
      </c>
      <c r="C11830" t="s">
        <v>50</v>
      </c>
      <c r="D11830" t="s">
        <v>51</v>
      </c>
      <c r="E11830" t="s">
        <v>28</v>
      </c>
      <c r="F11830" t="s">
        <v>25</v>
      </c>
      <c r="G11830">
        <v>88850.559999999998</v>
      </c>
      <c r="H11830">
        <v>0</v>
      </c>
      <c r="I11830">
        <v>0</v>
      </c>
      <c r="J11830">
        <v>88850.559999999998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88850.559999999998</v>
      </c>
      <c r="R11830" t="s">
        <v>782</v>
      </c>
      <c r="S11830" t="s">
        <v>195</v>
      </c>
      <c r="T11830" t="s">
        <v>942</v>
      </c>
    </row>
    <row r="11831" spans="1:20" x14ac:dyDescent="0.35">
      <c r="A11831" s="2">
        <v>45808</v>
      </c>
      <c r="B11831" t="s">
        <v>195</v>
      </c>
      <c r="C11831" t="s">
        <v>50</v>
      </c>
      <c r="D11831" t="s">
        <v>51</v>
      </c>
      <c r="E11831" t="s">
        <v>28</v>
      </c>
      <c r="F11831" t="s">
        <v>25</v>
      </c>
      <c r="G11831">
        <v>91965.26</v>
      </c>
      <c r="H11831">
        <v>0</v>
      </c>
      <c r="I11831">
        <v>0</v>
      </c>
      <c r="J11831">
        <v>91965.26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91965.26</v>
      </c>
      <c r="R11831" t="s">
        <v>782</v>
      </c>
      <c r="S11831" t="s">
        <v>195</v>
      </c>
      <c r="T11831" t="s">
        <v>942</v>
      </c>
    </row>
    <row r="11832" spans="1:20" x14ac:dyDescent="0.35">
      <c r="A11832" s="2">
        <v>45838</v>
      </c>
      <c r="B11832" t="s">
        <v>195</v>
      </c>
      <c r="C11832" t="s">
        <v>50</v>
      </c>
      <c r="D11832" t="s">
        <v>51</v>
      </c>
      <c r="E11832" t="s">
        <v>28</v>
      </c>
      <c r="F11832" t="s">
        <v>228</v>
      </c>
      <c r="G11832">
        <v>8929553.3599999901</v>
      </c>
      <c r="H11832">
        <v>0</v>
      </c>
      <c r="I11832">
        <v>8929553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8929553</v>
      </c>
      <c r="Q11832">
        <v>0</v>
      </c>
      <c r="R11832" t="s">
        <v>782</v>
      </c>
      <c r="S11832" t="s">
        <v>195</v>
      </c>
      <c r="T11832" t="s">
        <v>942</v>
      </c>
    </row>
    <row r="11833" spans="1:20" x14ac:dyDescent="0.35">
      <c r="A11833" s="2">
        <v>45838</v>
      </c>
      <c r="B11833" t="s">
        <v>195</v>
      </c>
      <c r="C11833" t="s">
        <v>50</v>
      </c>
      <c r="D11833" t="s">
        <v>51</v>
      </c>
      <c r="E11833" t="s">
        <v>34</v>
      </c>
      <c r="F11833" t="s">
        <v>228</v>
      </c>
      <c r="G11833">
        <v>5351326.3999999985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5351326</v>
      </c>
      <c r="N11833">
        <v>0</v>
      </c>
      <c r="O11833">
        <v>0</v>
      </c>
      <c r="P11833">
        <v>5351326</v>
      </c>
      <c r="Q11833">
        <v>0</v>
      </c>
      <c r="R11833" t="s">
        <v>782</v>
      </c>
      <c r="S11833" t="s">
        <v>195</v>
      </c>
      <c r="T11833" t="s">
        <v>34</v>
      </c>
    </row>
    <row r="11834" spans="1:20" x14ac:dyDescent="0.35">
      <c r="A11834" s="2">
        <v>45838</v>
      </c>
      <c r="B11834" t="s">
        <v>195</v>
      </c>
      <c r="C11834" t="s">
        <v>50</v>
      </c>
      <c r="D11834" t="s">
        <v>51</v>
      </c>
      <c r="E11834" t="s">
        <v>28</v>
      </c>
      <c r="F11834" t="s">
        <v>25</v>
      </c>
      <c r="G11834">
        <v>89151.94</v>
      </c>
      <c r="H11834">
        <v>0</v>
      </c>
      <c r="I11834">
        <v>0</v>
      </c>
      <c r="J11834">
        <v>89151.94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89151.94</v>
      </c>
      <c r="R11834" t="s">
        <v>782</v>
      </c>
      <c r="S11834" t="s">
        <v>195</v>
      </c>
      <c r="T11834" t="s">
        <v>942</v>
      </c>
    </row>
    <row r="11835" spans="1:20" x14ac:dyDescent="0.35">
      <c r="A11835" s="2">
        <v>43497</v>
      </c>
      <c r="B11835" t="s">
        <v>44</v>
      </c>
      <c r="C11835" t="s">
        <v>45</v>
      </c>
      <c r="D11835" t="s">
        <v>21</v>
      </c>
      <c r="E11835" t="s">
        <v>28</v>
      </c>
      <c r="F11835" t="s">
        <v>24</v>
      </c>
      <c r="G11835">
        <v>-12500000</v>
      </c>
      <c r="H11835">
        <v>1250000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12500000</v>
      </c>
      <c r="P11835">
        <v>0</v>
      </c>
      <c r="Q11835">
        <v>0</v>
      </c>
      <c r="R11835" t="s">
        <v>785</v>
      </c>
      <c r="S11835" t="s">
        <v>44</v>
      </c>
      <c r="T11835" t="s">
        <v>942</v>
      </c>
    </row>
    <row r="11836" spans="1:20" x14ac:dyDescent="0.35">
      <c r="A11836" s="2">
        <v>43497</v>
      </c>
      <c r="B11836" t="s">
        <v>44</v>
      </c>
      <c r="C11836" t="s">
        <v>45</v>
      </c>
      <c r="D11836" t="s">
        <v>21</v>
      </c>
      <c r="E11836" t="s">
        <v>34</v>
      </c>
      <c r="F11836" t="s">
        <v>24</v>
      </c>
      <c r="G11836">
        <v>-1007058.83</v>
      </c>
      <c r="H11836">
        <v>0</v>
      </c>
      <c r="I11836">
        <v>0</v>
      </c>
      <c r="J11836">
        <v>0</v>
      </c>
      <c r="K11836">
        <v>0</v>
      </c>
      <c r="L11836">
        <v>1007059</v>
      </c>
      <c r="M11836">
        <v>0</v>
      </c>
      <c r="N11836">
        <v>0</v>
      </c>
      <c r="O11836">
        <v>1007058.83</v>
      </c>
      <c r="P11836">
        <v>0</v>
      </c>
      <c r="Q11836">
        <v>0</v>
      </c>
      <c r="R11836" t="s">
        <v>785</v>
      </c>
      <c r="S11836" t="s">
        <v>44</v>
      </c>
      <c r="T11836" t="s">
        <v>34</v>
      </c>
    </row>
    <row r="11837" spans="1:20" x14ac:dyDescent="0.35">
      <c r="A11837" s="2">
        <v>43497</v>
      </c>
      <c r="B11837" t="s">
        <v>44</v>
      </c>
      <c r="C11837" t="s">
        <v>45</v>
      </c>
      <c r="D11837" t="s">
        <v>21</v>
      </c>
      <c r="E11837" t="s">
        <v>28</v>
      </c>
      <c r="F11837" t="s">
        <v>23</v>
      </c>
      <c r="G11837">
        <v>250000</v>
      </c>
      <c r="H11837">
        <v>0</v>
      </c>
      <c r="I11837">
        <v>0</v>
      </c>
      <c r="J11837">
        <v>25000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250000</v>
      </c>
      <c r="R11837" t="s">
        <v>785</v>
      </c>
      <c r="S11837" t="s">
        <v>44</v>
      </c>
      <c r="T11837" t="s">
        <v>942</v>
      </c>
    </row>
    <row r="11838" spans="1:20" x14ac:dyDescent="0.35">
      <c r="A11838" s="2">
        <v>43497</v>
      </c>
      <c r="B11838" t="s">
        <v>44</v>
      </c>
      <c r="C11838" t="s">
        <v>45</v>
      </c>
      <c r="D11838" t="s">
        <v>21</v>
      </c>
      <c r="E11838" t="s">
        <v>34</v>
      </c>
      <c r="F11838" t="s">
        <v>23</v>
      </c>
      <c r="G11838">
        <v>1000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10000</v>
      </c>
      <c r="O11838">
        <v>0</v>
      </c>
      <c r="P11838">
        <v>0</v>
      </c>
      <c r="Q11838">
        <v>10000</v>
      </c>
      <c r="R11838" t="s">
        <v>785</v>
      </c>
      <c r="S11838" t="s">
        <v>44</v>
      </c>
      <c r="T11838" t="s">
        <v>34</v>
      </c>
    </row>
    <row r="11839" spans="1:20" x14ac:dyDescent="0.35">
      <c r="A11839" s="2">
        <v>43524</v>
      </c>
      <c r="B11839" t="s">
        <v>44</v>
      </c>
      <c r="C11839" t="s">
        <v>45</v>
      </c>
      <c r="D11839" t="s">
        <v>21</v>
      </c>
      <c r="E11839" t="s">
        <v>28</v>
      </c>
      <c r="F11839" t="s">
        <v>25</v>
      </c>
      <c r="G11839">
        <v>104166.67</v>
      </c>
      <c r="H11839">
        <v>0</v>
      </c>
      <c r="I11839">
        <v>0</v>
      </c>
      <c r="J11839">
        <v>104166.67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104166.67</v>
      </c>
      <c r="R11839" t="s">
        <v>785</v>
      </c>
      <c r="S11839" t="s">
        <v>44</v>
      </c>
      <c r="T11839" t="s">
        <v>942</v>
      </c>
    </row>
    <row r="11840" spans="1:20" x14ac:dyDescent="0.35">
      <c r="A11840" s="2">
        <v>43555</v>
      </c>
      <c r="B11840" t="s">
        <v>44</v>
      </c>
      <c r="C11840" t="s">
        <v>45</v>
      </c>
      <c r="D11840" t="s">
        <v>21</v>
      </c>
      <c r="E11840" t="s">
        <v>28</v>
      </c>
      <c r="F11840" t="s">
        <v>25</v>
      </c>
      <c r="G11840">
        <v>104166.67</v>
      </c>
      <c r="H11840">
        <v>0</v>
      </c>
      <c r="I11840">
        <v>0</v>
      </c>
      <c r="J11840">
        <v>104166.67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104166.67</v>
      </c>
      <c r="R11840" t="s">
        <v>785</v>
      </c>
      <c r="S11840" t="s">
        <v>44</v>
      </c>
      <c r="T11840" t="s">
        <v>942</v>
      </c>
    </row>
    <row r="11841" spans="1:20" x14ac:dyDescent="0.35">
      <c r="A11841" s="2">
        <v>43585</v>
      </c>
      <c r="B11841" t="s">
        <v>44</v>
      </c>
      <c r="C11841" t="s">
        <v>45</v>
      </c>
      <c r="D11841" t="s">
        <v>21</v>
      </c>
      <c r="E11841" t="s">
        <v>28</v>
      </c>
      <c r="F11841" t="s">
        <v>25</v>
      </c>
      <c r="G11841">
        <v>104166.67</v>
      </c>
      <c r="H11841">
        <v>0</v>
      </c>
      <c r="I11841">
        <v>0</v>
      </c>
      <c r="J11841">
        <v>104166.67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104166.67</v>
      </c>
      <c r="R11841" t="s">
        <v>785</v>
      </c>
      <c r="S11841" t="s">
        <v>44</v>
      </c>
      <c r="T11841" t="s">
        <v>942</v>
      </c>
    </row>
    <row r="11842" spans="1:20" x14ac:dyDescent="0.35">
      <c r="A11842" s="2">
        <v>43591</v>
      </c>
      <c r="B11842" t="s">
        <v>44</v>
      </c>
      <c r="C11842" t="s">
        <v>45</v>
      </c>
      <c r="D11842" t="s">
        <v>21</v>
      </c>
      <c r="E11842" t="s">
        <v>34</v>
      </c>
      <c r="F11842" t="s">
        <v>46</v>
      </c>
      <c r="G11842">
        <v>13111.11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13111</v>
      </c>
      <c r="O11842">
        <v>0</v>
      </c>
      <c r="P11842">
        <v>0</v>
      </c>
      <c r="Q11842">
        <v>13111.11</v>
      </c>
      <c r="R11842" t="s">
        <v>785</v>
      </c>
      <c r="S11842" t="s">
        <v>44</v>
      </c>
      <c r="T11842" t="s">
        <v>34</v>
      </c>
    </row>
    <row r="11843" spans="1:20" x14ac:dyDescent="0.35">
      <c r="A11843" s="2">
        <v>43616</v>
      </c>
      <c r="B11843" t="s">
        <v>44</v>
      </c>
      <c r="C11843" t="s">
        <v>45</v>
      </c>
      <c r="D11843" t="s">
        <v>21</v>
      </c>
      <c r="E11843" t="s">
        <v>28</v>
      </c>
      <c r="F11843" t="s">
        <v>25</v>
      </c>
      <c r="G11843">
        <v>104166.67</v>
      </c>
      <c r="H11843">
        <v>0</v>
      </c>
      <c r="I11843">
        <v>0</v>
      </c>
      <c r="J11843">
        <v>104166.67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104166.67</v>
      </c>
      <c r="R11843" t="s">
        <v>785</v>
      </c>
      <c r="S11843" t="s">
        <v>44</v>
      </c>
      <c r="T11843" t="s">
        <v>942</v>
      </c>
    </row>
    <row r="11844" spans="1:20" x14ac:dyDescent="0.35">
      <c r="A11844" s="2">
        <v>43646</v>
      </c>
      <c r="B11844" t="s">
        <v>44</v>
      </c>
      <c r="C11844" t="s">
        <v>45</v>
      </c>
      <c r="D11844" t="s">
        <v>21</v>
      </c>
      <c r="E11844" t="s">
        <v>34</v>
      </c>
      <c r="F11844" t="s">
        <v>46</v>
      </c>
      <c r="G11844">
        <v>20222.23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20222</v>
      </c>
      <c r="O11844">
        <v>0</v>
      </c>
      <c r="P11844">
        <v>0</v>
      </c>
      <c r="Q11844">
        <v>20222.23</v>
      </c>
      <c r="R11844" t="s">
        <v>785</v>
      </c>
      <c r="S11844" t="s">
        <v>44</v>
      </c>
      <c r="T11844" t="s">
        <v>34</v>
      </c>
    </row>
    <row r="11845" spans="1:20" x14ac:dyDescent="0.35">
      <c r="A11845" s="2">
        <v>43646</v>
      </c>
      <c r="B11845" t="s">
        <v>44</v>
      </c>
      <c r="C11845" t="s">
        <v>45</v>
      </c>
      <c r="D11845" t="s">
        <v>21</v>
      </c>
      <c r="E11845" t="s">
        <v>28</v>
      </c>
      <c r="F11845" t="s">
        <v>25</v>
      </c>
      <c r="G11845">
        <v>104166.67</v>
      </c>
      <c r="H11845">
        <v>0</v>
      </c>
      <c r="I11845">
        <v>0</v>
      </c>
      <c r="J11845">
        <v>104166.67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104166.67</v>
      </c>
      <c r="R11845" t="s">
        <v>785</v>
      </c>
      <c r="S11845" t="s">
        <v>44</v>
      </c>
      <c r="T11845" t="s">
        <v>942</v>
      </c>
    </row>
    <row r="11846" spans="1:20" x14ac:dyDescent="0.35">
      <c r="A11846" s="2">
        <v>43677</v>
      </c>
      <c r="B11846" t="s">
        <v>44</v>
      </c>
      <c r="C11846" t="s">
        <v>45</v>
      </c>
      <c r="D11846" t="s">
        <v>21</v>
      </c>
      <c r="E11846" t="s">
        <v>28</v>
      </c>
      <c r="F11846" t="s">
        <v>25</v>
      </c>
      <c r="G11846">
        <v>104166.67</v>
      </c>
      <c r="H11846">
        <v>0</v>
      </c>
      <c r="I11846">
        <v>0</v>
      </c>
      <c r="J11846">
        <v>104166.67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104166.67</v>
      </c>
      <c r="R11846" t="s">
        <v>785</v>
      </c>
      <c r="S11846" t="s">
        <v>44</v>
      </c>
      <c r="T11846" t="s">
        <v>942</v>
      </c>
    </row>
    <row r="11847" spans="1:20" x14ac:dyDescent="0.35">
      <c r="A11847" s="2">
        <v>43708</v>
      </c>
      <c r="B11847" t="s">
        <v>44</v>
      </c>
      <c r="C11847" t="s">
        <v>45</v>
      </c>
      <c r="D11847" t="s">
        <v>21</v>
      </c>
      <c r="E11847" t="s">
        <v>28</v>
      </c>
      <c r="F11847" t="s">
        <v>25</v>
      </c>
      <c r="G11847">
        <v>104166.67</v>
      </c>
      <c r="H11847">
        <v>0</v>
      </c>
      <c r="I11847">
        <v>0</v>
      </c>
      <c r="J11847">
        <v>104166.67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104166.67</v>
      </c>
      <c r="R11847" t="s">
        <v>785</v>
      </c>
      <c r="S11847" t="s">
        <v>44</v>
      </c>
      <c r="T11847" t="s">
        <v>942</v>
      </c>
    </row>
    <row r="11848" spans="1:20" x14ac:dyDescent="0.35">
      <c r="A11848" s="2">
        <v>43738</v>
      </c>
      <c r="B11848" t="s">
        <v>44</v>
      </c>
      <c r="C11848" t="s">
        <v>45</v>
      </c>
      <c r="D11848" t="s">
        <v>21</v>
      </c>
      <c r="E11848" t="s">
        <v>28</v>
      </c>
      <c r="F11848" t="s">
        <v>25</v>
      </c>
      <c r="G11848">
        <v>104166.67</v>
      </c>
      <c r="H11848">
        <v>0</v>
      </c>
      <c r="I11848">
        <v>0</v>
      </c>
      <c r="J11848">
        <v>104166.67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104166.67</v>
      </c>
      <c r="R11848" t="s">
        <v>785</v>
      </c>
      <c r="S11848" t="s">
        <v>44</v>
      </c>
      <c r="T11848" t="s">
        <v>942</v>
      </c>
    </row>
    <row r="11849" spans="1:20" x14ac:dyDescent="0.35">
      <c r="A11849" s="2">
        <v>43738</v>
      </c>
      <c r="B11849" t="s">
        <v>44</v>
      </c>
      <c r="C11849" t="s">
        <v>45</v>
      </c>
      <c r="D11849" t="s">
        <v>21</v>
      </c>
      <c r="E11849" t="s">
        <v>34</v>
      </c>
      <c r="F11849" t="s">
        <v>46</v>
      </c>
      <c r="G11849">
        <v>20444.439999999999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20444</v>
      </c>
      <c r="O11849">
        <v>0</v>
      </c>
      <c r="P11849">
        <v>0</v>
      </c>
      <c r="Q11849">
        <v>20444.439999999999</v>
      </c>
      <c r="R11849" t="s">
        <v>785</v>
      </c>
      <c r="S11849" t="s">
        <v>44</v>
      </c>
      <c r="T11849" t="s">
        <v>34</v>
      </c>
    </row>
    <row r="11850" spans="1:20" x14ac:dyDescent="0.35">
      <c r="A11850" s="2">
        <v>43769</v>
      </c>
      <c r="B11850" t="s">
        <v>44</v>
      </c>
      <c r="C11850" t="s">
        <v>45</v>
      </c>
      <c r="D11850" t="s">
        <v>21</v>
      </c>
      <c r="E11850" t="s">
        <v>28</v>
      </c>
      <c r="F11850" t="s">
        <v>25</v>
      </c>
      <c r="G11850">
        <v>104166.67</v>
      </c>
      <c r="H11850">
        <v>0</v>
      </c>
      <c r="I11850">
        <v>0</v>
      </c>
      <c r="J11850">
        <v>104166.67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104166.67</v>
      </c>
      <c r="R11850" t="s">
        <v>785</v>
      </c>
      <c r="S11850" t="s">
        <v>44</v>
      </c>
      <c r="T11850" t="s">
        <v>942</v>
      </c>
    </row>
    <row r="11851" spans="1:20" x14ac:dyDescent="0.35">
      <c r="A11851" s="2">
        <v>43799</v>
      </c>
      <c r="B11851" t="s">
        <v>44</v>
      </c>
      <c r="C11851" t="s">
        <v>45</v>
      </c>
      <c r="D11851" t="s">
        <v>21</v>
      </c>
      <c r="E11851" t="s">
        <v>28</v>
      </c>
      <c r="F11851" t="s">
        <v>25</v>
      </c>
      <c r="G11851">
        <v>104166.67</v>
      </c>
      <c r="H11851">
        <v>0</v>
      </c>
      <c r="I11851">
        <v>0</v>
      </c>
      <c r="J11851">
        <v>104166.67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104166.67</v>
      </c>
      <c r="R11851" t="s">
        <v>785</v>
      </c>
      <c r="S11851" t="s">
        <v>44</v>
      </c>
      <c r="T11851" t="s">
        <v>942</v>
      </c>
    </row>
    <row r="11852" spans="1:20" x14ac:dyDescent="0.35">
      <c r="A11852" s="2">
        <v>43830</v>
      </c>
      <c r="B11852" t="s">
        <v>44</v>
      </c>
      <c r="C11852" t="s">
        <v>45</v>
      </c>
      <c r="D11852" t="s">
        <v>21</v>
      </c>
      <c r="E11852" t="s">
        <v>28</v>
      </c>
      <c r="F11852" t="s">
        <v>25</v>
      </c>
      <c r="G11852">
        <v>104166.67</v>
      </c>
      <c r="H11852">
        <v>0</v>
      </c>
      <c r="I11852">
        <v>0</v>
      </c>
      <c r="J11852">
        <v>104166.67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104166.67</v>
      </c>
      <c r="R11852" t="s">
        <v>785</v>
      </c>
      <c r="S11852" t="s">
        <v>44</v>
      </c>
      <c r="T11852" t="s">
        <v>942</v>
      </c>
    </row>
    <row r="11853" spans="1:20" x14ac:dyDescent="0.35">
      <c r="A11853" s="2">
        <v>43830</v>
      </c>
      <c r="B11853" t="s">
        <v>44</v>
      </c>
      <c r="C11853" t="s">
        <v>45</v>
      </c>
      <c r="D11853" t="s">
        <v>21</v>
      </c>
      <c r="E11853" t="s">
        <v>34</v>
      </c>
      <c r="F11853" t="s">
        <v>46</v>
      </c>
      <c r="G11853">
        <v>21523.45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21523</v>
      </c>
      <c r="O11853">
        <v>0</v>
      </c>
      <c r="P11853">
        <v>0</v>
      </c>
      <c r="Q11853">
        <v>21523.45</v>
      </c>
      <c r="R11853" t="s">
        <v>785</v>
      </c>
      <c r="S11853" t="s">
        <v>44</v>
      </c>
      <c r="T11853" t="s">
        <v>34</v>
      </c>
    </row>
    <row r="11854" spans="1:20" x14ac:dyDescent="0.35">
      <c r="A11854" s="2">
        <v>43861</v>
      </c>
      <c r="B11854" t="s">
        <v>44</v>
      </c>
      <c r="C11854" t="s">
        <v>45</v>
      </c>
      <c r="D11854" t="s">
        <v>21</v>
      </c>
      <c r="E11854" t="s">
        <v>28</v>
      </c>
      <c r="F11854" t="s">
        <v>25</v>
      </c>
      <c r="G11854">
        <v>104166.67</v>
      </c>
      <c r="H11854">
        <v>0</v>
      </c>
      <c r="I11854">
        <v>0</v>
      </c>
      <c r="J11854">
        <v>104166.67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104166.67</v>
      </c>
      <c r="R11854" t="s">
        <v>785</v>
      </c>
      <c r="S11854" t="s">
        <v>44</v>
      </c>
      <c r="T11854" t="s">
        <v>942</v>
      </c>
    </row>
    <row r="11855" spans="1:20" x14ac:dyDescent="0.35">
      <c r="A11855" s="2">
        <v>43890</v>
      </c>
      <c r="B11855" t="s">
        <v>44</v>
      </c>
      <c r="C11855" t="s">
        <v>45</v>
      </c>
      <c r="D11855" t="s">
        <v>21</v>
      </c>
      <c r="E11855" t="s">
        <v>28</v>
      </c>
      <c r="F11855" t="s">
        <v>25</v>
      </c>
      <c r="G11855">
        <v>104166.67</v>
      </c>
      <c r="H11855">
        <v>0</v>
      </c>
      <c r="I11855">
        <v>0</v>
      </c>
      <c r="J11855">
        <v>104166.67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104166.67</v>
      </c>
      <c r="R11855" t="s">
        <v>785</v>
      </c>
      <c r="S11855" t="s">
        <v>44</v>
      </c>
      <c r="T11855" t="s">
        <v>942</v>
      </c>
    </row>
    <row r="11856" spans="1:20" x14ac:dyDescent="0.35">
      <c r="A11856" s="2">
        <v>43921</v>
      </c>
      <c r="B11856" t="s">
        <v>44</v>
      </c>
      <c r="C11856" t="s">
        <v>45</v>
      </c>
      <c r="D11856" t="s">
        <v>21</v>
      </c>
      <c r="E11856" t="s">
        <v>28</v>
      </c>
      <c r="F11856" t="s">
        <v>25</v>
      </c>
      <c r="G11856">
        <v>104166.67</v>
      </c>
      <c r="H11856">
        <v>0</v>
      </c>
      <c r="I11856">
        <v>0</v>
      </c>
      <c r="J11856">
        <v>104166.67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104166.67</v>
      </c>
      <c r="R11856" t="s">
        <v>785</v>
      </c>
      <c r="S11856" t="s">
        <v>44</v>
      </c>
      <c r="T11856" t="s">
        <v>942</v>
      </c>
    </row>
    <row r="11857" spans="1:20" x14ac:dyDescent="0.35">
      <c r="A11857" s="2">
        <v>43951</v>
      </c>
      <c r="B11857" t="s">
        <v>44</v>
      </c>
      <c r="C11857" t="s">
        <v>45</v>
      </c>
      <c r="D11857" t="s">
        <v>21</v>
      </c>
      <c r="E11857" t="s">
        <v>28</v>
      </c>
      <c r="F11857" t="s">
        <v>25</v>
      </c>
      <c r="G11857">
        <v>104166.67</v>
      </c>
      <c r="H11857">
        <v>0</v>
      </c>
      <c r="I11857">
        <v>0</v>
      </c>
      <c r="J11857">
        <v>104166.67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104166.67</v>
      </c>
      <c r="R11857" t="s">
        <v>785</v>
      </c>
      <c r="S11857" t="s">
        <v>44</v>
      </c>
      <c r="T11857" t="s">
        <v>942</v>
      </c>
    </row>
    <row r="11858" spans="1:20" x14ac:dyDescent="0.35">
      <c r="A11858" s="2">
        <v>43982</v>
      </c>
      <c r="B11858" t="s">
        <v>44</v>
      </c>
      <c r="C11858" t="s">
        <v>45</v>
      </c>
      <c r="D11858" t="s">
        <v>21</v>
      </c>
      <c r="E11858" t="s">
        <v>28</v>
      </c>
      <c r="F11858" t="s">
        <v>25</v>
      </c>
      <c r="G11858">
        <v>104166.67</v>
      </c>
      <c r="H11858">
        <v>0</v>
      </c>
      <c r="I11858">
        <v>0</v>
      </c>
      <c r="J11858">
        <v>104166.67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104166.67</v>
      </c>
      <c r="R11858" t="s">
        <v>785</v>
      </c>
      <c r="S11858" t="s">
        <v>44</v>
      </c>
      <c r="T11858" t="s">
        <v>942</v>
      </c>
    </row>
    <row r="11859" spans="1:20" x14ac:dyDescent="0.35">
      <c r="A11859" s="2">
        <v>44012</v>
      </c>
      <c r="B11859" t="s">
        <v>44</v>
      </c>
      <c r="C11859" t="s">
        <v>45</v>
      </c>
      <c r="D11859" t="s">
        <v>21</v>
      </c>
      <c r="E11859" t="s">
        <v>28</v>
      </c>
      <c r="F11859" t="s">
        <v>25</v>
      </c>
      <c r="G11859">
        <v>104166.67</v>
      </c>
      <c r="H11859">
        <v>0</v>
      </c>
      <c r="I11859">
        <v>0</v>
      </c>
      <c r="J11859">
        <v>104166.67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104166.67</v>
      </c>
      <c r="R11859" t="s">
        <v>785</v>
      </c>
      <c r="S11859" t="s">
        <v>44</v>
      </c>
      <c r="T11859" t="s">
        <v>942</v>
      </c>
    </row>
    <row r="11860" spans="1:20" x14ac:dyDescent="0.35">
      <c r="A11860" s="2">
        <v>44043</v>
      </c>
      <c r="B11860" t="s">
        <v>44</v>
      </c>
      <c r="C11860" t="s">
        <v>45</v>
      </c>
      <c r="D11860" t="s">
        <v>21</v>
      </c>
      <c r="E11860" t="s">
        <v>28</v>
      </c>
      <c r="F11860" t="s">
        <v>25</v>
      </c>
      <c r="G11860">
        <v>104166.67</v>
      </c>
      <c r="H11860">
        <v>0</v>
      </c>
      <c r="I11860">
        <v>0</v>
      </c>
      <c r="J11860">
        <v>104166.67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104166.67</v>
      </c>
      <c r="R11860" t="s">
        <v>785</v>
      </c>
      <c r="S11860" t="s">
        <v>44</v>
      </c>
      <c r="T11860" t="s">
        <v>942</v>
      </c>
    </row>
    <row r="11861" spans="1:20" x14ac:dyDescent="0.35">
      <c r="A11861" s="2">
        <v>44074</v>
      </c>
      <c r="B11861" t="s">
        <v>44</v>
      </c>
      <c r="C11861" t="s">
        <v>45</v>
      </c>
      <c r="D11861" t="s">
        <v>21</v>
      </c>
      <c r="E11861" t="s">
        <v>28</v>
      </c>
      <c r="F11861" t="s">
        <v>25</v>
      </c>
      <c r="G11861">
        <v>104166.67</v>
      </c>
      <c r="H11861">
        <v>0</v>
      </c>
      <c r="I11861">
        <v>0</v>
      </c>
      <c r="J11861">
        <v>104166.67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104166.67</v>
      </c>
      <c r="R11861" t="s">
        <v>785</v>
      </c>
      <c r="S11861" t="s">
        <v>44</v>
      </c>
      <c r="T11861" t="s">
        <v>942</v>
      </c>
    </row>
    <row r="11862" spans="1:20" x14ac:dyDescent="0.35">
      <c r="A11862" s="2">
        <v>44104</v>
      </c>
      <c r="B11862" t="s">
        <v>44</v>
      </c>
      <c r="C11862" t="s">
        <v>45</v>
      </c>
      <c r="D11862" t="s">
        <v>21</v>
      </c>
      <c r="E11862" t="s">
        <v>28</v>
      </c>
      <c r="F11862" t="s">
        <v>25</v>
      </c>
      <c r="G11862">
        <v>104166.67</v>
      </c>
      <c r="H11862">
        <v>0</v>
      </c>
      <c r="I11862">
        <v>0</v>
      </c>
      <c r="J11862">
        <v>104166.67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104166.67</v>
      </c>
      <c r="R11862" t="s">
        <v>785</v>
      </c>
      <c r="S11862" t="s">
        <v>44</v>
      </c>
      <c r="T11862" t="s">
        <v>942</v>
      </c>
    </row>
    <row r="11863" spans="1:20" x14ac:dyDescent="0.35">
      <c r="A11863" s="2">
        <v>44104</v>
      </c>
      <c r="B11863" t="s">
        <v>44</v>
      </c>
      <c r="C11863" t="s">
        <v>45</v>
      </c>
      <c r="D11863" t="s">
        <v>21</v>
      </c>
      <c r="E11863" t="s">
        <v>34</v>
      </c>
      <c r="F11863" t="s">
        <v>46</v>
      </c>
      <c r="G11863">
        <v>20444.439999999999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20444</v>
      </c>
      <c r="O11863">
        <v>0</v>
      </c>
      <c r="P11863">
        <v>0</v>
      </c>
      <c r="Q11863">
        <v>20444.439999999999</v>
      </c>
      <c r="R11863" t="s">
        <v>785</v>
      </c>
      <c r="S11863" t="s">
        <v>44</v>
      </c>
      <c r="T11863" t="s">
        <v>34</v>
      </c>
    </row>
    <row r="11864" spans="1:20" x14ac:dyDescent="0.35">
      <c r="A11864" s="2">
        <v>44123</v>
      </c>
      <c r="B11864" t="s">
        <v>44</v>
      </c>
      <c r="C11864" t="s">
        <v>45</v>
      </c>
      <c r="D11864" t="s">
        <v>21</v>
      </c>
      <c r="E11864" t="s">
        <v>28</v>
      </c>
      <c r="F11864" t="s">
        <v>24</v>
      </c>
      <c r="G11864">
        <v>-4500000</v>
      </c>
      <c r="H11864">
        <v>450000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4500000</v>
      </c>
      <c r="P11864">
        <v>0</v>
      </c>
      <c r="Q11864">
        <v>0</v>
      </c>
      <c r="R11864" t="s">
        <v>785</v>
      </c>
      <c r="S11864" t="s">
        <v>44</v>
      </c>
      <c r="T11864" t="s">
        <v>942</v>
      </c>
    </row>
    <row r="11865" spans="1:20" x14ac:dyDescent="0.35">
      <c r="A11865" s="2">
        <v>44135</v>
      </c>
      <c r="B11865" t="s">
        <v>44</v>
      </c>
      <c r="C11865" t="s">
        <v>45</v>
      </c>
      <c r="D11865" t="s">
        <v>21</v>
      </c>
      <c r="E11865" t="s">
        <v>28</v>
      </c>
      <c r="F11865" t="s">
        <v>25</v>
      </c>
      <c r="G11865">
        <v>120416.67</v>
      </c>
      <c r="H11865">
        <v>0</v>
      </c>
      <c r="I11865">
        <v>0</v>
      </c>
      <c r="J11865">
        <v>120416.67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120416.67</v>
      </c>
      <c r="R11865" t="s">
        <v>785</v>
      </c>
      <c r="S11865" t="s">
        <v>44</v>
      </c>
      <c r="T11865" t="s">
        <v>942</v>
      </c>
    </row>
    <row r="11866" spans="1:20" x14ac:dyDescent="0.35">
      <c r="A11866" s="2">
        <v>44165</v>
      </c>
      <c r="B11866" t="s">
        <v>44</v>
      </c>
      <c r="C11866" t="s">
        <v>45</v>
      </c>
      <c r="D11866" t="s">
        <v>21</v>
      </c>
      <c r="E11866" t="s">
        <v>28</v>
      </c>
      <c r="F11866" t="s">
        <v>25</v>
      </c>
      <c r="G11866">
        <v>141666.67000000001</v>
      </c>
      <c r="H11866">
        <v>0</v>
      </c>
      <c r="I11866">
        <v>0</v>
      </c>
      <c r="J11866">
        <v>141666.67000000001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141666.67000000001</v>
      </c>
      <c r="R11866" t="s">
        <v>785</v>
      </c>
      <c r="S11866" t="s">
        <v>44</v>
      </c>
      <c r="T11866" t="s">
        <v>942</v>
      </c>
    </row>
    <row r="11867" spans="1:20" x14ac:dyDescent="0.35">
      <c r="A11867" s="2">
        <v>44196</v>
      </c>
      <c r="B11867" t="s">
        <v>44</v>
      </c>
      <c r="C11867" t="s">
        <v>45</v>
      </c>
      <c r="D11867" t="s">
        <v>21</v>
      </c>
      <c r="E11867" t="s">
        <v>34</v>
      </c>
      <c r="F11867" t="s">
        <v>46</v>
      </c>
      <c r="G11867">
        <v>20444.439999999999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20444</v>
      </c>
      <c r="O11867">
        <v>0</v>
      </c>
      <c r="P11867">
        <v>0</v>
      </c>
      <c r="Q11867">
        <v>20444.439999999999</v>
      </c>
      <c r="R11867" t="s">
        <v>785</v>
      </c>
      <c r="S11867" t="s">
        <v>44</v>
      </c>
      <c r="T11867" t="s">
        <v>34</v>
      </c>
    </row>
    <row r="11868" spans="1:20" x14ac:dyDescent="0.35">
      <c r="A11868" s="2">
        <v>44196</v>
      </c>
      <c r="B11868" t="s">
        <v>44</v>
      </c>
      <c r="C11868" t="s">
        <v>45</v>
      </c>
      <c r="D11868" t="s">
        <v>21</v>
      </c>
      <c r="E11868" t="s">
        <v>28</v>
      </c>
      <c r="F11868" t="s">
        <v>25</v>
      </c>
      <c r="G11868">
        <v>141666.67000000001</v>
      </c>
      <c r="H11868">
        <v>0</v>
      </c>
      <c r="I11868">
        <v>0</v>
      </c>
      <c r="J11868">
        <v>141666.67000000001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141666.67000000001</v>
      </c>
      <c r="R11868" t="s">
        <v>785</v>
      </c>
      <c r="S11868" t="s">
        <v>44</v>
      </c>
      <c r="T11868" t="s">
        <v>942</v>
      </c>
    </row>
    <row r="11869" spans="1:20" x14ac:dyDescent="0.35">
      <c r="A11869" s="2">
        <v>44227</v>
      </c>
      <c r="B11869" t="s">
        <v>44</v>
      </c>
      <c r="C11869" t="s">
        <v>45</v>
      </c>
      <c r="D11869" t="s">
        <v>21</v>
      </c>
      <c r="E11869" t="s">
        <v>28</v>
      </c>
      <c r="F11869" t="s">
        <v>25</v>
      </c>
      <c r="G11869">
        <v>141666.67000000001</v>
      </c>
      <c r="H11869">
        <v>0</v>
      </c>
      <c r="I11869">
        <v>0</v>
      </c>
      <c r="J11869">
        <v>141666.67000000001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141666.67000000001</v>
      </c>
      <c r="R11869" t="s">
        <v>785</v>
      </c>
      <c r="S11869" t="s">
        <v>44</v>
      </c>
      <c r="T11869" t="s">
        <v>942</v>
      </c>
    </row>
    <row r="11870" spans="1:20" x14ac:dyDescent="0.35">
      <c r="A11870" s="2">
        <v>44255</v>
      </c>
      <c r="B11870" t="s">
        <v>44</v>
      </c>
      <c r="C11870" t="s">
        <v>45</v>
      </c>
      <c r="D11870" t="s">
        <v>21</v>
      </c>
      <c r="E11870" t="s">
        <v>28</v>
      </c>
      <c r="F11870" t="s">
        <v>25</v>
      </c>
      <c r="G11870">
        <v>141666.67000000001</v>
      </c>
      <c r="H11870">
        <v>0</v>
      </c>
      <c r="I11870">
        <v>0</v>
      </c>
      <c r="J11870">
        <v>141666.67000000001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141666.67000000001</v>
      </c>
      <c r="R11870" t="s">
        <v>785</v>
      </c>
      <c r="S11870" t="s">
        <v>44</v>
      </c>
      <c r="T11870" t="s">
        <v>942</v>
      </c>
    </row>
    <row r="11871" spans="1:20" x14ac:dyDescent="0.35">
      <c r="A11871" s="2">
        <v>44286</v>
      </c>
      <c r="B11871" t="s">
        <v>44</v>
      </c>
      <c r="C11871" t="s">
        <v>45</v>
      </c>
      <c r="D11871" t="s">
        <v>21</v>
      </c>
      <c r="E11871" t="s">
        <v>28</v>
      </c>
      <c r="F11871" t="s">
        <v>25</v>
      </c>
      <c r="G11871">
        <v>141666.67000000001</v>
      </c>
      <c r="H11871">
        <v>0</v>
      </c>
      <c r="I11871">
        <v>0</v>
      </c>
      <c r="J11871">
        <v>141666.67000000001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141666.67000000001</v>
      </c>
      <c r="R11871" t="s">
        <v>785</v>
      </c>
      <c r="S11871" t="s">
        <v>44</v>
      </c>
      <c r="T11871" t="s">
        <v>942</v>
      </c>
    </row>
    <row r="11872" spans="1:20" x14ac:dyDescent="0.35">
      <c r="A11872" s="2">
        <v>44286</v>
      </c>
      <c r="B11872" t="s">
        <v>44</v>
      </c>
      <c r="C11872" t="s">
        <v>45</v>
      </c>
      <c r="D11872" t="s">
        <v>21</v>
      </c>
      <c r="E11872" t="s">
        <v>34</v>
      </c>
      <c r="F11872" t="s">
        <v>46</v>
      </c>
      <c r="G11872">
        <v>2000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20000</v>
      </c>
      <c r="O11872">
        <v>0</v>
      </c>
      <c r="P11872">
        <v>0</v>
      </c>
      <c r="Q11872">
        <v>20000</v>
      </c>
      <c r="R11872" t="s">
        <v>785</v>
      </c>
      <c r="S11872" t="s">
        <v>44</v>
      </c>
      <c r="T11872" t="s">
        <v>34</v>
      </c>
    </row>
    <row r="11873" spans="1:20" x14ac:dyDescent="0.35">
      <c r="A11873" s="2">
        <v>44316</v>
      </c>
      <c r="B11873" t="s">
        <v>44</v>
      </c>
      <c r="C11873" t="s">
        <v>45</v>
      </c>
      <c r="D11873" t="s">
        <v>21</v>
      </c>
      <c r="E11873" t="s">
        <v>28</v>
      </c>
      <c r="F11873" t="s">
        <v>25</v>
      </c>
      <c r="G11873">
        <v>141666.67000000001</v>
      </c>
      <c r="H11873">
        <v>0</v>
      </c>
      <c r="I11873">
        <v>0</v>
      </c>
      <c r="J11873">
        <v>141666.67000000001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141666.67000000001</v>
      </c>
      <c r="R11873" t="s">
        <v>785</v>
      </c>
      <c r="S11873" t="s">
        <v>44</v>
      </c>
      <c r="T11873" t="s">
        <v>942</v>
      </c>
    </row>
    <row r="11874" spans="1:20" x14ac:dyDescent="0.35">
      <c r="A11874" s="2">
        <v>44347</v>
      </c>
      <c r="B11874" t="s">
        <v>44</v>
      </c>
      <c r="C11874" t="s">
        <v>45</v>
      </c>
      <c r="D11874" t="s">
        <v>21</v>
      </c>
      <c r="E11874" t="s">
        <v>28</v>
      </c>
      <c r="F11874" t="s">
        <v>25</v>
      </c>
      <c r="G11874">
        <v>141666.67000000001</v>
      </c>
      <c r="H11874">
        <v>0</v>
      </c>
      <c r="I11874">
        <v>0</v>
      </c>
      <c r="J11874">
        <v>141666.67000000001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141666.67000000001</v>
      </c>
      <c r="R11874" t="s">
        <v>785</v>
      </c>
      <c r="S11874" t="s">
        <v>44</v>
      </c>
      <c r="T11874" t="s">
        <v>942</v>
      </c>
    </row>
    <row r="11875" spans="1:20" x14ac:dyDescent="0.35">
      <c r="A11875" s="2">
        <v>44377</v>
      </c>
      <c r="B11875" t="s">
        <v>44</v>
      </c>
      <c r="C11875" t="s">
        <v>45</v>
      </c>
      <c r="D11875" t="s">
        <v>21</v>
      </c>
      <c r="E11875" t="s">
        <v>34</v>
      </c>
      <c r="F11875" t="s">
        <v>46</v>
      </c>
      <c r="G11875">
        <v>20222.23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20222</v>
      </c>
      <c r="O11875">
        <v>0</v>
      </c>
      <c r="P11875">
        <v>0</v>
      </c>
      <c r="Q11875">
        <v>20222.23</v>
      </c>
      <c r="R11875" t="s">
        <v>785</v>
      </c>
      <c r="S11875" t="s">
        <v>44</v>
      </c>
      <c r="T11875" t="s">
        <v>34</v>
      </c>
    </row>
    <row r="11876" spans="1:20" x14ac:dyDescent="0.35">
      <c r="A11876" s="2">
        <v>44377</v>
      </c>
      <c r="B11876" t="s">
        <v>44</v>
      </c>
      <c r="C11876" t="s">
        <v>45</v>
      </c>
      <c r="D11876" t="s">
        <v>21</v>
      </c>
      <c r="E11876" t="s">
        <v>28</v>
      </c>
      <c r="F11876" t="s">
        <v>25</v>
      </c>
      <c r="G11876">
        <v>141666.67000000001</v>
      </c>
      <c r="H11876">
        <v>0</v>
      </c>
      <c r="I11876">
        <v>0</v>
      </c>
      <c r="J11876">
        <v>141666.67000000001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141666.67000000001</v>
      </c>
      <c r="R11876" t="s">
        <v>785</v>
      </c>
      <c r="S11876" t="s">
        <v>44</v>
      </c>
      <c r="T11876" t="s">
        <v>942</v>
      </c>
    </row>
    <row r="11877" spans="1:20" x14ac:dyDescent="0.35">
      <c r="A11877" s="2">
        <v>44408</v>
      </c>
      <c r="B11877" t="s">
        <v>44</v>
      </c>
      <c r="C11877" t="s">
        <v>45</v>
      </c>
      <c r="D11877" t="s">
        <v>21</v>
      </c>
      <c r="E11877" t="s">
        <v>28</v>
      </c>
      <c r="F11877" t="s">
        <v>25</v>
      </c>
      <c r="G11877">
        <v>141666.67000000001</v>
      </c>
      <c r="H11877">
        <v>0</v>
      </c>
      <c r="I11877">
        <v>0</v>
      </c>
      <c r="J11877">
        <v>141666.67000000001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141666.67000000001</v>
      </c>
      <c r="R11877" t="s">
        <v>785</v>
      </c>
      <c r="S11877" t="s">
        <v>44</v>
      </c>
      <c r="T11877" t="s">
        <v>942</v>
      </c>
    </row>
    <row r="11878" spans="1:20" x14ac:dyDescent="0.35">
      <c r="A11878" s="2">
        <v>44439</v>
      </c>
      <c r="B11878" t="s">
        <v>44</v>
      </c>
      <c r="C11878" t="s">
        <v>45</v>
      </c>
      <c r="D11878" t="s">
        <v>21</v>
      </c>
      <c r="E11878" t="s">
        <v>28</v>
      </c>
      <c r="F11878" t="s">
        <v>25</v>
      </c>
      <c r="G11878">
        <v>141666.67000000001</v>
      </c>
      <c r="H11878">
        <v>0</v>
      </c>
      <c r="I11878">
        <v>0</v>
      </c>
      <c r="J11878">
        <v>141666.67000000001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141666.67000000001</v>
      </c>
      <c r="R11878" t="s">
        <v>785</v>
      </c>
      <c r="S11878" t="s">
        <v>44</v>
      </c>
      <c r="T11878" t="s">
        <v>942</v>
      </c>
    </row>
    <row r="11879" spans="1:20" x14ac:dyDescent="0.35">
      <c r="A11879" s="2">
        <v>44469</v>
      </c>
      <c r="B11879" t="s">
        <v>44</v>
      </c>
      <c r="C11879" t="s">
        <v>45</v>
      </c>
      <c r="D11879" t="s">
        <v>21</v>
      </c>
      <c r="E11879" t="s">
        <v>34</v>
      </c>
      <c r="F11879" t="s">
        <v>46</v>
      </c>
      <c r="G11879">
        <v>20444.439999999999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20444</v>
      </c>
      <c r="O11879">
        <v>0</v>
      </c>
      <c r="P11879">
        <v>0</v>
      </c>
      <c r="Q11879">
        <v>20444.439999999999</v>
      </c>
      <c r="R11879" t="s">
        <v>785</v>
      </c>
      <c r="S11879" t="s">
        <v>44</v>
      </c>
      <c r="T11879" t="s">
        <v>34</v>
      </c>
    </row>
    <row r="11880" spans="1:20" x14ac:dyDescent="0.35">
      <c r="A11880" s="2">
        <v>44469</v>
      </c>
      <c r="B11880" t="s">
        <v>44</v>
      </c>
      <c r="C11880" t="s">
        <v>45</v>
      </c>
      <c r="D11880" t="s">
        <v>21</v>
      </c>
      <c r="E11880" t="s">
        <v>28</v>
      </c>
      <c r="F11880" t="s">
        <v>25</v>
      </c>
      <c r="G11880">
        <v>141666.67000000001</v>
      </c>
      <c r="H11880">
        <v>0</v>
      </c>
      <c r="I11880">
        <v>0</v>
      </c>
      <c r="J11880">
        <v>141666.67000000001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141666.67000000001</v>
      </c>
      <c r="R11880" t="s">
        <v>785</v>
      </c>
      <c r="S11880" t="s">
        <v>44</v>
      </c>
      <c r="T11880" t="s">
        <v>942</v>
      </c>
    </row>
    <row r="11881" spans="1:20" x14ac:dyDescent="0.35">
      <c r="A11881" s="2">
        <v>44500</v>
      </c>
      <c r="B11881" t="s">
        <v>44</v>
      </c>
      <c r="C11881" t="s">
        <v>45</v>
      </c>
      <c r="D11881" t="s">
        <v>21</v>
      </c>
      <c r="E11881" t="s">
        <v>28</v>
      </c>
      <c r="F11881" t="s">
        <v>25</v>
      </c>
      <c r="G11881">
        <v>141666.67000000001</v>
      </c>
      <c r="H11881">
        <v>0</v>
      </c>
      <c r="I11881">
        <v>0</v>
      </c>
      <c r="J11881">
        <v>141666.67000000001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141666.67000000001</v>
      </c>
      <c r="R11881" t="s">
        <v>785</v>
      </c>
      <c r="S11881" t="s">
        <v>44</v>
      </c>
      <c r="T11881" t="s">
        <v>942</v>
      </c>
    </row>
    <row r="11882" spans="1:20" x14ac:dyDescent="0.35">
      <c r="A11882" s="2">
        <v>44530</v>
      </c>
      <c r="B11882" t="s">
        <v>44</v>
      </c>
      <c r="C11882" t="s">
        <v>45</v>
      </c>
      <c r="D11882" t="s">
        <v>21</v>
      </c>
      <c r="E11882" t="s">
        <v>28</v>
      </c>
      <c r="F11882" t="s">
        <v>25</v>
      </c>
      <c r="G11882">
        <v>141666.67000000001</v>
      </c>
      <c r="H11882">
        <v>0</v>
      </c>
      <c r="I11882">
        <v>0</v>
      </c>
      <c r="J11882">
        <v>141666.67000000001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141666.67000000001</v>
      </c>
      <c r="R11882" t="s">
        <v>785</v>
      </c>
      <c r="S11882" t="s">
        <v>44</v>
      </c>
      <c r="T11882" t="s">
        <v>942</v>
      </c>
    </row>
    <row r="11883" spans="1:20" x14ac:dyDescent="0.35">
      <c r="A11883" s="2">
        <v>44561</v>
      </c>
      <c r="B11883" t="s">
        <v>44</v>
      </c>
      <c r="C11883" t="s">
        <v>45</v>
      </c>
      <c r="D11883" t="s">
        <v>21</v>
      </c>
      <c r="E11883" t="s">
        <v>28</v>
      </c>
      <c r="F11883" t="s">
        <v>25</v>
      </c>
      <c r="G11883">
        <v>141666.67000000001</v>
      </c>
      <c r="H11883">
        <v>0</v>
      </c>
      <c r="I11883">
        <v>0</v>
      </c>
      <c r="J11883">
        <v>141666.67000000001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141666.67000000001</v>
      </c>
      <c r="R11883" t="s">
        <v>785</v>
      </c>
      <c r="S11883" t="s">
        <v>44</v>
      </c>
      <c r="T11883" t="s">
        <v>942</v>
      </c>
    </row>
    <row r="11884" spans="1:20" x14ac:dyDescent="0.35">
      <c r="A11884" s="2">
        <v>44561</v>
      </c>
      <c r="B11884" t="s">
        <v>44</v>
      </c>
      <c r="C11884" t="s">
        <v>45</v>
      </c>
      <c r="D11884" t="s">
        <v>21</v>
      </c>
      <c r="E11884" t="s">
        <v>34</v>
      </c>
      <c r="F11884" t="s">
        <v>46</v>
      </c>
      <c r="G11884">
        <v>20444.439999999999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20444</v>
      </c>
      <c r="O11884">
        <v>0</v>
      </c>
      <c r="P11884">
        <v>0</v>
      </c>
      <c r="Q11884">
        <v>20444.439999999999</v>
      </c>
      <c r="R11884" t="s">
        <v>785</v>
      </c>
      <c r="S11884" t="s">
        <v>44</v>
      </c>
      <c r="T11884" t="s">
        <v>34</v>
      </c>
    </row>
    <row r="11885" spans="1:20" x14ac:dyDescent="0.35">
      <c r="A11885" s="2">
        <v>44592</v>
      </c>
      <c r="B11885" t="s">
        <v>44</v>
      </c>
      <c r="C11885" t="s">
        <v>45</v>
      </c>
      <c r="D11885" t="s">
        <v>21</v>
      </c>
      <c r="E11885" t="s">
        <v>28</v>
      </c>
      <c r="F11885" t="s">
        <v>25</v>
      </c>
      <c r="G11885">
        <v>141666.67000000001</v>
      </c>
      <c r="H11885">
        <v>0</v>
      </c>
      <c r="I11885">
        <v>0</v>
      </c>
      <c r="J11885">
        <v>141666.67000000001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141666.67000000001</v>
      </c>
      <c r="R11885" t="s">
        <v>785</v>
      </c>
      <c r="S11885" t="s">
        <v>44</v>
      </c>
      <c r="T11885" t="s">
        <v>942</v>
      </c>
    </row>
    <row r="11886" spans="1:20" x14ac:dyDescent="0.35">
      <c r="A11886" s="2">
        <v>44620</v>
      </c>
      <c r="B11886" t="s">
        <v>44</v>
      </c>
      <c r="C11886" t="s">
        <v>45</v>
      </c>
      <c r="D11886" t="s">
        <v>21</v>
      </c>
      <c r="E11886" t="s">
        <v>28</v>
      </c>
      <c r="F11886" t="s">
        <v>25</v>
      </c>
      <c r="G11886">
        <v>141666.67000000001</v>
      </c>
      <c r="H11886">
        <v>0</v>
      </c>
      <c r="I11886">
        <v>0</v>
      </c>
      <c r="J11886">
        <v>141666.67000000001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141666.67000000001</v>
      </c>
      <c r="R11886" t="s">
        <v>785</v>
      </c>
      <c r="S11886" t="s">
        <v>44</v>
      </c>
      <c r="T11886" t="s">
        <v>942</v>
      </c>
    </row>
    <row r="11887" spans="1:20" x14ac:dyDescent="0.35">
      <c r="A11887" s="2">
        <v>44651</v>
      </c>
      <c r="B11887" t="s">
        <v>44</v>
      </c>
      <c r="C11887" t="s">
        <v>45</v>
      </c>
      <c r="D11887" t="s">
        <v>21</v>
      </c>
      <c r="E11887" t="s">
        <v>28</v>
      </c>
      <c r="F11887" t="s">
        <v>25</v>
      </c>
      <c r="G11887">
        <v>141666.67000000001</v>
      </c>
      <c r="H11887">
        <v>0</v>
      </c>
      <c r="I11887">
        <v>0</v>
      </c>
      <c r="J11887">
        <v>141666.67000000001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141666.67000000001</v>
      </c>
      <c r="R11887" t="s">
        <v>785</v>
      </c>
      <c r="S11887" t="s">
        <v>44</v>
      </c>
      <c r="T11887" t="s">
        <v>942</v>
      </c>
    </row>
    <row r="11888" spans="1:20" x14ac:dyDescent="0.35">
      <c r="A11888" s="2">
        <v>44651</v>
      </c>
      <c r="B11888" t="s">
        <v>44</v>
      </c>
      <c r="C11888" t="s">
        <v>45</v>
      </c>
      <c r="D11888" t="s">
        <v>21</v>
      </c>
      <c r="E11888" t="s">
        <v>34</v>
      </c>
      <c r="F11888" t="s">
        <v>46</v>
      </c>
      <c r="G11888">
        <v>2000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20000</v>
      </c>
      <c r="O11888">
        <v>0</v>
      </c>
      <c r="P11888">
        <v>0</v>
      </c>
      <c r="Q11888">
        <v>20000</v>
      </c>
      <c r="R11888" t="s">
        <v>785</v>
      </c>
      <c r="S11888" t="s">
        <v>44</v>
      </c>
      <c r="T11888" t="s">
        <v>34</v>
      </c>
    </row>
    <row r="11889" spans="1:20" x14ac:dyDescent="0.35">
      <c r="A11889" s="2">
        <v>44681</v>
      </c>
      <c r="B11889" t="s">
        <v>44</v>
      </c>
      <c r="C11889" t="s">
        <v>45</v>
      </c>
      <c r="D11889" t="s">
        <v>21</v>
      </c>
      <c r="E11889" t="s">
        <v>28</v>
      </c>
      <c r="F11889" t="s">
        <v>25</v>
      </c>
      <c r="G11889">
        <v>141666.67000000001</v>
      </c>
      <c r="H11889">
        <v>0</v>
      </c>
      <c r="I11889">
        <v>0</v>
      </c>
      <c r="J11889">
        <v>141666.67000000001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141666.67000000001</v>
      </c>
      <c r="R11889" t="s">
        <v>785</v>
      </c>
      <c r="S11889" t="s">
        <v>44</v>
      </c>
      <c r="T11889" t="s">
        <v>942</v>
      </c>
    </row>
    <row r="11890" spans="1:20" x14ac:dyDescent="0.35">
      <c r="A11890" s="2">
        <v>44712</v>
      </c>
      <c r="B11890" t="s">
        <v>44</v>
      </c>
      <c r="C11890" t="s">
        <v>45</v>
      </c>
      <c r="D11890" t="s">
        <v>21</v>
      </c>
      <c r="E11890" t="s">
        <v>28</v>
      </c>
      <c r="F11890" t="s">
        <v>25</v>
      </c>
      <c r="G11890">
        <v>141666.67000000001</v>
      </c>
      <c r="H11890">
        <v>0</v>
      </c>
      <c r="I11890">
        <v>0</v>
      </c>
      <c r="J11890">
        <v>141666.67000000001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141666.67000000001</v>
      </c>
      <c r="R11890" t="s">
        <v>785</v>
      </c>
      <c r="S11890" t="s">
        <v>44</v>
      </c>
      <c r="T11890" t="s">
        <v>942</v>
      </c>
    </row>
    <row r="11891" spans="1:20" x14ac:dyDescent="0.35">
      <c r="A11891" s="2">
        <v>44742</v>
      </c>
      <c r="B11891" t="s">
        <v>44</v>
      </c>
      <c r="C11891" t="s">
        <v>45</v>
      </c>
      <c r="D11891" t="s">
        <v>21</v>
      </c>
      <c r="E11891" t="s">
        <v>28</v>
      </c>
      <c r="F11891" t="s">
        <v>25</v>
      </c>
      <c r="G11891">
        <v>141666.67000000001</v>
      </c>
      <c r="H11891">
        <v>0</v>
      </c>
      <c r="I11891">
        <v>0</v>
      </c>
      <c r="J11891">
        <v>141666.67000000001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141666.67000000001</v>
      </c>
      <c r="R11891" t="s">
        <v>785</v>
      </c>
      <c r="S11891" t="s">
        <v>44</v>
      </c>
      <c r="T11891" t="s">
        <v>942</v>
      </c>
    </row>
    <row r="11892" spans="1:20" x14ac:dyDescent="0.35">
      <c r="A11892" s="2">
        <v>44742</v>
      </c>
      <c r="B11892" t="s">
        <v>44</v>
      </c>
      <c r="C11892" t="s">
        <v>45</v>
      </c>
      <c r="D11892" t="s">
        <v>21</v>
      </c>
      <c r="E11892" t="s">
        <v>34</v>
      </c>
      <c r="F11892" t="s">
        <v>46</v>
      </c>
      <c r="G11892">
        <v>20222.23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20222</v>
      </c>
      <c r="O11892">
        <v>0</v>
      </c>
      <c r="P11892">
        <v>0</v>
      </c>
      <c r="Q11892">
        <v>20222.23</v>
      </c>
      <c r="R11892" t="s">
        <v>785</v>
      </c>
      <c r="S11892" t="s">
        <v>44</v>
      </c>
      <c r="T11892" t="s">
        <v>34</v>
      </c>
    </row>
    <row r="11893" spans="1:20" x14ac:dyDescent="0.35">
      <c r="A11893" s="2">
        <v>44773</v>
      </c>
      <c r="B11893" t="s">
        <v>44</v>
      </c>
      <c r="C11893" t="s">
        <v>45</v>
      </c>
      <c r="D11893" t="s">
        <v>21</v>
      </c>
      <c r="E11893" t="s">
        <v>28</v>
      </c>
      <c r="F11893" t="s">
        <v>25</v>
      </c>
      <c r="G11893">
        <v>141666.67000000001</v>
      </c>
      <c r="H11893">
        <v>0</v>
      </c>
      <c r="I11893">
        <v>0</v>
      </c>
      <c r="J11893">
        <v>141666.67000000001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141666.67000000001</v>
      </c>
      <c r="R11893" t="s">
        <v>785</v>
      </c>
      <c r="S11893" t="s">
        <v>44</v>
      </c>
      <c r="T11893" t="s">
        <v>942</v>
      </c>
    </row>
    <row r="11894" spans="1:20" x14ac:dyDescent="0.35">
      <c r="A11894" s="2">
        <v>44804</v>
      </c>
      <c r="B11894" t="s">
        <v>44</v>
      </c>
      <c r="C11894" t="s">
        <v>45</v>
      </c>
      <c r="D11894" t="s">
        <v>21</v>
      </c>
      <c r="E11894" t="s">
        <v>28</v>
      </c>
      <c r="F11894" t="s">
        <v>25</v>
      </c>
      <c r="G11894">
        <v>141666.67000000001</v>
      </c>
      <c r="H11894">
        <v>0</v>
      </c>
      <c r="I11894">
        <v>0</v>
      </c>
      <c r="J11894">
        <v>141666.67000000001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141666.67000000001</v>
      </c>
      <c r="R11894" t="s">
        <v>785</v>
      </c>
      <c r="S11894" t="s">
        <v>44</v>
      </c>
      <c r="T11894" t="s">
        <v>942</v>
      </c>
    </row>
    <row r="11895" spans="1:20" x14ac:dyDescent="0.35">
      <c r="A11895" s="2">
        <v>44834</v>
      </c>
      <c r="B11895" t="s">
        <v>44</v>
      </c>
      <c r="C11895" t="s">
        <v>45</v>
      </c>
      <c r="D11895" t="s">
        <v>21</v>
      </c>
      <c r="E11895" t="s">
        <v>28</v>
      </c>
      <c r="F11895" t="s">
        <v>25</v>
      </c>
      <c r="G11895">
        <v>141666.67000000001</v>
      </c>
      <c r="H11895">
        <v>0</v>
      </c>
      <c r="I11895">
        <v>0</v>
      </c>
      <c r="J11895">
        <v>141666.67000000001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141666.67000000001</v>
      </c>
      <c r="R11895" t="s">
        <v>785</v>
      </c>
      <c r="S11895" t="s">
        <v>44</v>
      </c>
      <c r="T11895" t="s">
        <v>942</v>
      </c>
    </row>
    <row r="11896" spans="1:20" x14ac:dyDescent="0.35">
      <c r="A11896" s="2">
        <v>44834</v>
      </c>
      <c r="B11896" t="s">
        <v>44</v>
      </c>
      <c r="C11896" t="s">
        <v>45</v>
      </c>
      <c r="D11896" t="s">
        <v>21</v>
      </c>
      <c r="E11896" t="s">
        <v>34</v>
      </c>
      <c r="F11896" t="s">
        <v>46</v>
      </c>
      <c r="G11896">
        <v>20444.439999999999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20444</v>
      </c>
      <c r="O11896">
        <v>0</v>
      </c>
      <c r="P11896">
        <v>0</v>
      </c>
      <c r="Q11896">
        <v>20444.439999999999</v>
      </c>
      <c r="R11896" t="s">
        <v>785</v>
      </c>
      <c r="S11896" t="s">
        <v>44</v>
      </c>
      <c r="T11896" t="s">
        <v>34</v>
      </c>
    </row>
    <row r="11897" spans="1:20" x14ac:dyDescent="0.35">
      <c r="A11897" s="2">
        <v>44865</v>
      </c>
      <c r="B11897" t="s">
        <v>44</v>
      </c>
      <c r="C11897" t="s">
        <v>45</v>
      </c>
      <c r="D11897" t="s">
        <v>21</v>
      </c>
      <c r="E11897" t="s">
        <v>28</v>
      </c>
      <c r="F11897" t="s">
        <v>25</v>
      </c>
      <c r="G11897">
        <v>141666.67000000001</v>
      </c>
      <c r="H11897">
        <v>0</v>
      </c>
      <c r="I11897">
        <v>0</v>
      </c>
      <c r="J11897">
        <v>141666.67000000001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141666.67000000001</v>
      </c>
      <c r="R11897" t="s">
        <v>785</v>
      </c>
      <c r="S11897" t="s">
        <v>44</v>
      </c>
      <c r="T11897" t="s">
        <v>942</v>
      </c>
    </row>
    <row r="11898" spans="1:20" x14ac:dyDescent="0.35">
      <c r="A11898" s="2">
        <v>44895</v>
      </c>
      <c r="B11898" t="s">
        <v>44</v>
      </c>
      <c r="C11898" t="s">
        <v>45</v>
      </c>
      <c r="D11898" t="s">
        <v>21</v>
      </c>
      <c r="E11898" t="s">
        <v>28</v>
      </c>
      <c r="F11898" t="s">
        <v>25</v>
      </c>
      <c r="G11898">
        <v>141666.67000000001</v>
      </c>
      <c r="H11898">
        <v>0</v>
      </c>
      <c r="I11898">
        <v>0</v>
      </c>
      <c r="J11898">
        <v>141666.67000000001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141666.67000000001</v>
      </c>
      <c r="R11898" t="s">
        <v>785</v>
      </c>
      <c r="S11898" t="s">
        <v>44</v>
      </c>
      <c r="T11898" t="s">
        <v>942</v>
      </c>
    </row>
    <row r="11899" spans="1:20" x14ac:dyDescent="0.35">
      <c r="A11899" s="2">
        <v>44926</v>
      </c>
      <c r="B11899" t="s">
        <v>44</v>
      </c>
      <c r="C11899" t="s">
        <v>45</v>
      </c>
      <c r="D11899" t="s">
        <v>21</v>
      </c>
      <c r="E11899" t="s">
        <v>34</v>
      </c>
      <c r="F11899" t="s">
        <v>46</v>
      </c>
      <c r="G11899">
        <v>20444.439999999999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20444</v>
      </c>
      <c r="O11899">
        <v>0</v>
      </c>
      <c r="P11899">
        <v>0</v>
      </c>
      <c r="Q11899">
        <v>20444.439999999999</v>
      </c>
      <c r="R11899" t="s">
        <v>785</v>
      </c>
      <c r="S11899" t="s">
        <v>44</v>
      </c>
      <c r="T11899" t="s">
        <v>34</v>
      </c>
    </row>
    <row r="11900" spans="1:20" x14ac:dyDescent="0.35">
      <c r="A11900" s="2">
        <v>44926</v>
      </c>
      <c r="B11900" t="s">
        <v>44</v>
      </c>
      <c r="C11900" t="s">
        <v>45</v>
      </c>
      <c r="D11900" t="s">
        <v>21</v>
      </c>
      <c r="E11900" t="s">
        <v>28</v>
      </c>
      <c r="F11900" t="s">
        <v>25</v>
      </c>
      <c r="G11900">
        <v>141666.67000000001</v>
      </c>
      <c r="H11900">
        <v>0</v>
      </c>
      <c r="I11900">
        <v>0</v>
      </c>
      <c r="J11900">
        <v>141666.67000000001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141666.67000000001</v>
      </c>
      <c r="R11900" t="s">
        <v>785</v>
      </c>
      <c r="S11900" t="s">
        <v>44</v>
      </c>
      <c r="T11900" t="s">
        <v>942</v>
      </c>
    </row>
    <row r="11901" spans="1:20" x14ac:dyDescent="0.35">
      <c r="A11901" s="2">
        <v>44957</v>
      </c>
      <c r="B11901" t="s">
        <v>44</v>
      </c>
      <c r="C11901" t="s">
        <v>45</v>
      </c>
      <c r="D11901" t="s">
        <v>21</v>
      </c>
      <c r="E11901" t="s">
        <v>28</v>
      </c>
      <c r="F11901" t="s">
        <v>25</v>
      </c>
      <c r="G11901">
        <v>141666.67000000001</v>
      </c>
      <c r="H11901">
        <v>0</v>
      </c>
      <c r="I11901">
        <v>0</v>
      </c>
      <c r="J11901">
        <v>141666.67000000001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141666.67000000001</v>
      </c>
      <c r="R11901" t="s">
        <v>785</v>
      </c>
      <c r="S11901" t="s">
        <v>44</v>
      </c>
      <c r="T11901" t="s">
        <v>942</v>
      </c>
    </row>
    <row r="11902" spans="1:20" x14ac:dyDescent="0.35">
      <c r="A11902" s="2">
        <v>44985</v>
      </c>
      <c r="B11902" t="s">
        <v>44</v>
      </c>
      <c r="C11902" t="s">
        <v>45</v>
      </c>
      <c r="D11902" t="s">
        <v>21</v>
      </c>
      <c r="E11902" t="s">
        <v>28</v>
      </c>
      <c r="F11902" t="s">
        <v>25</v>
      </c>
      <c r="G11902">
        <v>141666.67000000001</v>
      </c>
      <c r="H11902">
        <v>0</v>
      </c>
      <c r="I11902">
        <v>0</v>
      </c>
      <c r="J11902">
        <v>141666.67000000001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141666.67000000001</v>
      </c>
      <c r="R11902" t="s">
        <v>785</v>
      </c>
      <c r="S11902" t="s">
        <v>44</v>
      </c>
      <c r="T11902" t="s">
        <v>942</v>
      </c>
    </row>
    <row r="11903" spans="1:20" x14ac:dyDescent="0.35">
      <c r="A11903" s="2">
        <v>45016</v>
      </c>
      <c r="B11903" t="s">
        <v>44</v>
      </c>
      <c r="C11903" t="s">
        <v>45</v>
      </c>
      <c r="D11903" t="s">
        <v>21</v>
      </c>
      <c r="E11903" t="s">
        <v>28</v>
      </c>
      <c r="F11903" t="s">
        <v>25</v>
      </c>
      <c r="G11903">
        <v>141666.67000000001</v>
      </c>
      <c r="H11903">
        <v>0</v>
      </c>
      <c r="I11903">
        <v>0</v>
      </c>
      <c r="J11903">
        <v>141666.67000000001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141666.67000000001</v>
      </c>
      <c r="R11903" t="s">
        <v>785</v>
      </c>
      <c r="S11903" t="s">
        <v>44</v>
      </c>
      <c r="T11903" t="s">
        <v>942</v>
      </c>
    </row>
    <row r="11904" spans="1:20" x14ac:dyDescent="0.35">
      <c r="A11904" s="2">
        <v>45016</v>
      </c>
      <c r="B11904" t="s">
        <v>44</v>
      </c>
      <c r="C11904" t="s">
        <v>45</v>
      </c>
      <c r="D11904" t="s">
        <v>21</v>
      </c>
      <c r="E11904" t="s">
        <v>34</v>
      </c>
      <c r="F11904" t="s">
        <v>46</v>
      </c>
      <c r="G11904">
        <v>2000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20000</v>
      </c>
      <c r="O11904">
        <v>0</v>
      </c>
      <c r="P11904">
        <v>0</v>
      </c>
      <c r="Q11904">
        <v>20000</v>
      </c>
      <c r="R11904" t="s">
        <v>785</v>
      </c>
      <c r="S11904" t="s">
        <v>44</v>
      </c>
      <c r="T11904" t="s">
        <v>34</v>
      </c>
    </row>
    <row r="11905" spans="1:20" x14ac:dyDescent="0.35">
      <c r="A11905" s="2">
        <v>45043</v>
      </c>
      <c r="B11905" t="s">
        <v>44</v>
      </c>
      <c r="C11905" t="s">
        <v>45</v>
      </c>
      <c r="D11905" t="s">
        <v>21</v>
      </c>
      <c r="E11905" t="s">
        <v>34</v>
      </c>
      <c r="F11905" t="s">
        <v>46</v>
      </c>
      <c r="G11905">
        <v>-40444.44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-40444</v>
      </c>
      <c r="O11905">
        <v>0</v>
      </c>
      <c r="P11905">
        <v>0</v>
      </c>
      <c r="Q11905">
        <v>-40444.44</v>
      </c>
      <c r="R11905" t="s">
        <v>785</v>
      </c>
      <c r="S11905" t="s">
        <v>44</v>
      </c>
      <c r="T11905" t="s">
        <v>34</v>
      </c>
    </row>
    <row r="11906" spans="1:20" x14ac:dyDescent="0.35">
      <c r="A11906" s="2">
        <v>45046</v>
      </c>
      <c r="B11906" t="s">
        <v>44</v>
      </c>
      <c r="C11906" t="s">
        <v>45</v>
      </c>
      <c r="D11906" t="s">
        <v>21</v>
      </c>
      <c r="E11906" t="s">
        <v>28</v>
      </c>
      <c r="F11906" t="s">
        <v>25</v>
      </c>
      <c r="G11906">
        <v>141666.67000000001</v>
      </c>
      <c r="H11906">
        <v>0</v>
      </c>
      <c r="I11906">
        <v>0</v>
      </c>
      <c r="J11906">
        <v>141666.67000000001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141666.67000000001</v>
      </c>
      <c r="R11906" t="s">
        <v>785</v>
      </c>
      <c r="S11906" t="s">
        <v>44</v>
      </c>
      <c r="T11906" t="s">
        <v>942</v>
      </c>
    </row>
    <row r="11907" spans="1:20" x14ac:dyDescent="0.35">
      <c r="A11907" s="2">
        <v>45049</v>
      </c>
      <c r="B11907" t="s">
        <v>44</v>
      </c>
      <c r="C11907" t="s">
        <v>45</v>
      </c>
      <c r="D11907" t="s">
        <v>21</v>
      </c>
      <c r="E11907" t="s">
        <v>28</v>
      </c>
      <c r="F11907" t="s">
        <v>23</v>
      </c>
      <c r="G11907">
        <v>255000</v>
      </c>
      <c r="H11907">
        <v>0</v>
      </c>
      <c r="I11907">
        <v>0</v>
      </c>
      <c r="J11907">
        <v>25500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255000</v>
      </c>
      <c r="R11907" t="s">
        <v>785</v>
      </c>
      <c r="S11907" t="s">
        <v>44</v>
      </c>
      <c r="T11907" t="s">
        <v>942</v>
      </c>
    </row>
    <row r="11908" spans="1:20" x14ac:dyDescent="0.35">
      <c r="A11908" s="2">
        <v>45077</v>
      </c>
      <c r="B11908" t="s">
        <v>44</v>
      </c>
      <c r="C11908" t="s">
        <v>45</v>
      </c>
      <c r="D11908" t="s">
        <v>21</v>
      </c>
      <c r="E11908" t="s">
        <v>28</v>
      </c>
      <c r="F11908" t="s">
        <v>25</v>
      </c>
      <c r="G11908">
        <v>141666.67000000001</v>
      </c>
      <c r="H11908">
        <v>0</v>
      </c>
      <c r="I11908">
        <v>0</v>
      </c>
      <c r="J11908">
        <v>141666.67000000001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141666.67000000001</v>
      </c>
      <c r="R11908" t="s">
        <v>785</v>
      </c>
      <c r="S11908" t="s">
        <v>44</v>
      </c>
      <c r="T11908" t="s">
        <v>942</v>
      </c>
    </row>
    <row r="11909" spans="1:20" x14ac:dyDescent="0.35">
      <c r="A11909" s="2">
        <v>45107</v>
      </c>
      <c r="B11909" t="s">
        <v>44</v>
      </c>
      <c r="C11909" t="s">
        <v>45</v>
      </c>
      <c r="D11909" t="s">
        <v>21</v>
      </c>
      <c r="E11909" t="s">
        <v>28</v>
      </c>
      <c r="F11909" t="s">
        <v>25</v>
      </c>
      <c r="G11909">
        <v>141666.67000000001</v>
      </c>
      <c r="H11909">
        <v>0</v>
      </c>
      <c r="I11909">
        <v>0</v>
      </c>
      <c r="J11909">
        <v>141666.67000000001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141666.67000000001</v>
      </c>
      <c r="R11909" t="s">
        <v>785</v>
      </c>
      <c r="S11909" t="s">
        <v>44</v>
      </c>
      <c r="T11909" t="s">
        <v>942</v>
      </c>
    </row>
    <row r="11910" spans="1:20" x14ac:dyDescent="0.35">
      <c r="A11910" s="2">
        <v>45138</v>
      </c>
      <c r="B11910" t="s">
        <v>44</v>
      </c>
      <c r="C11910" t="s">
        <v>45</v>
      </c>
      <c r="D11910" t="s">
        <v>21</v>
      </c>
      <c r="E11910" t="s">
        <v>28</v>
      </c>
      <c r="F11910" t="s">
        <v>25</v>
      </c>
      <c r="G11910">
        <v>141666.67000000001</v>
      </c>
      <c r="H11910">
        <v>0</v>
      </c>
      <c r="I11910">
        <v>0</v>
      </c>
      <c r="J11910">
        <v>141666.67000000001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141666.67000000001</v>
      </c>
      <c r="R11910" t="s">
        <v>785</v>
      </c>
      <c r="S11910" t="s">
        <v>44</v>
      </c>
      <c r="T11910" t="s">
        <v>942</v>
      </c>
    </row>
    <row r="11911" spans="1:20" x14ac:dyDescent="0.35">
      <c r="A11911" s="2">
        <v>45169</v>
      </c>
      <c r="B11911" t="s">
        <v>44</v>
      </c>
      <c r="C11911" t="s">
        <v>45</v>
      </c>
      <c r="D11911" t="s">
        <v>21</v>
      </c>
      <c r="E11911" t="s">
        <v>28</v>
      </c>
      <c r="F11911" t="s">
        <v>25</v>
      </c>
      <c r="G11911">
        <v>141666.67000000001</v>
      </c>
      <c r="H11911">
        <v>0</v>
      </c>
      <c r="I11911">
        <v>0</v>
      </c>
      <c r="J11911">
        <v>141666.67000000001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141666.67000000001</v>
      </c>
      <c r="R11911" t="s">
        <v>785</v>
      </c>
      <c r="S11911" t="s">
        <v>44</v>
      </c>
      <c r="T11911" t="s">
        <v>942</v>
      </c>
    </row>
    <row r="11912" spans="1:20" x14ac:dyDescent="0.35">
      <c r="A11912" s="2">
        <v>45169</v>
      </c>
      <c r="B11912" t="s">
        <v>44</v>
      </c>
      <c r="C11912" t="s">
        <v>45</v>
      </c>
      <c r="D11912" t="s">
        <v>21</v>
      </c>
      <c r="E11912" t="s">
        <v>34</v>
      </c>
      <c r="F11912" t="s">
        <v>46</v>
      </c>
      <c r="G11912">
        <v>20222.23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20222</v>
      </c>
      <c r="O11912">
        <v>0</v>
      </c>
      <c r="P11912">
        <v>0</v>
      </c>
      <c r="Q11912">
        <v>20222.23</v>
      </c>
      <c r="R11912" t="s">
        <v>785</v>
      </c>
      <c r="S11912" t="s">
        <v>44</v>
      </c>
      <c r="T11912" t="s">
        <v>34</v>
      </c>
    </row>
    <row r="11913" spans="1:20" x14ac:dyDescent="0.35">
      <c r="A11913" s="2">
        <v>45199</v>
      </c>
      <c r="B11913" t="s">
        <v>44</v>
      </c>
      <c r="C11913" t="s">
        <v>45</v>
      </c>
      <c r="D11913" t="s">
        <v>21</v>
      </c>
      <c r="E11913" t="s">
        <v>34</v>
      </c>
      <c r="F11913" t="s">
        <v>46</v>
      </c>
      <c r="G11913">
        <v>20444.439999999999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20444</v>
      </c>
      <c r="O11913">
        <v>0</v>
      </c>
      <c r="P11913">
        <v>0</v>
      </c>
      <c r="Q11913">
        <v>20444.439999999999</v>
      </c>
      <c r="R11913" t="s">
        <v>785</v>
      </c>
      <c r="S11913" t="s">
        <v>44</v>
      </c>
      <c r="T11913" t="s">
        <v>34</v>
      </c>
    </row>
    <row r="11914" spans="1:20" x14ac:dyDescent="0.35">
      <c r="A11914" s="2">
        <v>45199</v>
      </c>
      <c r="B11914" t="s">
        <v>44</v>
      </c>
      <c r="C11914" t="s">
        <v>45</v>
      </c>
      <c r="D11914" t="s">
        <v>21</v>
      </c>
      <c r="E11914" t="s">
        <v>28</v>
      </c>
      <c r="F11914" t="s">
        <v>25</v>
      </c>
      <c r="G11914">
        <v>141666.67000000001</v>
      </c>
      <c r="H11914">
        <v>0</v>
      </c>
      <c r="I11914">
        <v>0</v>
      </c>
      <c r="J11914">
        <v>141666.67000000001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141666.67000000001</v>
      </c>
      <c r="R11914" t="s">
        <v>785</v>
      </c>
      <c r="S11914" t="s">
        <v>44</v>
      </c>
      <c r="T11914" t="s">
        <v>942</v>
      </c>
    </row>
    <row r="11915" spans="1:20" x14ac:dyDescent="0.35">
      <c r="A11915" s="2">
        <v>45230</v>
      </c>
      <c r="B11915" t="s">
        <v>44</v>
      </c>
      <c r="C11915" t="s">
        <v>45</v>
      </c>
      <c r="D11915" t="s">
        <v>21</v>
      </c>
      <c r="E11915" t="s">
        <v>28</v>
      </c>
      <c r="F11915" t="s">
        <v>25</v>
      </c>
      <c r="G11915">
        <v>141666.67000000001</v>
      </c>
      <c r="H11915">
        <v>0</v>
      </c>
      <c r="I11915">
        <v>0</v>
      </c>
      <c r="J11915">
        <v>141666.67000000001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141666.67000000001</v>
      </c>
      <c r="R11915" t="s">
        <v>785</v>
      </c>
      <c r="S11915" t="s">
        <v>44</v>
      </c>
      <c r="T11915" t="s">
        <v>942</v>
      </c>
    </row>
    <row r="11916" spans="1:20" x14ac:dyDescent="0.35">
      <c r="A11916" s="2">
        <v>45247</v>
      </c>
      <c r="B11916" t="s">
        <v>44</v>
      </c>
      <c r="C11916" t="s">
        <v>45</v>
      </c>
      <c r="D11916" t="s">
        <v>21</v>
      </c>
      <c r="E11916" t="s">
        <v>34</v>
      </c>
      <c r="F11916" t="s">
        <v>46</v>
      </c>
      <c r="G11916">
        <v>40444.44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40444</v>
      </c>
      <c r="O11916">
        <v>0</v>
      </c>
      <c r="P11916">
        <v>0</v>
      </c>
      <c r="Q11916">
        <v>40444.44</v>
      </c>
      <c r="R11916" t="s">
        <v>785</v>
      </c>
      <c r="S11916" t="s">
        <v>44</v>
      </c>
      <c r="T11916" t="s">
        <v>34</v>
      </c>
    </row>
    <row r="11917" spans="1:20" x14ac:dyDescent="0.35">
      <c r="A11917" s="2">
        <v>45260</v>
      </c>
      <c r="B11917" t="s">
        <v>44</v>
      </c>
      <c r="C11917" t="s">
        <v>45</v>
      </c>
      <c r="D11917" t="s">
        <v>21</v>
      </c>
      <c r="E11917" t="s">
        <v>28</v>
      </c>
      <c r="F11917" t="s">
        <v>25</v>
      </c>
      <c r="G11917">
        <v>141666.67000000001</v>
      </c>
      <c r="H11917">
        <v>0</v>
      </c>
      <c r="I11917">
        <v>0</v>
      </c>
      <c r="J11917">
        <v>141666.67000000001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141666.67000000001</v>
      </c>
      <c r="R11917" t="s">
        <v>785</v>
      </c>
      <c r="S11917" t="s">
        <v>44</v>
      </c>
      <c r="T11917" t="s">
        <v>942</v>
      </c>
    </row>
    <row r="11918" spans="1:20" x14ac:dyDescent="0.35">
      <c r="A11918" s="2">
        <v>45291</v>
      </c>
      <c r="B11918" t="s">
        <v>44</v>
      </c>
      <c r="C11918" t="s">
        <v>45</v>
      </c>
      <c r="D11918" t="s">
        <v>21</v>
      </c>
      <c r="E11918" t="s">
        <v>28</v>
      </c>
      <c r="F11918" t="s">
        <v>25</v>
      </c>
      <c r="G11918">
        <v>141666.67000000001</v>
      </c>
      <c r="H11918">
        <v>0</v>
      </c>
      <c r="I11918">
        <v>0</v>
      </c>
      <c r="J11918">
        <v>141666.67000000001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141666.67000000001</v>
      </c>
      <c r="R11918" t="s">
        <v>785</v>
      </c>
      <c r="S11918" t="s">
        <v>44</v>
      </c>
      <c r="T11918" t="s">
        <v>942</v>
      </c>
    </row>
    <row r="11919" spans="1:20" x14ac:dyDescent="0.35">
      <c r="A11919" s="2">
        <v>45291</v>
      </c>
      <c r="B11919" t="s">
        <v>44</v>
      </c>
      <c r="C11919" t="s">
        <v>45</v>
      </c>
      <c r="D11919" t="s">
        <v>21</v>
      </c>
      <c r="E11919" t="s">
        <v>34</v>
      </c>
      <c r="F11919" t="s">
        <v>46</v>
      </c>
      <c r="G11919">
        <v>20444.439999999999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20444</v>
      </c>
      <c r="O11919">
        <v>0</v>
      </c>
      <c r="P11919">
        <v>0</v>
      </c>
      <c r="Q11919">
        <v>20444.439999999999</v>
      </c>
      <c r="R11919" t="s">
        <v>785</v>
      </c>
      <c r="S11919" t="s">
        <v>44</v>
      </c>
      <c r="T11919" t="s">
        <v>34</v>
      </c>
    </row>
    <row r="11920" spans="1:20" x14ac:dyDescent="0.35">
      <c r="A11920" s="2">
        <v>45322</v>
      </c>
      <c r="B11920" t="s">
        <v>44</v>
      </c>
      <c r="C11920" t="s">
        <v>45</v>
      </c>
      <c r="D11920" t="s">
        <v>21</v>
      </c>
      <c r="E11920" t="s">
        <v>28</v>
      </c>
      <c r="F11920" t="s">
        <v>25</v>
      </c>
      <c r="G11920">
        <v>141666.67000000001</v>
      </c>
      <c r="H11920">
        <v>0</v>
      </c>
      <c r="I11920">
        <v>0</v>
      </c>
      <c r="J11920">
        <v>141666.67000000001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141666.67000000001</v>
      </c>
      <c r="R11920" t="s">
        <v>785</v>
      </c>
      <c r="S11920" t="s">
        <v>44</v>
      </c>
      <c r="T11920" t="s">
        <v>942</v>
      </c>
    </row>
    <row r="11921" spans="1:20" x14ac:dyDescent="0.35">
      <c r="A11921" s="2">
        <v>45351</v>
      </c>
      <c r="B11921" t="s">
        <v>44</v>
      </c>
      <c r="C11921" t="s">
        <v>45</v>
      </c>
      <c r="D11921" t="s">
        <v>21</v>
      </c>
      <c r="E11921" t="s">
        <v>28</v>
      </c>
      <c r="F11921" t="s">
        <v>25</v>
      </c>
      <c r="G11921">
        <v>141666.67000000001</v>
      </c>
      <c r="H11921">
        <v>0</v>
      </c>
      <c r="I11921">
        <v>0</v>
      </c>
      <c r="J11921">
        <v>141666.67000000001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141666.67000000001</v>
      </c>
      <c r="R11921" t="s">
        <v>785</v>
      </c>
      <c r="S11921" t="s">
        <v>44</v>
      </c>
      <c r="T11921" t="s">
        <v>942</v>
      </c>
    </row>
    <row r="11922" spans="1:20" x14ac:dyDescent="0.35">
      <c r="A11922" s="2">
        <v>45382</v>
      </c>
      <c r="B11922" t="s">
        <v>44</v>
      </c>
      <c r="C11922" t="s">
        <v>45</v>
      </c>
      <c r="D11922" t="s">
        <v>21</v>
      </c>
      <c r="E11922" t="s">
        <v>28</v>
      </c>
      <c r="F11922" t="s">
        <v>25</v>
      </c>
      <c r="G11922">
        <v>141666.67000000001</v>
      </c>
      <c r="H11922">
        <v>0</v>
      </c>
      <c r="I11922">
        <v>0</v>
      </c>
      <c r="J11922">
        <v>141666.67000000001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141666.67000000001</v>
      </c>
      <c r="R11922" t="s">
        <v>785</v>
      </c>
      <c r="S11922" t="s">
        <v>44</v>
      </c>
      <c r="T11922" t="s">
        <v>942</v>
      </c>
    </row>
    <row r="11923" spans="1:20" x14ac:dyDescent="0.35">
      <c r="A11923" s="2">
        <v>45382</v>
      </c>
      <c r="B11923" t="s">
        <v>44</v>
      </c>
      <c r="C11923" t="s">
        <v>45</v>
      </c>
      <c r="D11923" t="s">
        <v>21</v>
      </c>
      <c r="E11923" t="s">
        <v>34</v>
      </c>
      <c r="F11923" t="s">
        <v>46</v>
      </c>
      <c r="G11923">
        <v>20222.23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20222</v>
      </c>
      <c r="O11923">
        <v>0</v>
      </c>
      <c r="P11923">
        <v>0</v>
      </c>
      <c r="Q11923">
        <v>20222.23</v>
      </c>
      <c r="R11923" t="s">
        <v>785</v>
      </c>
      <c r="S11923" t="s">
        <v>44</v>
      </c>
      <c r="T11923" t="s">
        <v>34</v>
      </c>
    </row>
    <row r="11924" spans="1:20" x14ac:dyDescent="0.35">
      <c r="A11924" s="2">
        <v>45473</v>
      </c>
      <c r="B11924" t="s">
        <v>44</v>
      </c>
      <c r="C11924" t="s">
        <v>45</v>
      </c>
      <c r="D11924" t="s">
        <v>21</v>
      </c>
      <c r="E11924" t="s">
        <v>34</v>
      </c>
      <c r="F11924" t="s">
        <v>46</v>
      </c>
      <c r="G11924">
        <v>20222.23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20222</v>
      </c>
      <c r="O11924">
        <v>0</v>
      </c>
      <c r="P11924">
        <v>0</v>
      </c>
      <c r="Q11924">
        <v>20222.23</v>
      </c>
      <c r="R11924" t="s">
        <v>785</v>
      </c>
      <c r="S11924" t="s">
        <v>44</v>
      </c>
      <c r="T11924" t="s">
        <v>34</v>
      </c>
    </row>
    <row r="11925" spans="1:20" x14ac:dyDescent="0.35">
      <c r="A11925" s="2">
        <v>45473</v>
      </c>
      <c r="B11925" t="s">
        <v>44</v>
      </c>
      <c r="C11925" t="s">
        <v>45</v>
      </c>
      <c r="D11925" t="s">
        <v>21</v>
      </c>
      <c r="E11925" t="s">
        <v>28</v>
      </c>
      <c r="F11925" t="s">
        <v>25</v>
      </c>
      <c r="G11925">
        <v>425000.01</v>
      </c>
      <c r="H11925">
        <v>0</v>
      </c>
      <c r="I11925">
        <v>0</v>
      </c>
      <c r="J11925">
        <v>425000.01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425000.01</v>
      </c>
      <c r="R11925" t="s">
        <v>785</v>
      </c>
      <c r="S11925" t="s">
        <v>44</v>
      </c>
      <c r="T11925" t="s">
        <v>942</v>
      </c>
    </row>
    <row r="11926" spans="1:20" x14ac:dyDescent="0.35">
      <c r="A11926" s="2">
        <v>45474</v>
      </c>
      <c r="B11926" t="s">
        <v>44</v>
      </c>
      <c r="C11926" t="s">
        <v>45</v>
      </c>
      <c r="D11926" t="s">
        <v>21</v>
      </c>
      <c r="E11926" t="s">
        <v>34</v>
      </c>
      <c r="F11926" t="s">
        <v>46</v>
      </c>
      <c r="G11926">
        <v>20222.23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20222</v>
      </c>
      <c r="O11926">
        <v>0</v>
      </c>
      <c r="P11926">
        <v>0</v>
      </c>
      <c r="Q11926">
        <v>20222.23</v>
      </c>
      <c r="R11926" t="s">
        <v>785</v>
      </c>
      <c r="S11926" t="s">
        <v>44</v>
      </c>
      <c r="T11926" t="s">
        <v>34</v>
      </c>
    </row>
    <row r="11927" spans="1:20" x14ac:dyDescent="0.35">
      <c r="A11927" s="2">
        <v>45504</v>
      </c>
      <c r="B11927" t="s">
        <v>44</v>
      </c>
      <c r="C11927" t="s">
        <v>45</v>
      </c>
      <c r="D11927" t="s">
        <v>21</v>
      </c>
      <c r="E11927" t="s">
        <v>28</v>
      </c>
      <c r="F11927" t="s">
        <v>25</v>
      </c>
      <c r="G11927">
        <v>141666.67000000001</v>
      </c>
      <c r="H11927">
        <v>0</v>
      </c>
      <c r="I11927">
        <v>0</v>
      </c>
      <c r="J11927">
        <v>141666.67000000001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141666.67000000001</v>
      </c>
      <c r="R11927" t="s">
        <v>785</v>
      </c>
      <c r="S11927" t="s">
        <v>44</v>
      </c>
      <c r="T11927" t="s">
        <v>942</v>
      </c>
    </row>
    <row r="11928" spans="1:20" x14ac:dyDescent="0.35">
      <c r="A11928" s="2">
        <v>45535</v>
      </c>
      <c r="B11928" t="s">
        <v>44</v>
      </c>
      <c r="C11928" t="s">
        <v>45</v>
      </c>
      <c r="D11928" t="s">
        <v>21</v>
      </c>
      <c r="E11928" t="s">
        <v>28</v>
      </c>
      <c r="F11928" t="s">
        <v>25</v>
      </c>
      <c r="G11928">
        <v>141666.67000000001</v>
      </c>
      <c r="H11928">
        <v>0</v>
      </c>
      <c r="I11928">
        <v>0</v>
      </c>
      <c r="J11928">
        <v>141666.67000000001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141666.67000000001</v>
      </c>
      <c r="R11928" t="s">
        <v>785</v>
      </c>
      <c r="S11928" t="s">
        <v>44</v>
      </c>
      <c r="T11928" t="s">
        <v>942</v>
      </c>
    </row>
    <row r="11929" spans="1:20" x14ac:dyDescent="0.35">
      <c r="A11929" s="2">
        <v>45540</v>
      </c>
      <c r="B11929" t="s">
        <v>44</v>
      </c>
      <c r="C11929" t="s">
        <v>45</v>
      </c>
      <c r="D11929" t="s">
        <v>21</v>
      </c>
      <c r="E11929" t="s">
        <v>28</v>
      </c>
      <c r="F11929" t="s">
        <v>25</v>
      </c>
      <c r="G11929">
        <v>23611.08</v>
      </c>
      <c r="H11929">
        <v>0</v>
      </c>
      <c r="I11929">
        <v>0</v>
      </c>
      <c r="J11929">
        <v>23611.08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23611.08</v>
      </c>
      <c r="R11929" t="s">
        <v>785</v>
      </c>
      <c r="S11929" t="s">
        <v>44</v>
      </c>
      <c r="T11929" t="s">
        <v>942</v>
      </c>
    </row>
    <row r="11930" spans="1:20" x14ac:dyDescent="0.35">
      <c r="A11930" s="2">
        <v>45540</v>
      </c>
      <c r="B11930" t="s">
        <v>44</v>
      </c>
      <c r="C11930" t="s">
        <v>45</v>
      </c>
      <c r="D11930" t="s">
        <v>21</v>
      </c>
      <c r="E11930" t="s">
        <v>34</v>
      </c>
      <c r="F11930" t="s">
        <v>59</v>
      </c>
      <c r="G11930">
        <v>4281602.8600000003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4281603</v>
      </c>
      <c r="O11930">
        <v>0</v>
      </c>
      <c r="P11930">
        <v>0</v>
      </c>
      <c r="Q11930">
        <v>4281602.8600000003</v>
      </c>
      <c r="R11930" t="s">
        <v>785</v>
      </c>
      <c r="S11930" t="s">
        <v>44</v>
      </c>
      <c r="T11930" t="s">
        <v>34</v>
      </c>
    </row>
    <row r="11931" spans="1:20" x14ac:dyDescent="0.35">
      <c r="A11931" s="2">
        <v>45540</v>
      </c>
      <c r="B11931" t="s">
        <v>44</v>
      </c>
      <c r="C11931" t="s">
        <v>45</v>
      </c>
      <c r="D11931" t="s">
        <v>21</v>
      </c>
      <c r="E11931" t="s">
        <v>28</v>
      </c>
      <c r="F11931" t="s">
        <v>31</v>
      </c>
      <c r="G11931">
        <v>17000000</v>
      </c>
      <c r="H11931">
        <v>0</v>
      </c>
      <c r="I11931">
        <v>0</v>
      </c>
      <c r="J11931">
        <v>1700000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17000000</v>
      </c>
      <c r="R11931" t="s">
        <v>785</v>
      </c>
      <c r="S11931" t="s">
        <v>44</v>
      </c>
      <c r="T11931" t="s">
        <v>942</v>
      </c>
    </row>
    <row r="11932" spans="1:20" x14ac:dyDescent="0.35">
      <c r="A11932" s="2">
        <v>45540</v>
      </c>
      <c r="B11932" t="s">
        <v>44</v>
      </c>
      <c r="C11932" t="s">
        <v>45</v>
      </c>
      <c r="D11932" t="s">
        <v>21</v>
      </c>
      <c r="E11932" t="s">
        <v>34</v>
      </c>
      <c r="F11932" t="s">
        <v>31</v>
      </c>
      <c r="G11932">
        <v>1007058.83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1007059</v>
      </c>
      <c r="O11932">
        <v>0</v>
      </c>
      <c r="P11932">
        <v>0</v>
      </c>
      <c r="Q11932">
        <v>1007058.83</v>
      </c>
      <c r="R11932" t="s">
        <v>785</v>
      </c>
      <c r="S11932" t="s">
        <v>44</v>
      </c>
      <c r="T11932" t="s">
        <v>34</v>
      </c>
    </row>
    <row r="11933" spans="1:20" x14ac:dyDescent="0.35">
      <c r="A11933" s="2">
        <v>45706</v>
      </c>
      <c r="B11933" t="s">
        <v>44</v>
      </c>
      <c r="C11933" t="s">
        <v>45</v>
      </c>
      <c r="D11933" t="s">
        <v>21</v>
      </c>
      <c r="E11933" t="s">
        <v>34</v>
      </c>
      <c r="F11933" t="s">
        <v>59</v>
      </c>
      <c r="G11933">
        <v>138925.20000000001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138925</v>
      </c>
      <c r="O11933">
        <v>0</v>
      </c>
      <c r="P11933">
        <v>0</v>
      </c>
      <c r="Q11933">
        <v>138925.20000000001</v>
      </c>
      <c r="R11933" t="s">
        <v>785</v>
      </c>
      <c r="S11933" t="s">
        <v>44</v>
      </c>
      <c r="T11933" t="s">
        <v>34</v>
      </c>
    </row>
    <row r="11934" spans="1:20" x14ac:dyDescent="0.35">
      <c r="A11934" s="2">
        <v>40273</v>
      </c>
      <c r="B11934" t="s">
        <v>75</v>
      </c>
      <c r="C11934" t="s">
        <v>20</v>
      </c>
      <c r="D11934" t="s">
        <v>21</v>
      </c>
      <c r="E11934" t="s">
        <v>22</v>
      </c>
      <c r="F11934" t="s">
        <v>24</v>
      </c>
      <c r="G11934">
        <v>-1500000</v>
      </c>
      <c r="H11934">
        <v>150000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1500000</v>
      </c>
      <c r="P11934">
        <v>0</v>
      </c>
      <c r="Q11934">
        <v>0</v>
      </c>
      <c r="R11934" t="s">
        <v>788</v>
      </c>
      <c r="S11934" t="s">
        <v>75</v>
      </c>
      <c r="T11934" t="s">
        <v>942</v>
      </c>
    </row>
    <row r="11935" spans="1:20" x14ac:dyDescent="0.35">
      <c r="A11935" s="2">
        <v>40273</v>
      </c>
      <c r="B11935" t="s">
        <v>75</v>
      </c>
      <c r="C11935" t="s">
        <v>74</v>
      </c>
      <c r="D11935" t="s">
        <v>21</v>
      </c>
      <c r="E11935" t="s">
        <v>22</v>
      </c>
      <c r="F11935" t="s">
        <v>24</v>
      </c>
      <c r="G11935">
        <v>-4000000</v>
      </c>
      <c r="H11935">
        <v>400000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4000000</v>
      </c>
      <c r="P11935">
        <v>0</v>
      </c>
      <c r="Q11935">
        <v>0</v>
      </c>
      <c r="R11935" t="s">
        <v>790</v>
      </c>
      <c r="S11935" t="s">
        <v>75</v>
      </c>
      <c r="T11935" t="s">
        <v>942</v>
      </c>
    </row>
    <row r="11936" spans="1:20" x14ac:dyDescent="0.35">
      <c r="A11936" s="2">
        <v>40273</v>
      </c>
      <c r="B11936" t="s">
        <v>75</v>
      </c>
      <c r="C11936" t="s">
        <v>74</v>
      </c>
      <c r="D11936" t="s">
        <v>21</v>
      </c>
      <c r="E11936" t="s">
        <v>22</v>
      </c>
      <c r="F11936" t="s">
        <v>23</v>
      </c>
      <c r="G11936">
        <v>100000</v>
      </c>
      <c r="H11936">
        <v>0</v>
      </c>
      <c r="I11936">
        <v>0</v>
      </c>
      <c r="J11936">
        <v>10000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100000</v>
      </c>
      <c r="R11936" t="s">
        <v>790</v>
      </c>
      <c r="S11936" t="s">
        <v>75</v>
      </c>
      <c r="T11936" t="s">
        <v>942</v>
      </c>
    </row>
    <row r="11937" spans="1:20" x14ac:dyDescent="0.35">
      <c r="A11937" s="2">
        <v>40273</v>
      </c>
      <c r="B11937" t="s">
        <v>75</v>
      </c>
      <c r="C11937" t="s">
        <v>20</v>
      </c>
      <c r="D11937" t="s">
        <v>21</v>
      </c>
      <c r="E11937" t="s">
        <v>22</v>
      </c>
      <c r="F11937" t="s">
        <v>23</v>
      </c>
      <c r="G11937">
        <v>37500</v>
      </c>
      <c r="H11937">
        <v>0</v>
      </c>
      <c r="I11937">
        <v>0</v>
      </c>
      <c r="J11937">
        <v>3750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37500</v>
      </c>
      <c r="R11937" t="s">
        <v>788</v>
      </c>
      <c r="S11937" t="s">
        <v>75</v>
      </c>
      <c r="T11937" t="s">
        <v>942</v>
      </c>
    </row>
    <row r="11938" spans="1:20" x14ac:dyDescent="0.35">
      <c r="A11938" s="2">
        <v>40298</v>
      </c>
      <c r="B11938" t="s">
        <v>75</v>
      </c>
      <c r="C11938" t="s">
        <v>20</v>
      </c>
      <c r="D11938" t="s">
        <v>21</v>
      </c>
      <c r="E11938" t="s">
        <v>22</v>
      </c>
      <c r="F11938" t="s">
        <v>25</v>
      </c>
      <c r="G11938">
        <v>14083</v>
      </c>
      <c r="H11938">
        <v>0</v>
      </c>
      <c r="I11938">
        <v>0</v>
      </c>
      <c r="J11938">
        <v>14083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14083</v>
      </c>
      <c r="R11938" t="s">
        <v>788</v>
      </c>
      <c r="S11938" t="s">
        <v>75</v>
      </c>
      <c r="T11938" t="s">
        <v>942</v>
      </c>
    </row>
    <row r="11939" spans="1:20" x14ac:dyDescent="0.35">
      <c r="A11939" s="2">
        <v>40298</v>
      </c>
      <c r="B11939" t="s">
        <v>75</v>
      </c>
      <c r="C11939" t="s">
        <v>74</v>
      </c>
      <c r="D11939" t="s">
        <v>21</v>
      </c>
      <c r="E11939" t="s">
        <v>22</v>
      </c>
      <c r="F11939" t="s">
        <v>25</v>
      </c>
      <c r="G11939">
        <v>37556</v>
      </c>
      <c r="H11939">
        <v>0</v>
      </c>
      <c r="I11939">
        <v>0</v>
      </c>
      <c r="J11939">
        <v>37556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37556</v>
      </c>
      <c r="R11939" t="s">
        <v>790</v>
      </c>
      <c r="S11939" t="s">
        <v>75</v>
      </c>
      <c r="T11939" t="s">
        <v>942</v>
      </c>
    </row>
    <row r="11940" spans="1:20" x14ac:dyDescent="0.35">
      <c r="A11940" s="2">
        <v>40329</v>
      </c>
      <c r="B11940" t="s">
        <v>75</v>
      </c>
      <c r="C11940" t="s">
        <v>20</v>
      </c>
      <c r="D11940" t="s">
        <v>21</v>
      </c>
      <c r="E11940" t="s">
        <v>22</v>
      </c>
      <c r="F11940" t="s">
        <v>25</v>
      </c>
      <c r="G11940">
        <v>16791.669999999998</v>
      </c>
      <c r="H11940">
        <v>0</v>
      </c>
      <c r="I11940">
        <v>0</v>
      </c>
      <c r="J11940">
        <v>16791.669999999998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16791.669999999998</v>
      </c>
      <c r="R11940" t="s">
        <v>788</v>
      </c>
      <c r="S11940" t="s">
        <v>75</v>
      </c>
      <c r="T11940" t="s">
        <v>942</v>
      </c>
    </row>
    <row r="11941" spans="1:20" x14ac:dyDescent="0.35">
      <c r="A11941" s="2">
        <v>40329</v>
      </c>
      <c r="B11941" t="s">
        <v>75</v>
      </c>
      <c r="C11941" t="s">
        <v>74</v>
      </c>
      <c r="D11941" t="s">
        <v>21</v>
      </c>
      <c r="E11941" t="s">
        <v>22</v>
      </c>
      <c r="F11941" t="s">
        <v>25</v>
      </c>
      <c r="G11941">
        <v>44777.78</v>
      </c>
      <c r="H11941">
        <v>0</v>
      </c>
      <c r="I11941">
        <v>0</v>
      </c>
      <c r="J11941">
        <v>44777.78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44777.78</v>
      </c>
      <c r="R11941" t="s">
        <v>790</v>
      </c>
      <c r="S11941" t="s">
        <v>75</v>
      </c>
      <c r="T11941" t="s">
        <v>942</v>
      </c>
    </row>
    <row r="11942" spans="1:20" x14ac:dyDescent="0.35">
      <c r="A11942" s="2">
        <v>40359</v>
      </c>
      <c r="B11942" t="s">
        <v>75</v>
      </c>
      <c r="C11942" t="s">
        <v>20</v>
      </c>
      <c r="D11942" t="s">
        <v>21</v>
      </c>
      <c r="E11942" t="s">
        <v>22</v>
      </c>
      <c r="F11942" t="s">
        <v>25</v>
      </c>
      <c r="G11942">
        <v>16250</v>
      </c>
      <c r="H11942">
        <v>0</v>
      </c>
      <c r="I11942">
        <v>0</v>
      </c>
      <c r="J11942">
        <v>1625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16250</v>
      </c>
      <c r="R11942" t="s">
        <v>788</v>
      </c>
      <c r="S11942" t="s">
        <v>75</v>
      </c>
      <c r="T11942" t="s">
        <v>942</v>
      </c>
    </row>
    <row r="11943" spans="1:20" x14ac:dyDescent="0.35">
      <c r="A11943" s="2">
        <v>40359</v>
      </c>
      <c r="B11943" t="s">
        <v>75</v>
      </c>
      <c r="C11943" t="s">
        <v>74</v>
      </c>
      <c r="D11943" t="s">
        <v>21</v>
      </c>
      <c r="E11943" t="s">
        <v>22</v>
      </c>
      <c r="F11943" t="s">
        <v>25</v>
      </c>
      <c r="G11943">
        <v>43333.33</v>
      </c>
      <c r="H11943">
        <v>0</v>
      </c>
      <c r="I11943">
        <v>0</v>
      </c>
      <c r="J11943">
        <v>43333.33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43333.33</v>
      </c>
      <c r="R11943" t="s">
        <v>790</v>
      </c>
      <c r="S11943" t="s">
        <v>75</v>
      </c>
      <c r="T11943" t="s">
        <v>942</v>
      </c>
    </row>
    <row r="11944" spans="1:20" x14ac:dyDescent="0.35">
      <c r="A11944" s="2">
        <v>40390</v>
      </c>
      <c r="B11944" t="s">
        <v>75</v>
      </c>
      <c r="C11944" t="s">
        <v>20</v>
      </c>
      <c r="D11944" t="s">
        <v>21</v>
      </c>
      <c r="E11944" t="s">
        <v>22</v>
      </c>
      <c r="F11944" t="s">
        <v>25</v>
      </c>
      <c r="G11944">
        <v>16791.669999999998</v>
      </c>
      <c r="H11944">
        <v>0</v>
      </c>
      <c r="I11944">
        <v>0</v>
      </c>
      <c r="J11944">
        <v>16791.669999999998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16791.669999999998</v>
      </c>
      <c r="R11944" t="s">
        <v>788</v>
      </c>
      <c r="S11944" t="s">
        <v>75</v>
      </c>
      <c r="T11944" t="s">
        <v>942</v>
      </c>
    </row>
    <row r="11945" spans="1:20" x14ac:dyDescent="0.35">
      <c r="A11945" s="2">
        <v>40390</v>
      </c>
      <c r="B11945" t="s">
        <v>75</v>
      </c>
      <c r="C11945" t="s">
        <v>74</v>
      </c>
      <c r="D11945" t="s">
        <v>21</v>
      </c>
      <c r="E11945" t="s">
        <v>22</v>
      </c>
      <c r="F11945" t="s">
        <v>25</v>
      </c>
      <c r="G11945">
        <v>44777.78</v>
      </c>
      <c r="H11945">
        <v>0</v>
      </c>
      <c r="I11945">
        <v>0</v>
      </c>
      <c r="J11945">
        <v>44777.78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44777.78</v>
      </c>
      <c r="R11945" t="s">
        <v>790</v>
      </c>
      <c r="S11945" t="s">
        <v>75</v>
      </c>
      <c r="T11945" t="s">
        <v>942</v>
      </c>
    </row>
    <row r="11946" spans="1:20" x14ac:dyDescent="0.35">
      <c r="A11946" s="2">
        <v>40421</v>
      </c>
      <c r="B11946" t="s">
        <v>75</v>
      </c>
      <c r="C11946" t="s">
        <v>20</v>
      </c>
      <c r="D11946" t="s">
        <v>21</v>
      </c>
      <c r="E11946" t="s">
        <v>22</v>
      </c>
      <c r="F11946" t="s">
        <v>25</v>
      </c>
      <c r="G11946">
        <v>16791.669999999998</v>
      </c>
      <c r="H11946">
        <v>0</v>
      </c>
      <c r="I11946">
        <v>0</v>
      </c>
      <c r="J11946">
        <v>16791.669999999998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16791.669999999998</v>
      </c>
      <c r="R11946" t="s">
        <v>788</v>
      </c>
      <c r="S11946" t="s">
        <v>75</v>
      </c>
      <c r="T11946" t="s">
        <v>942</v>
      </c>
    </row>
    <row r="11947" spans="1:20" x14ac:dyDescent="0.35">
      <c r="A11947" s="2">
        <v>40421</v>
      </c>
      <c r="B11947" t="s">
        <v>75</v>
      </c>
      <c r="C11947" t="s">
        <v>74</v>
      </c>
      <c r="D11947" t="s">
        <v>21</v>
      </c>
      <c r="E11947" t="s">
        <v>22</v>
      </c>
      <c r="F11947" t="s">
        <v>25</v>
      </c>
      <c r="G11947">
        <v>44777.78</v>
      </c>
      <c r="H11947">
        <v>0</v>
      </c>
      <c r="I11947">
        <v>0</v>
      </c>
      <c r="J11947">
        <v>44777.78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44777.78</v>
      </c>
      <c r="R11947" t="s">
        <v>790</v>
      </c>
      <c r="S11947" t="s">
        <v>75</v>
      </c>
      <c r="T11947" t="s">
        <v>942</v>
      </c>
    </row>
    <row r="11948" spans="1:20" x14ac:dyDescent="0.35">
      <c r="A11948" s="2">
        <v>40451</v>
      </c>
      <c r="B11948" t="s">
        <v>75</v>
      </c>
      <c r="C11948" t="s">
        <v>74</v>
      </c>
      <c r="D11948" t="s">
        <v>21</v>
      </c>
      <c r="E11948" t="s">
        <v>22</v>
      </c>
      <c r="F11948" t="s">
        <v>25</v>
      </c>
      <c r="G11948">
        <v>43333.33</v>
      </c>
      <c r="H11948">
        <v>0</v>
      </c>
      <c r="I11948">
        <v>0</v>
      </c>
      <c r="J11948">
        <v>43333.33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43333.33</v>
      </c>
      <c r="R11948" t="s">
        <v>790</v>
      </c>
      <c r="S11948" t="s">
        <v>75</v>
      </c>
      <c r="T11948" t="s">
        <v>942</v>
      </c>
    </row>
    <row r="11949" spans="1:20" x14ac:dyDescent="0.35">
      <c r="A11949" s="2">
        <v>40451</v>
      </c>
      <c r="B11949" t="s">
        <v>75</v>
      </c>
      <c r="C11949" t="s">
        <v>20</v>
      </c>
      <c r="D11949" t="s">
        <v>21</v>
      </c>
      <c r="E11949" t="s">
        <v>22</v>
      </c>
      <c r="F11949" t="s">
        <v>25</v>
      </c>
      <c r="G11949">
        <v>16250</v>
      </c>
      <c r="H11949">
        <v>0</v>
      </c>
      <c r="I11949">
        <v>0</v>
      </c>
      <c r="J11949">
        <v>1625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16250</v>
      </c>
      <c r="R11949" t="s">
        <v>788</v>
      </c>
      <c r="S11949" t="s">
        <v>75</v>
      </c>
      <c r="T11949" t="s">
        <v>942</v>
      </c>
    </row>
    <row r="11950" spans="1:20" x14ac:dyDescent="0.35">
      <c r="A11950" s="2">
        <v>40482</v>
      </c>
      <c r="B11950" t="s">
        <v>75</v>
      </c>
      <c r="C11950" t="s">
        <v>20</v>
      </c>
      <c r="D11950" t="s">
        <v>21</v>
      </c>
      <c r="E11950" t="s">
        <v>22</v>
      </c>
      <c r="F11950" t="s">
        <v>25</v>
      </c>
      <c r="G11950">
        <v>16791.669999999998</v>
      </c>
      <c r="H11950">
        <v>0</v>
      </c>
      <c r="I11950">
        <v>0</v>
      </c>
      <c r="J11950">
        <v>16791.669999999998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16791.669999999998</v>
      </c>
      <c r="R11950" t="s">
        <v>788</v>
      </c>
      <c r="S11950" t="s">
        <v>75</v>
      </c>
      <c r="T11950" t="s">
        <v>942</v>
      </c>
    </row>
    <row r="11951" spans="1:20" x14ac:dyDescent="0.35">
      <c r="A11951" s="2">
        <v>40482</v>
      </c>
      <c r="B11951" t="s">
        <v>75</v>
      </c>
      <c r="C11951" t="s">
        <v>74</v>
      </c>
      <c r="D11951" t="s">
        <v>21</v>
      </c>
      <c r="E11951" t="s">
        <v>22</v>
      </c>
      <c r="F11951" t="s">
        <v>25</v>
      </c>
      <c r="G11951">
        <v>44777.78</v>
      </c>
      <c r="H11951">
        <v>0</v>
      </c>
      <c r="I11951">
        <v>0</v>
      </c>
      <c r="J11951">
        <v>44777.78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44777.78</v>
      </c>
      <c r="R11951" t="s">
        <v>790</v>
      </c>
      <c r="S11951" t="s">
        <v>75</v>
      </c>
      <c r="T11951" t="s">
        <v>942</v>
      </c>
    </row>
    <row r="11952" spans="1:20" x14ac:dyDescent="0.35">
      <c r="A11952" s="2">
        <v>40512</v>
      </c>
      <c r="B11952" t="s">
        <v>75</v>
      </c>
      <c r="C11952" t="s">
        <v>74</v>
      </c>
      <c r="D11952" t="s">
        <v>21</v>
      </c>
      <c r="E11952" t="s">
        <v>22</v>
      </c>
      <c r="F11952" t="s">
        <v>25</v>
      </c>
      <c r="G11952">
        <v>43333.33</v>
      </c>
      <c r="H11952">
        <v>0</v>
      </c>
      <c r="I11952">
        <v>0</v>
      </c>
      <c r="J11952">
        <v>43333.33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43333.33</v>
      </c>
      <c r="R11952" t="s">
        <v>790</v>
      </c>
      <c r="S11952" t="s">
        <v>75</v>
      </c>
      <c r="T11952" t="s">
        <v>942</v>
      </c>
    </row>
    <row r="11953" spans="1:20" x14ac:dyDescent="0.35">
      <c r="A11953" s="2">
        <v>40512</v>
      </c>
      <c r="B11953" t="s">
        <v>75</v>
      </c>
      <c r="C11953" t="s">
        <v>20</v>
      </c>
      <c r="D11953" t="s">
        <v>21</v>
      </c>
      <c r="E11953" t="s">
        <v>22</v>
      </c>
      <c r="F11953" t="s">
        <v>25</v>
      </c>
      <c r="G11953">
        <v>16250</v>
      </c>
      <c r="H11953">
        <v>0</v>
      </c>
      <c r="I11953">
        <v>0</v>
      </c>
      <c r="J11953">
        <v>1625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16250</v>
      </c>
      <c r="R11953" t="s">
        <v>788</v>
      </c>
      <c r="S11953" t="s">
        <v>75</v>
      </c>
      <c r="T11953" t="s">
        <v>942</v>
      </c>
    </row>
    <row r="11954" spans="1:20" x14ac:dyDescent="0.35">
      <c r="A11954" s="2">
        <v>40543</v>
      </c>
      <c r="B11954" t="s">
        <v>75</v>
      </c>
      <c r="C11954" t="s">
        <v>74</v>
      </c>
      <c r="D11954" t="s">
        <v>21</v>
      </c>
      <c r="E11954" t="s">
        <v>22</v>
      </c>
      <c r="F11954" t="s">
        <v>25</v>
      </c>
      <c r="G11954">
        <v>44777.78</v>
      </c>
      <c r="H11954">
        <v>0</v>
      </c>
      <c r="I11954">
        <v>0</v>
      </c>
      <c r="J11954">
        <v>44777.78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44777.78</v>
      </c>
      <c r="R11954" t="s">
        <v>790</v>
      </c>
      <c r="S11954" t="s">
        <v>75</v>
      </c>
      <c r="T11954" t="s">
        <v>942</v>
      </c>
    </row>
    <row r="11955" spans="1:20" x14ac:dyDescent="0.35">
      <c r="A11955" s="2">
        <v>40543</v>
      </c>
      <c r="B11955" t="s">
        <v>75</v>
      </c>
      <c r="C11955" t="s">
        <v>20</v>
      </c>
      <c r="D11955" t="s">
        <v>21</v>
      </c>
      <c r="E11955" t="s">
        <v>22</v>
      </c>
      <c r="F11955" t="s">
        <v>25</v>
      </c>
      <c r="G11955">
        <v>16791.669999999998</v>
      </c>
      <c r="H11955">
        <v>0</v>
      </c>
      <c r="I11955">
        <v>0</v>
      </c>
      <c r="J11955">
        <v>16791.669999999998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16791.669999999998</v>
      </c>
      <c r="R11955" t="s">
        <v>788</v>
      </c>
      <c r="S11955" t="s">
        <v>75</v>
      </c>
      <c r="T11955" t="s">
        <v>942</v>
      </c>
    </row>
    <row r="11956" spans="1:20" x14ac:dyDescent="0.35">
      <c r="A11956" s="2">
        <v>40574</v>
      </c>
      <c r="B11956" t="s">
        <v>75</v>
      </c>
      <c r="C11956" t="s">
        <v>74</v>
      </c>
      <c r="D11956" t="s">
        <v>21</v>
      </c>
      <c r="E11956" t="s">
        <v>22</v>
      </c>
      <c r="F11956" t="s">
        <v>25</v>
      </c>
      <c r="G11956">
        <v>44777.78</v>
      </c>
      <c r="H11956">
        <v>0</v>
      </c>
      <c r="I11956">
        <v>0</v>
      </c>
      <c r="J11956">
        <v>44777.78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44777.78</v>
      </c>
      <c r="R11956" t="s">
        <v>790</v>
      </c>
      <c r="S11956" t="s">
        <v>75</v>
      </c>
      <c r="T11956" t="s">
        <v>942</v>
      </c>
    </row>
    <row r="11957" spans="1:20" x14ac:dyDescent="0.35">
      <c r="A11957" s="2">
        <v>40574</v>
      </c>
      <c r="B11957" t="s">
        <v>75</v>
      </c>
      <c r="C11957" t="s">
        <v>20</v>
      </c>
      <c r="D11957" t="s">
        <v>21</v>
      </c>
      <c r="E11957" t="s">
        <v>22</v>
      </c>
      <c r="F11957" t="s">
        <v>25</v>
      </c>
      <c r="G11957">
        <v>16791.669999999998</v>
      </c>
      <c r="H11957">
        <v>0</v>
      </c>
      <c r="I11957">
        <v>0</v>
      </c>
      <c r="J11957">
        <v>16791.669999999998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16791.669999999998</v>
      </c>
      <c r="R11957" t="s">
        <v>788</v>
      </c>
      <c r="S11957" t="s">
        <v>75</v>
      </c>
      <c r="T11957" t="s">
        <v>942</v>
      </c>
    </row>
    <row r="11958" spans="1:20" x14ac:dyDescent="0.35">
      <c r="A11958" s="2">
        <v>40602</v>
      </c>
      <c r="B11958" t="s">
        <v>75</v>
      </c>
      <c r="C11958" t="s">
        <v>74</v>
      </c>
      <c r="D11958" t="s">
        <v>21</v>
      </c>
      <c r="E11958" t="s">
        <v>22</v>
      </c>
      <c r="F11958" t="s">
        <v>25</v>
      </c>
      <c r="G11958">
        <v>40444.44</v>
      </c>
      <c r="H11958">
        <v>0</v>
      </c>
      <c r="I11958">
        <v>0</v>
      </c>
      <c r="J11958">
        <v>40444.44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40444.44</v>
      </c>
      <c r="R11958" t="s">
        <v>790</v>
      </c>
      <c r="S11958" t="s">
        <v>75</v>
      </c>
      <c r="T11958" t="s">
        <v>942</v>
      </c>
    </row>
    <row r="11959" spans="1:20" x14ac:dyDescent="0.35">
      <c r="A11959" s="2">
        <v>40602</v>
      </c>
      <c r="B11959" t="s">
        <v>75</v>
      </c>
      <c r="C11959" t="s">
        <v>20</v>
      </c>
      <c r="D11959" t="s">
        <v>21</v>
      </c>
      <c r="E11959" t="s">
        <v>22</v>
      </c>
      <c r="F11959" t="s">
        <v>25</v>
      </c>
      <c r="G11959">
        <v>15166.67</v>
      </c>
      <c r="H11959">
        <v>0</v>
      </c>
      <c r="I11959">
        <v>0</v>
      </c>
      <c r="J11959">
        <v>15166.67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15166.67</v>
      </c>
      <c r="R11959" t="s">
        <v>788</v>
      </c>
      <c r="S11959" t="s">
        <v>75</v>
      </c>
      <c r="T11959" t="s">
        <v>942</v>
      </c>
    </row>
    <row r="11960" spans="1:20" x14ac:dyDescent="0.35">
      <c r="A11960" s="2">
        <v>40633</v>
      </c>
      <c r="B11960" t="s">
        <v>75</v>
      </c>
      <c r="C11960" t="s">
        <v>20</v>
      </c>
      <c r="D11960" t="s">
        <v>21</v>
      </c>
      <c r="E11960" t="s">
        <v>22</v>
      </c>
      <c r="F11960" t="s">
        <v>25</v>
      </c>
      <c r="G11960">
        <v>16791.669999999998</v>
      </c>
      <c r="H11960">
        <v>0</v>
      </c>
      <c r="I11960">
        <v>0</v>
      </c>
      <c r="J11960">
        <v>16791.669999999998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16791.669999999998</v>
      </c>
      <c r="R11960" t="s">
        <v>788</v>
      </c>
      <c r="S11960" t="s">
        <v>75</v>
      </c>
      <c r="T11960" t="s">
        <v>942</v>
      </c>
    </row>
    <row r="11961" spans="1:20" x14ac:dyDescent="0.35">
      <c r="A11961" s="2">
        <v>40633</v>
      </c>
      <c r="B11961" t="s">
        <v>75</v>
      </c>
      <c r="C11961" t="s">
        <v>74</v>
      </c>
      <c r="D11961" t="s">
        <v>21</v>
      </c>
      <c r="E11961" t="s">
        <v>22</v>
      </c>
      <c r="F11961" t="s">
        <v>25</v>
      </c>
      <c r="G11961">
        <v>44777.78</v>
      </c>
      <c r="H11961">
        <v>0</v>
      </c>
      <c r="I11961">
        <v>0</v>
      </c>
      <c r="J11961">
        <v>44777.78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44777.78</v>
      </c>
      <c r="R11961" t="s">
        <v>790</v>
      </c>
      <c r="S11961" t="s">
        <v>75</v>
      </c>
      <c r="T11961" t="s">
        <v>942</v>
      </c>
    </row>
    <row r="11962" spans="1:20" x14ac:dyDescent="0.35">
      <c r="A11962" s="2">
        <v>40663</v>
      </c>
      <c r="B11962" t="s">
        <v>75</v>
      </c>
      <c r="C11962" t="s">
        <v>20</v>
      </c>
      <c r="D11962" t="s">
        <v>21</v>
      </c>
      <c r="E11962" t="s">
        <v>22</v>
      </c>
      <c r="F11962" t="s">
        <v>25</v>
      </c>
      <c r="G11962">
        <v>16250</v>
      </c>
      <c r="H11962">
        <v>0</v>
      </c>
      <c r="I11962">
        <v>0</v>
      </c>
      <c r="J11962">
        <v>1625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16250</v>
      </c>
      <c r="R11962" t="s">
        <v>788</v>
      </c>
      <c r="S11962" t="s">
        <v>75</v>
      </c>
      <c r="T11962" t="s">
        <v>942</v>
      </c>
    </row>
    <row r="11963" spans="1:20" x14ac:dyDescent="0.35">
      <c r="A11963" s="2">
        <v>40663</v>
      </c>
      <c r="B11963" t="s">
        <v>75</v>
      </c>
      <c r="C11963" t="s">
        <v>74</v>
      </c>
      <c r="D11963" t="s">
        <v>21</v>
      </c>
      <c r="E11963" t="s">
        <v>22</v>
      </c>
      <c r="F11963" t="s">
        <v>25</v>
      </c>
      <c r="G11963">
        <v>43333.33</v>
      </c>
      <c r="H11963">
        <v>0</v>
      </c>
      <c r="I11963">
        <v>0</v>
      </c>
      <c r="J11963">
        <v>43333.33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43333.33</v>
      </c>
      <c r="R11963" t="s">
        <v>790</v>
      </c>
      <c r="S11963" t="s">
        <v>75</v>
      </c>
      <c r="T11963" t="s">
        <v>942</v>
      </c>
    </row>
    <row r="11964" spans="1:20" x14ac:dyDescent="0.35">
      <c r="A11964" s="2">
        <v>40694</v>
      </c>
      <c r="B11964" t="s">
        <v>75</v>
      </c>
      <c r="C11964" t="s">
        <v>74</v>
      </c>
      <c r="D11964" t="s">
        <v>21</v>
      </c>
      <c r="E11964" t="s">
        <v>22</v>
      </c>
      <c r="F11964" t="s">
        <v>25</v>
      </c>
      <c r="G11964">
        <v>44777.78</v>
      </c>
      <c r="H11964">
        <v>0</v>
      </c>
      <c r="I11964">
        <v>0</v>
      </c>
      <c r="J11964">
        <v>44777.78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44777.78</v>
      </c>
      <c r="R11964" t="s">
        <v>790</v>
      </c>
      <c r="S11964" t="s">
        <v>75</v>
      </c>
      <c r="T11964" t="s">
        <v>942</v>
      </c>
    </row>
    <row r="11965" spans="1:20" x14ac:dyDescent="0.35">
      <c r="A11965" s="2">
        <v>40694</v>
      </c>
      <c r="B11965" t="s">
        <v>75</v>
      </c>
      <c r="C11965" t="s">
        <v>20</v>
      </c>
      <c r="D11965" t="s">
        <v>21</v>
      </c>
      <c r="E11965" t="s">
        <v>22</v>
      </c>
      <c r="F11965" t="s">
        <v>25</v>
      </c>
      <c r="G11965">
        <v>16791.669999999998</v>
      </c>
      <c r="H11965">
        <v>0</v>
      </c>
      <c r="I11965">
        <v>0</v>
      </c>
      <c r="J11965">
        <v>16791.669999999998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16791.669999999998</v>
      </c>
      <c r="R11965" t="s">
        <v>788</v>
      </c>
      <c r="S11965" t="s">
        <v>75</v>
      </c>
      <c r="T11965" t="s">
        <v>942</v>
      </c>
    </row>
    <row r="11966" spans="1:20" x14ac:dyDescent="0.35">
      <c r="A11966" s="2">
        <v>40724</v>
      </c>
      <c r="B11966" t="s">
        <v>75</v>
      </c>
      <c r="C11966" t="s">
        <v>20</v>
      </c>
      <c r="D11966" t="s">
        <v>21</v>
      </c>
      <c r="E11966" t="s">
        <v>22</v>
      </c>
      <c r="F11966" t="s">
        <v>25</v>
      </c>
      <c r="G11966">
        <v>16250</v>
      </c>
      <c r="H11966">
        <v>0</v>
      </c>
      <c r="I11966">
        <v>0</v>
      </c>
      <c r="J11966">
        <v>1625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16250</v>
      </c>
      <c r="R11966" t="s">
        <v>788</v>
      </c>
      <c r="S11966" t="s">
        <v>75</v>
      </c>
      <c r="T11966" t="s">
        <v>942</v>
      </c>
    </row>
    <row r="11967" spans="1:20" x14ac:dyDescent="0.35">
      <c r="A11967" s="2">
        <v>40724</v>
      </c>
      <c r="B11967" t="s">
        <v>75</v>
      </c>
      <c r="C11967" t="s">
        <v>74</v>
      </c>
      <c r="D11967" t="s">
        <v>21</v>
      </c>
      <c r="E11967" t="s">
        <v>22</v>
      </c>
      <c r="F11967" t="s">
        <v>25</v>
      </c>
      <c r="G11967">
        <v>43333.33</v>
      </c>
      <c r="H11967">
        <v>0</v>
      </c>
      <c r="I11967">
        <v>0</v>
      </c>
      <c r="J11967">
        <v>43333.33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43333.33</v>
      </c>
      <c r="R11967" t="s">
        <v>790</v>
      </c>
      <c r="S11967" t="s">
        <v>75</v>
      </c>
      <c r="T11967" t="s">
        <v>942</v>
      </c>
    </row>
    <row r="11968" spans="1:20" x14ac:dyDescent="0.35">
      <c r="A11968" s="2">
        <v>40755</v>
      </c>
      <c r="B11968" t="s">
        <v>75</v>
      </c>
      <c r="C11968" t="s">
        <v>74</v>
      </c>
      <c r="D11968" t="s">
        <v>21</v>
      </c>
      <c r="E11968" t="s">
        <v>22</v>
      </c>
      <c r="F11968" t="s">
        <v>25</v>
      </c>
      <c r="G11968">
        <v>44777.78</v>
      </c>
      <c r="H11968">
        <v>0</v>
      </c>
      <c r="I11968">
        <v>0</v>
      </c>
      <c r="J11968">
        <v>44777.78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44777.78</v>
      </c>
      <c r="R11968" t="s">
        <v>790</v>
      </c>
      <c r="S11968" t="s">
        <v>75</v>
      </c>
      <c r="T11968" t="s">
        <v>942</v>
      </c>
    </row>
    <row r="11969" spans="1:20" x14ac:dyDescent="0.35">
      <c r="A11969" s="2">
        <v>40755</v>
      </c>
      <c r="B11969" t="s">
        <v>75</v>
      </c>
      <c r="C11969" t="s">
        <v>20</v>
      </c>
      <c r="D11969" t="s">
        <v>21</v>
      </c>
      <c r="E11969" t="s">
        <v>22</v>
      </c>
      <c r="F11969" t="s">
        <v>25</v>
      </c>
      <c r="G11969">
        <v>16791.669999999998</v>
      </c>
      <c r="H11969">
        <v>0</v>
      </c>
      <c r="I11969">
        <v>0</v>
      </c>
      <c r="J11969">
        <v>16791.669999999998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16791.669999999998</v>
      </c>
      <c r="R11969" t="s">
        <v>788</v>
      </c>
      <c r="S11969" t="s">
        <v>75</v>
      </c>
      <c r="T11969" t="s">
        <v>942</v>
      </c>
    </row>
    <row r="11970" spans="1:20" x14ac:dyDescent="0.35">
      <c r="A11970" s="2">
        <v>40786</v>
      </c>
      <c r="B11970" t="s">
        <v>75</v>
      </c>
      <c r="C11970" t="s">
        <v>20</v>
      </c>
      <c r="D11970" t="s">
        <v>21</v>
      </c>
      <c r="E11970" t="s">
        <v>22</v>
      </c>
      <c r="F11970" t="s">
        <v>25</v>
      </c>
      <c r="G11970">
        <v>16791.669999999998</v>
      </c>
      <c r="H11970">
        <v>0</v>
      </c>
      <c r="I11970">
        <v>0</v>
      </c>
      <c r="J11970">
        <v>16791.669999999998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16791.669999999998</v>
      </c>
      <c r="R11970" t="s">
        <v>788</v>
      </c>
      <c r="S11970" t="s">
        <v>75</v>
      </c>
      <c r="T11970" t="s">
        <v>942</v>
      </c>
    </row>
    <row r="11971" spans="1:20" x14ac:dyDescent="0.35">
      <c r="A11971" s="2">
        <v>40786</v>
      </c>
      <c r="B11971" t="s">
        <v>75</v>
      </c>
      <c r="C11971" t="s">
        <v>74</v>
      </c>
      <c r="D11971" t="s">
        <v>21</v>
      </c>
      <c r="E11971" t="s">
        <v>22</v>
      </c>
      <c r="F11971" t="s">
        <v>25</v>
      </c>
      <c r="G11971">
        <v>44777.78</v>
      </c>
      <c r="H11971">
        <v>0</v>
      </c>
      <c r="I11971">
        <v>0</v>
      </c>
      <c r="J11971">
        <v>44777.78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44777.78</v>
      </c>
      <c r="R11971" t="s">
        <v>790</v>
      </c>
      <c r="S11971" t="s">
        <v>75</v>
      </c>
      <c r="T11971" t="s">
        <v>942</v>
      </c>
    </row>
    <row r="11972" spans="1:20" x14ac:dyDescent="0.35">
      <c r="A11972" s="2">
        <v>40816</v>
      </c>
      <c r="B11972" t="s">
        <v>75</v>
      </c>
      <c r="C11972" t="s">
        <v>20</v>
      </c>
      <c r="D11972" t="s">
        <v>21</v>
      </c>
      <c r="E11972" t="s">
        <v>22</v>
      </c>
      <c r="F11972" t="s">
        <v>25</v>
      </c>
      <c r="G11972">
        <v>16250</v>
      </c>
      <c r="H11972">
        <v>0</v>
      </c>
      <c r="I11972">
        <v>0</v>
      </c>
      <c r="J11972">
        <v>1625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16250</v>
      </c>
      <c r="R11972" t="s">
        <v>788</v>
      </c>
      <c r="S11972" t="s">
        <v>75</v>
      </c>
      <c r="T11972" t="s">
        <v>942</v>
      </c>
    </row>
    <row r="11973" spans="1:20" x14ac:dyDescent="0.35">
      <c r="A11973" s="2">
        <v>40816</v>
      </c>
      <c r="B11973" t="s">
        <v>75</v>
      </c>
      <c r="C11973" t="s">
        <v>74</v>
      </c>
      <c r="D11973" t="s">
        <v>21</v>
      </c>
      <c r="E11973" t="s">
        <v>22</v>
      </c>
      <c r="F11973" t="s">
        <v>25</v>
      </c>
      <c r="G11973">
        <v>43333.33</v>
      </c>
      <c r="H11973">
        <v>0</v>
      </c>
      <c r="I11973">
        <v>0</v>
      </c>
      <c r="J11973">
        <v>43333.33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43333.33</v>
      </c>
      <c r="R11973" t="s">
        <v>790</v>
      </c>
      <c r="S11973" t="s">
        <v>75</v>
      </c>
      <c r="T11973" t="s">
        <v>942</v>
      </c>
    </row>
    <row r="11974" spans="1:20" x14ac:dyDescent="0.35">
      <c r="A11974" s="2">
        <v>40847</v>
      </c>
      <c r="B11974" t="s">
        <v>75</v>
      </c>
      <c r="C11974" t="s">
        <v>74</v>
      </c>
      <c r="D11974" t="s">
        <v>21</v>
      </c>
      <c r="E11974" t="s">
        <v>22</v>
      </c>
      <c r="F11974" t="s">
        <v>25</v>
      </c>
      <c r="G11974">
        <v>44777.78</v>
      </c>
      <c r="H11974">
        <v>0</v>
      </c>
      <c r="I11974">
        <v>0</v>
      </c>
      <c r="J11974">
        <v>44777.78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44777.78</v>
      </c>
      <c r="R11974" t="s">
        <v>790</v>
      </c>
      <c r="S11974" t="s">
        <v>75</v>
      </c>
      <c r="T11974" t="s">
        <v>942</v>
      </c>
    </row>
    <row r="11975" spans="1:20" x14ac:dyDescent="0.35">
      <c r="A11975" s="2">
        <v>40847</v>
      </c>
      <c r="B11975" t="s">
        <v>75</v>
      </c>
      <c r="C11975" t="s">
        <v>20</v>
      </c>
      <c r="D11975" t="s">
        <v>21</v>
      </c>
      <c r="E11975" t="s">
        <v>22</v>
      </c>
      <c r="F11975" t="s">
        <v>25</v>
      </c>
      <c r="G11975">
        <v>16791.669999999998</v>
      </c>
      <c r="H11975">
        <v>0</v>
      </c>
      <c r="I11975">
        <v>0</v>
      </c>
      <c r="J11975">
        <v>16791.669999999998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16791.669999999998</v>
      </c>
      <c r="R11975" t="s">
        <v>788</v>
      </c>
      <c r="S11975" t="s">
        <v>75</v>
      </c>
      <c r="T11975" t="s">
        <v>942</v>
      </c>
    </row>
    <row r="11976" spans="1:20" x14ac:dyDescent="0.35">
      <c r="A11976" s="2">
        <v>40877</v>
      </c>
      <c r="B11976" t="s">
        <v>75</v>
      </c>
      <c r="C11976" t="s">
        <v>20</v>
      </c>
      <c r="D11976" t="s">
        <v>21</v>
      </c>
      <c r="E11976" t="s">
        <v>22</v>
      </c>
      <c r="F11976" t="s">
        <v>25</v>
      </c>
      <c r="G11976">
        <v>16250</v>
      </c>
      <c r="H11976">
        <v>0</v>
      </c>
      <c r="I11976">
        <v>0</v>
      </c>
      <c r="J11976">
        <v>1625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16250</v>
      </c>
      <c r="R11976" t="s">
        <v>788</v>
      </c>
      <c r="S11976" t="s">
        <v>75</v>
      </c>
      <c r="T11976" t="s">
        <v>942</v>
      </c>
    </row>
    <row r="11977" spans="1:20" x14ac:dyDescent="0.35">
      <c r="A11977" s="2">
        <v>40877</v>
      </c>
      <c r="B11977" t="s">
        <v>75</v>
      </c>
      <c r="C11977" t="s">
        <v>74</v>
      </c>
      <c r="D11977" t="s">
        <v>21</v>
      </c>
      <c r="E11977" t="s">
        <v>22</v>
      </c>
      <c r="F11977" t="s">
        <v>25</v>
      </c>
      <c r="G11977">
        <v>43333.33</v>
      </c>
      <c r="H11977">
        <v>0</v>
      </c>
      <c r="I11977">
        <v>0</v>
      </c>
      <c r="J11977">
        <v>43333.33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43333.33</v>
      </c>
      <c r="R11977" t="s">
        <v>790</v>
      </c>
      <c r="S11977" t="s">
        <v>75</v>
      </c>
      <c r="T11977" t="s">
        <v>942</v>
      </c>
    </row>
    <row r="11978" spans="1:20" x14ac:dyDescent="0.35">
      <c r="A11978" s="2">
        <v>40908</v>
      </c>
      <c r="B11978" t="s">
        <v>75</v>
      </c>
      <c r="C11978" t="s">
        <v>74</v>
      </c>
      <c r="D11978" t="s">
        <v>21</v>
      </c>
      <c r="E11978" t="s">
        <v>22</v>
      </c>
      <c r="F11978" t="s">
        <v>25</v>
      </c>
      <c r="G11978">
        <v>44777.78</v>
      </c>
      <c r="H11978">
        <v>0</v>
      </c>
      <c r="I11978">
        <v>0</v>
      </c>
      <c r="J11978">
        <v>44777.78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44777.78</v>
      </c>
      <c r="R11978" t="s">
        <v>790</v>
      </c>
      <c r="S11978" t="s">
        <v>75</v>
      </c>
      <c r="T11978" t="s">
        <v>942</v>
      </c>
    </row>
    <row r="11979" spans="1:20" x14ac:dyDescent="0.35">
      <c r="A11979" s="2">
        <v>40908</v>
      </c>
      <c r="B11979" t="s">
        <v>75</v>
      </c>
      <c r="C11979" t="s">
        <v>20</v>
      </c>
      <c r="D11979" t="s">
        <v>21</v>
      </c>
      <c r="E11979" t="s">
        <v>22</v>
      </c>
      <c r="F11979" t="s">
        <v>25</v>
      </c>
      <c r="G11979">
        <v>16791.669999999998</v>
      </c>
      <c r="H11979">
        <v>0</v>
      </c>
      <c r="I11979">
        <v>0</v>
      </c>
      <c r="J11979">
        <v>16791.669999999998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16791.669999999998</v>
      </c>
      <c r="R11979" t="s">
        <v>788</v>
      </c>
      <c r="S11979" t="s">
        <v>75</v>
      </c>
      <c r="T11979" t="s">
        <v>942</v>
      </c>
    </row>
    <row r="11980" spans="1:20" x14ac:dyDescent="0.35">
      <c r="A11980" s="2">
        <v>40939</v>
      </c>
      <c r="B11980" t="s">
        <v>75</v>
      </c>
      <c r="C11980" t="s">
        <v>20</v>
      </c>
      <c r="D11980" t="s">
        <v>21</v>
      </c>
      <c r="E11980" t="s">
        <v>22</v>
      </c>
      <c r="F11980" t="s">
        <v>25</v>
      </c>
      <c r="G11980">
        <v>16791.669999999998</v>
      </c>
      <c r="H11980">
        <v>0</v>
      </c>
      <c r="I11980">
        <v>0</v>
      </c>
      <c r="J11980">
        <v>16791.669999999998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16791.669999999998</v>
      </c>
      <c r="R11980" t="s">
        <v>788</v>
      </c>
      <c r="S11980" t="s">
        <v>75</v>
      </c>
      <c r="T11980" t="s">
        <v>942</v>
      </c>
    </row>
    <row r="11981" spans="1:20" x14ac:dyDescent="0.35">
      <c r="A11981" s="2">
        <v>40939</v>
      </c>
      <c r="B11981" t="s">
        <v>75</v>
      </c>
      <c r="C11981" t="s">
        <v>74</v>
      </c>
      <c r="D11981" t="s">
        <v>21</v>
      </c>
      <c r="E11981" t="s">
        <v>22</v>
      </c>
      <c r="F11981" t="s">
        <v>25</v>
      </c>
      <c r="G11981">
        <v>44777.78</v>
      </c>
      <c r="H11981">
        <v>0</v>
      </c>
      <c r="I11981">
        <v>0</v>
      </c>
      <c r="J11981">
        <v>44777.78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44777.78</v>
      </c>
      <c r="R11981" t="s">
        <v>790</v>
      </c>
      <c r="S11981" t="s">
        <v>75</v>
      </c>
      <c r="T11981" t="s">
        <v>942</v>
      </c>
    </row>
    <row r="11982" spans="1:20" x14ac:dyDescent="0.35">
      <c r="A11982" s="2">
        <v>40968</v>
      </c>
      <c r="B11982" t="s">
        <v>75</v>
      </c>
      <c r="C11982" t="s">
        <v>20</v>
      </c>
      <c r="D11982" t="s">
        <v>21</v>
      </c>
      <c r="E11982" t="s">
        <v>22</v>
      </c>
      <c r="F11982" t="s">
        <v>25</v>
      </c>
      <c r="G11982">
        <v>15708.33</v>
      </c>
      <c r="H11982">
        <v>0</v>
      </c>
      <c r="I11982">
        <v>0</v>
      </c>
      <c r="J11982">
        <v>15708.33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15708.33</v>
      </c>
      <c r="R11982" t="s">
        <v>788</v>
      </c>
      <c r="S11982" t="s">
        <v>75</v>
      </c>
      <c r="T11982" t="s">
        <v>942</v>
      </c>
    </row>
    <row r="11983" spans="1:20" x14ac:dyDescent="0.35">
      <c r="A11983" s="2">
        <v>40968</v>
      </c>
      <c r="B11983" t="s">
        <v>75</v>
      </c>
      <c r="C11983" t="s">
        <v>74</v>
      </c>
      <c r="D11983" t="s">
        <v>21</v>
      </c>
      <c r="E11983" t="s">
        <v>22</v>
      </c>
      <c r="F11983" t="s">
        <v>25</v>
      </c>
      <c r="G11983">
        <v>41888.89</v>
      </c>
      <c r="H11983">
        <v>0</v>
      </c>
      <c r="I11983">
        <v>0</v>
      </c>
      <c r="J11983">
        <v>41888.89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41888.89</v>
      </c>
      <c r="R11983" t="s">
        <v>790</v>
      </c>
      <c r="S11983" t="s">
        <v>75</v>
      </c>
      <c r="T11983" t="s">
        <v>942</v>
      </c>
    </row>
    <row r="11984" spans="1:20" x14ac:dyDescent="0.35">
      <c r="A11984" s="2">
        <v>40999</v>
      </c>
      <c r="B11984" t="s">
        <v>75</v>
      </c>
      <c r="C11984" t="s">
        <v>74</v>
      </c>
      <c r="D11984" t="s">
        <v>21</v>
      </c>
      <c r="E11984" t="s">
        <v>22</v>
      </c>
      <c r="F11984" t="s">
        <v>25</v>
      </c>
      <c r="G11984">
        <v>44777.78</v>
      </c>
      <c r="H11984">
        <v>0</v>
      </c>
      <c r="I11984">
        <v>0</v>
      </c>
      <c r="J11984">
        <v>44777.78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44777.78</v>
      </c>
      <c r="R11984" t="s">
        <v>790</v>
      </c>
      <c r="S11984" t="s">
        <v>75</v>
      </c>
      <c r="T11984" t="s">
        <v>942</v>
      </c>
    </row>
    <row r="11985" spans="1:20" x14ac:dyDescent="0.35">
      <c r="A11985" s="2">
        <v>40999</v>
      </c>
      <c r="B11985" t="s">
        <v>75</v>
      </c>
      <c r="C11985" t="s">
        <v>20</v>
      </c>
      <c r="D11985" t="s">
        <v>21</v>
      </c>
      <c r="E11985" t="s">
        <v>22</v>
      </c>
      <c r="F11985" t="s">
        <v>25</v>
      </c>
      <c r="G11985">
        <v>16791.669999999998</v>
      </c>
      <c r="H11985">
        <v>0</v>
      </c>
      <c r="I11985">
        <v>0</v>
      </c>
      <c r="J11985">
        <v>16791.669999999998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16791.669999999998</v>
      </c>
      <c r="R11985" t="s">
        <v>788</v>
      </c>
      <c r="S11985" t="s">
        <v>75</v>
      </c>
      <c r="T11985" t="s">
        <v>942</v>
      </c>
    </row>
    <row r="11986" spans="1:20" x14ac:dyDescent="0.35">
      <c r="A11986" s="2">
        <v>41029</v>
      </c>
      <c r="B11986" t="s">
        <v>75</v>
      </c>
      <c r="C11986" t="s">
        <v>74</v>
      </c>
      <c r="D11986" t="s">
        <v>21</v>
      </c>
      <c r="E11986" t="s">
        <v>22</v>
      </c>
      <c r="F11986" t="s">
        <v>25</v>
      </c>
      <c r="G11986">
        <v>43333.33</v>
      </c>
      <c r="H11986">
        <v>0</v>
      </c>
      <c r="I11986">
        <v>0</v>
      </c>
      <c r="J11986">
        <v>43333.33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43333.33</v>
      </c>
      <c r="R11986" t="s">
        <v>790</v>
      </c>
      <c r="S11986" t="s">
        <v>75</v>
      </c>
      <c r="T11986" t="s">
        <v>942</v>
      </c>
    </row>
    <row r="11987" spans="1:20" x14ac:dyDescent="0.35">
      <c r="A11987" s="2">
        <v>41029</v>
      </c>
      <c r="B11987" t="s">
        <v>75</v>
      </c>
      <c r="C11987" t="s">
        <v>20</v>
      </c>
      <c r="D11987" t="s">
        <v>21</v>
      </c>
      <c r="E11987" t="s">
        <v>22</v>
      </c>
      <c r="F11987" t="s">
        <v>25</v>
      </c>
      <c r="G11987">
        <v>16250</v>
      </c>
      <c r="H11987">
        <v>0</v>
      </c>
      <c r="I11987">
        <v>0</v>
      </c>
      <c r="J11987">
        <v>1625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16250</v>
      </c>
      <c r="R11987" t="s">
        <v>788</v>
      </c>
      <c r="S11987" t="s">
        <v>75</v>
      </c>
      <c r="T11987" t="s">
        <v>942</v>
      </c>
    </row>
    <row r="11988" spans="1:20" x14ac:dyDescent="0.35">
      <c r="A11988" s="2">
        <v>41060</v>
      </c>
      <c r="B11988" t="s">
        <v>75</v>
      </c>
      <c r="C11988" t="s">
        <v>74</v>
      </c>
      <c r="D11988" t="s">
        <v>21</v>
      </c>
      <c r="E11988" t="s">
        <v>22</v>
      </c>
      <c r="F11988" t="s">
        <v>25</v>
      </c>
      <c r="G11988">
        <v>44777.78</v>
      </c>
      <c r="H11988">
        <v>0</v>
      </c>
      <c r="I11988">
        <v>0</v>
      </c>
      <c r="J11988">
        <v>44777.78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44777.78</v>
      </c>
      <c r="R11988" t="s">
        <v>790</v>
      </c>
      <c r="S11988" t="s">
        <v>75</v>
      </c>
      <c r="T11988" t="s">
        <v>942</v>
      </c>
    </row>
    <row r="11989" spans="1:20" x14ac:dyDescent="0.35">
      <c r="A11989" s="2">
        <v>41060</v>
      </c>
      <c r="B11989" t="s">
        <v>75</v>
      </c>
      <c r="C11989" t="s">
        <v>20</v>
      </c>
      <c r="D11989" t="s">
        <v>21</v>
      </c>
      <c r="E11989" t="s">
        <v>22</v>
      </c>
      <c r="F11989" t="s">
        <v>25</v>
      </c>
      <c r="G11989">
        <v>16791.669999999998</v>
      </c>
      <c r="H11989">
        <v>0</v>
      </c>
      <c r="I11989">
        <v>0</v>
      </c>
      <c r="J11989">
        <v>16791.669999999998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16791.669999999998</v>
      </c>
      <c r="R11989" t="s">
        <v>788</v>
      </c>
      <c r="S11989" t="s">
        <v>75</v>
      </c>
      <c r="T11989" t="s">
        <v>942</v>
      </c>
    </row>
    <row r="11990" spans="1:20" x14ac:dyDescent="0.35">
      <c r="A11990" s="2">
        <v>41090</v>
      </c>
      <c r="B11990" t="s">
        <v>75</v>
      </c>
      <c r="C11990" t="s">
        <v>20</v>
      </c>
      <c r="D11990" t="s">
        <v>21</v>
      </c>
      <c r="E11990" t="s">
        <v>22</v>
      </c>
      <c r="F11990" t="s">
        <v>25</v>
      </c>
      <c r="G11990">
        <v>16250</v>
      </c>
      <c r="H11990">
        <v>0</v>
      </c>
      <c r="I11990">
        <v>0</v>
      </c>
      <c r="J11990">
        <v>1625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16250</v>
      </c>
      <c r="R11990" t="s">
        <v>788</v>
      </c>
      <c r="S11990" t="s">
        <v>75</v>
      </c>
      <c r="T11990" t="s">
        <v>942</v>
      </c>
    </row>
    <row r="11991" spans="1:20" x14ac:dyDescent="0.35">
      <c r="A11991" s="2">
        <v>41090</v>
      </c>
      <c r="B11991" t="s">
        <v>75</v>
      </c>
      <c r="C11991" t="s">
        <v>74</v>
      </c>
      <c r="D11991" t="s">
        <v>21</v>
      </c>
      <c r="E11991" t="s">
        <v>22</v>
      </c>
      <c r="F11991" t="s">
        <v>25</v>
      </c>
      <c r="G11991">
        <v>43333.33</v>
      </c>
      <c r="H11991">
        <v>0</v>
      </c>
      <c r="I11991">
        <v>0</v>
      </c>
      <c r="J11991">
        <v>43333.33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43333.33</v>
      </c>
      <c r="R11991" t="s">
        <v>790</v>
      </c>
      <c r="S11991" t="s">
        <v>75</v>
      </c>
      <c r="T11991" t="s">
        <v>942</v>
      </c>
    </row>
    <row r="11992" spans="1:20" x14ac:dyDescent="0.35">
      <c r="A11992" s="2">
        <v>41121</v>
      </c>
      <c r="B11992" t="s">
        <v>75</v>
      </c>
      <c r="C11992" t="s">
        <v>74</v>
      </c>
      <c r="D11992" t="s">
        <v>21</v>
      </c>
      <c r="E11992" t="s">
        <v>22</v>
      </c>
      <c r="F11992" t="s">
        <v>25</v>
      </c>
      <c r="G11992">
        <v>44777.78</v>
      </c>
      <c r="H11992">
        <v>0</v>
      </c>
      <c r="I11992">
        <v>0</v>
      </c>
      <c r="J11992">
        <v>44777.78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44777.78</v>
      </c>
      <c r="R11992" t="s">
        <v>790</v>
      </c>
      <c r="S11992" t="s">
        <v>75</v>
      </c>
      <c r="T11992" t="s">
        <v>942</v>
      </c>
    </row>
    <row r="11993" spans="1:20" x14ac:dyDescent="0.35">
      <c r="A11993" s="2">
        <v>41121</v>
      </c>
      <c r="B11993" t="s">
        <v>75</v>
      </c>
      <c r="C11993" t="s">
        <v>20</v>
      </c>
      <c r="D11993" t="s">
        <v>21</v>
      </c>
      <c r="E11993" t="s">
        <v>22</v>
      </c>
      <c r="F11993" t="s">
        <v>25</v>
      </c>
      <c r="G11993">
        <v>16791.669999999998</v>
      </c>
      <c r="H11993">
        <v>0</v>
      </c>
      <c r="I11993">
        <v>0</v>
      </c>
      <c r="J11993">
        <v>16791.669999999998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16791.669999999998</v>
      </c>
      <c r="R11993" t="s">
        <v>788</v>
      </c>
      <c r="S11993" t="s">
        <v>75</v>
      </c>
      <c r="T11993" t="s">
        <v>942</v>
      </c>
    </row>
    <row r="11994" spans="1:20" x14ac:dyDescent="0.35">
      <c r="A11994" s="2">
        <v>41152</v>
      </c>
      <c r="B11994" t="s">
        <v>75</v>
      </c>
      <c r="C11994" t="s">
        <v>74</v>
      </c>
      <c r="D11994" t="s">
        <v>21</v>
      </c>
      <c r="E11994" t="s">
        <v>22</v>
      </c>
      <c r="F11994" t="s">
        <v>25</v>
      </c>
      <c r="G11994">
        <v>44777.78</v>
      </c>
      <c r="H11994">
        <v>0</v>
      </c>
      <c r="I11994">
        <v>0</v>
      </c>
      <c r="J11994">
        <v>44777.78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44777.78</v>
      </c>
      <c r="R11994" t="s">
        <v>790</v>
      </c>
      <c r="S11994" t="s">
        <v>75</v>
      </c>
      <c r="T11994" t="s">
        <v>942</v>
      </c>
    </row>
    <row r="11995" spans="1:20" x14ac:dyDescent="0.35">
      <c r="A11995" s="2">
        <v>41152</v>
      </c>
      <c r="B11995" t="s">
        <v>75</v>
      </c>
      <c r="C11995" t="s">
        <v>20</v>
      </c>
      <c r="D11995" t="s">
        <v>21</v>
      </c>
      <c r="E11995" t="s">
        <v>22</v>
      </c>
      <c r="F11995" t="s">
        <v>25</v>
      </c>
      <c r="G11995">
        <v>16791.669999999998</v>
      </c>
      <c r="H11995">
        <v>0</v>
      </c>
      <c r="I11995">
        <v>0</v>
      </c>
      <c r="J11995">
        <v>16791.669999999998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16791.669999999998</v>
      </c>
      <c r="R11995" t="s">
        <v>788</v>
      </c>
      <c r="S11995" t="s">
        <v>75</v>
      </c>
      <c r="T11995" t="s">
        <v>942</v>
      </c>
    </row>
    <row r="11996" spans="1:20" x14ac:dyDescent="0.35">
      <c r="A11996" s="2">
        <v>41182</v>
      </c>
      <c r="B11996" t="s">
        <v>75</v>
      </c>
      <c r="C11996" t="s">
        <v>74</v>
      </c>
      <c r="D11996" t="s">
        <v>21</v>
      </c>
      <c r="E11996" t="s">
        <v>22</v>
      </c>
      <c r="F11996" t="s">
        <v>25</v>
      </c>
      <c r="G11996">
        <v>43333.33</v>
      </c>
      <c r="H11996">
        <v>0</v>
      </c>
      <c r="I11996">
        <v>0</v>
      </c>
      <c r="J11996">
        <v>43333.33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43333.33</v>
      </c>
      <c r="R11996" t="s">
        <v>790</v>
      </c>
      <c r="S11996" t="s">
        <v>75</v>
      </c>
      <c r="T11996" t="s">
        <v>942</v>
      </c>
    </row>
    <row r="11997" spans="1:20" x14ac:dyDescent="0.35">
      <c r="A11997" s="2">
        <v>41182</v>
      </c>
      <c r="B11997" t="s">
        <v>75</v>
      </c>
      <c r="C11997" t="s">
        <v>20</v>
      </c>
      <c r="D11997" t="s">
        <v>21</v>
      </c>
      <c r="E11997" t="s">
        <v>22</v>
      </c>
      <c r="F11997" t="s">
        <v>25</v>
      </c>
      <c r="G11997">
        <v>16250</v>
      </c>
      <c r="H11997">
        <v>0</v>
      </c>
      <c r="I11997">
        <v>0</v>
      </c>
      <c r="J11997">
        <v>1625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16250</v>
      </c>
      <c r="R11997" t="s">
        <v>788</v>
      </c>
      <c r="S11997" t="s">
        <v>75</v>
      </c>
      <c r="T11997" t="s">
        <v>942</v>
      </c>
    </row>
    <row r="11998" spans="1:20" x14ac:dyDescent="0.35">
      <c r="A11998" s="2">
        <v>41213</v>
      </c>
      <c r="B11998" t="s">
        <v>75</v>
      </c>
      <c r="C11998" t="s">
        <v>74</v>
      </c>
      <c r="D11998" t="s">
        <v>21</v>
      </c>
      <c r="E11998" t="s">
        <v>22</v>
      </c>
      <c r="F11998" t="s">
        <v>25</v>
      </c>
      <c r="G11998">
        <v>44777.78</v>
      </c>
      <c r="H11998">
        <v>0</v>
      </c>
      <c r="I11998">
        <v>0</v>
      </c>
      <c r="J11998">
        <v>44777.78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44777.78</v>
      </c>
      <c r="R11998" t="s">
        <v>790</v>
      </c>
      <c r="S11998" t="s">
        <v>75</v>
      </c>
      <c r="T11998" t="s">
        <v>942</v>
      </c>
    </row>
    <row r="11999" spans="1:20" x14ac:dyDescent="0.35">
      <c r="A11999" s="2">
        <v>41213</v>
      </c>
      <c r="B11999" t="s">
        <v>75</v>
      </c>
      <c r="C11999" t="s">
        <v>20</v>
      </c>
      <c r="D11999" t="s">
        <v>21</v>
      </c>
      <c r="E11999" t="s">
        <v>22</v>
      </c>
      <c r="F11999" t="s">
        <v>25</v>
      </c>
      <c r="G11999">
        <v>16791.669999999998</v>
      </c>
      <c r="H11999">
        <v>0</v>
      </c>
      <c r="I11999">
        <v>0</v>
      </c>
      <c r="J11999">
        <v>16791.669999999998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16791.669999999998</v>
      </c>
      <c r="R11999" t="s">
        <v>788</v>
      </c>
      <c r="S11999" t="s">
        <v>75</v>
      </c>
      <c r="T11999" t="s">
        <v>942</v>
      </c>
    </row>
    <row r="12000" spans="1:20" x14ac:dyDescent="0.35">
      <c r="A12000" s="2">
        <v>41243</v>
      </c>
      <c r="B12000" t="s">
        <v>75</v>
      </c>
      <c r="C12000" t="s">
        <v>20</v>
      </c>
      <c r="D12000" t="s">
        <v>21</v>
      </c>
      <c r="E12000" t="s">
        <v>22</v>
      </c>
      <c r="F12000" t="s">
        <v>25</v>
      </c>
      <c r="G12000">
        <v>16250</v>
      </c>
      <c r="H12000">
        <v>0</v>
      </c>
      <c r="I12000">
        <v>0</v>
      </c>
      <c r="J12000">
        <v>1625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16250</v>
      </c>
      <c r="R12000" t="s">
        <v>788</v>
      </c>
      <c r="S12000" t="s">
        <v>75</v>
      </c>
      <c r="T12000" t="s">
        <v>942</v>
      </c>
    </row>
    <row r="12001" spans="1:20" x14ac:dyDescent="0.35">
      <c r="A12001" s="2">
        <v>41243</v>
      </c>
      <c r="B12001" t="s">
        <v>75</v>
      </c>
      <c r="C12001" t="s">
        <v>74</v>
      </c>
      <c r="D12001" t="s">
        <v>21</v>
      </c>
      <c r="E12001" t="s">
        <v>22</v>
      </c>
      <c r="F12001" t="s">
        <v>25</v>
      </c>
      <c r="G12001">
        <v>43333.33</v>
      </c>
      <c r="H12001">
        <v>0</v>
      </c>
      <c r="I12001">
        <v>0</v>
      </c>
      <c r="J12001">
        <v>43333.33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43333.33</v>
      </c>
      <c r="R12001" t="s">
        <v>790</v>
      </c>
      <c r="S12001" t="s">
        <v>75</v>
      </c>
      <c r="T12001" t="s">
        <v>942</v>
      </c>
    </row>
    <row r="12002" spans="1:20" x14ac:dyDescent="0.35">
      <c r="A12002" s="2">
        <v>41274</v>
      </c>
      <c r="B12002" t="s">
        <v>75</v>
      </c>
      <c r="C12002" t="s">
        <v>74</v>
      </c>
      <c r="D12002" t="s">
        <v>21</v>
      </c>
      <c r="E12002" t="s">
        <v>22</v>
      </c>
      <c r="F12002" t="s">
        <v>25</v>
      </c>
      <c r="G12002">
        <v>44777.78</v>
      </c>
      <c r="H12002">
        <v>0</v>
      </c>
      <c r="I12002">
        <v>0</v>
      </c>
      <c r="J12002">
        <v>44777.78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44777.78</v>
      </c>
      <c r="R12002" t="s">
        <v>790</v>
      </c>
      <c r="S12002" t="s">
        <v>75</v>
      </c>
      <c r="T12002" t="s">
        <v>942</v>
      </c>
    </row>
    <row r="12003" spans="1:20" x14ac:dyDescent="0.35">
      <c r="A12003" s="2">
        <v>41274</v>
      </c>
      <c r="B12003" t="s">
        <v>75</v>
      </c>
      <c r="C12003" t="s">
        <v>20</v>
      </c>
      <c r="D12003" t="s">
        <v>21</v>
      </c>
      <c r="E12003" t="s">
        <v>22</v>
      </c>
      <c r="F12003" t="s">
        <v>25</v>
      </c>
      <c r="G12003">
        <v>16791.669999999998</v>
      </c>
      <c r="H12003">
        <v>0</v>
      </c>
      <c r="I12003">
        <v>0</v>
      </c>
      <c r="J12003">
        <v>16791.669999999998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16791.669999999998</v>
      </c>
      <c r="R12003" t="s">
        <v>788</v>
      </c>
      <c r="S12003" t="s">
        <v>75</v>
      </c>
      <c r="T12003" t="s">
        <v>942</v>
      </c>
    </row>
    <row r="12004" spans="1:20" x14ac:dyDescent="0.35">
      <c r="A12004" s="2">
        <v>41305</v>
      </c>
      <c r="B12004" t="s">
        <v>75</v>
      </c>
      <c r="C12004" t="s">
        <v>20</v>
      </c>
      <c r="D12004" t="s">
        <v>21</v>
      </c>
      <c r="E12004" t="s">
        <v>22</v>
      </c>
      <c r="F12004" t="s">
        <v>25</v>
      </c>
      <c r="G12004">
        <v>16791.669999999998</v>
      </c>
      <c r="H12004">
        <v>0</v>
      </c>
      <c r="I12004">
        <v>0</v>
      </c>
      <c r="J12004">
        <v>16791.669999999998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16791.669999999998</v>
      </c>
      <c r="R12004" t="s">
        <v>788</v>
      </c>
      <c r="S12004" t="s">
        <v>75</v>
      </c>
      <c r="T12004" t="s">
        <v>942</v>
      </c>
    </row>
    <row r="12005" spans="1:20" x14ac:dyDescent="0.35">
      <c r="A12005" s="2">
        <v>41305</v>
      </c>
      <c r="B12005" t="s">
        <v>75</v>
      </c>
      <c r="C12005" t="s">
        <v>74</v>
      </c>
      <c r="D12005" t="s">
        <v>21</v>
      </c>
      <c r="E12005" t="s">
        <v>22</v>
      </c>
      <c r="F12005" t="s">
        <v>25</v>
      </c>
      <c r="G12005">
        <v>44777.78</v>
      </c>
      <c r="H12005">
        <v>0</v>
      </c>
      <c r="I12005">
        <v>0</v>
      </c>
      <c r="J12005">
        <v>44777.78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44777.78</v>
      </c>
      <c r="R12005" t="s">
        <v>790</v>
      </c>
      <c r="S12005" t="s">
        <v>75</v>
      </c>
      <c r="T12005" t="s">
        <v>942</v>
      </c>
    </row>
    <row r="12006" spans="1:20" x14ac:dyDescent="0.35">
      <c r="A12006" s="2">
        <v>41333</v>
      </c>
      <c r="B12006" t="s">
        <v>75</v>
      </c>
      <c r="C12006" t="s">
        <v>74</v>
      </c>
      <c r="D12006" t="s">
        <v>21</v>
      </c>
      <c r="E12006" t="s">
        <v>22</v>
      </c>
      <c r="F12006" t="s">
        <v>25</v>
      </c>
      <c r="G12006">
        <v>40444.44</v>
      </c>
      <c r="H12006">
        <v>0</v>
      </c>
      <c r="I12006">
        <v>0</v>
      </c>
      <c r="J12006">
        <v>40444.44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40444.44</v>
      </c>
      <c r="R12006" t="s">
        <v>790</v>
      </c>
      <c r="S12006" t="s">
        <v>75</v>
      </c>
      <c r="T12006" t="s">
        <v>942</v>
      </c>
    </row>
    <row r="12007" spans="1:20" x14ac:dyDescent="0.35">
      <c r="A12007" s="2">
        <v>41333</v>
      </c>
      <c r="B12007" t="s">
        <v>75</v>
      </c>
      <c r="C12007" t="s">
        <v>20</v>
      </c>
      <c r="D12007" t="s">
        <v>21</v>
      </c>
      <c r="E12007" t="s">
        <v>22</v>
      </c>
      <c r="F12007" t="s">
        <v>25</v>
      </c>
      <c r="G12007">
        <v>15166.67</v>
      </c>
      <c r="H12007">
        <v>0</v>
      </c>
      <c r="I12007">
        <v>0</v>
      </c>
      <c r="J12007">
        <v>15166.67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15166.67</v>
      </c>
      <c r="R12007" t="s">
        <v>788</v>
      </c>
      <c r="S12007" t="s">
        <v>75</v>
      </c>
      <c r="T12007" t="s">
        <v>942</v>
      </c>
    </row>
    <row r="12008" spans="1:20" x14ac:dyDescent="0.35">
      <c r="A12008" s="2">
        <v>41364</v>
      </c>
      <c r="B12008" t="s">
        <v>75</v>
      </c>
      <c r="C12008" t="s">
        <v>20</v>
      </c>
      <c r="D12008" t="s">
        <v>21</v>
      </c>
      <c r="E12008" t="s">
        <v>22</v>
      </c>
      <c r="F12008" t="s">
        <v>25</v>
      </c>
      <c r="G12008">
        <v>16791.669999999998</v>
      </c>
      <c r="H12008">
        <v>0</v>
      </c>
      <c r="I12008">
        <v>0</v>
      </c>
      <c r="J12008">
        <v>16791.669999999998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16791.669999999998</v>
      </c>
      <c r="R12008" t="s">
        <v>788</v>
      </c>
      <c r="S12008" t="s">
        <v>75</v>
      </c>
      <c r="T12008" t="s">
        <v>942</v>
      </c>
    </row>
    <row r="12009" spans="1:20" x14ac:dyDescent="0.35">
      <c r="A12009" s="2">
        <v>41364</v>
      </c>
      <c r="B12009" t="s">
        <v>75</v>
      </c>
      <c r="C12009" t="s">
        <v>74</v>
      </c>
      <c r="D12009" t="s">
        <v>21</v>
      </c>
      <c r="E12009" t="s">
        <v>22</v>
      </c>
      <c r="F12009" t="s">
        <v>25</v>
      </c>
      <c r="G12009">
        <v>44777.78</v>
      </c>
      <c r="H12009">
        <v>0</v>
      </c>
      <c r="I12009">
        <v>0</v>
      </c>
      <c r="J12009">
        <v>44777.78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44777.78</v>
      </c>
      <c r="R12009" t="s">
        <v>790</v>
      </c>
      <c r="S12009" t="s">
        <v>75</v>
      </c>
      <c r="T12009" t="s">
        <v>942</v>
      </c>
    </row>
    <row r="12010" spans="1:20" x14ac:dyDescent="0.35">
      <c r="A12010" s="2">
        <v>41394</v>
      </c>
      <c r="B12010" t="s">
        <v>75</v>
      </c>
      <c r="C12010" t="s">
        <v>74</v>
      </c>
      <c r="D12010" t="s">
        <v>21</v>
      </c>
      <c r="E12010" t="s">
        <v>22</v>
      </c>
      <c r="F12010" t="s">
        <v>25</v>
      </c>
      <c r="G12010">
        <v>43333.33</v>
      </c>
      <c r="H12010">
        <v>0</v>
      </c>
      <c r="I12010">
        <v>0</v>
      </c>
      <c r="J12010">
        <v>43333.33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43333.33</v>
      </c>
      <c r="R12010" t="s">
        <v>790</v>
      </c>
      <c r="S12010" t="s">
        <v>75</v>
      </c>
      <c r="T12010" t="s">
        <v>942</v>
      </c>
    </row>
    <row r="12011" spans="1:20" x14ac:dyDescent="0.35">
      <c r="A12011" s="2">
        <v>41394</v>
      </c>
      <c r="B12011" t="s">
        <v>75</v>
      </c>
      <c r="C12011" t="s">
        <v>20</v>
      </c>
      <c r="D12011" t="s">
        <v>21</v>
      </c>
      <c r="E12011" t="s">
        <v>22</v>
      </c>
      <c r="F12011" t="s">
        <v>25</v>
      </c>
      <c r="G12011">
        <v>16250</v>
      </c>
      <c r="H12011">
        <v>0</v>
      </c>
      <c r="I12011">
        <v>0</v>
      </c>
      <c r="J12011">
        <v>1625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16250</v>
      </c>
      <c r="R12011" t="s">
        <v>788</v>
      </c>
      <c r="S12011" t="s">
        <v>75</v>
      </c>
      <c r="T12011" t="s">
        <v>942</v>
      </c>
    </row>
    <row r="12012" spans="1:20" x14ac:dyDescent="0.35">
      <c r="A12012" s="2">
        <v>41395</v>
      </c>
      <c r="B12012" t="s">
        <v>75</v>
      </c>
      <c r="C12012" t="s">
        <v>20</v>
      </c>
      <c r="D12012" t="s">
        <v>21</v>
      </c>
      <c r="E12012" t="s">
        <v>22</v>
      </c>
      <c r="F12012" t="s">
        <v>29</v>
      </c>
      <c r="G12012">
        <v>1628.31</v>
      </c>
      <c r="H12012">
        <v>0</v>
      </c>
      <c r="I12012">
        <v>0</v>
      </c>
      <c r="J12012">
        <v>1628.31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1628.31</v>
      </c>
      <c r="R12012" t="s">
        <v>788</v>
      </c>
      <c r="S12012" t="s">
        <v>75</v>
      </c>
      <c r="T12012" t="s">
        <v>942</v>
      </c>
    </row>
    <row r="12013" spans="1:20" x14ac:dyDescent="0.35">
      <c r="A12013" s="2">
        <v>41395</v>
      </c>
      <c r="B12013" t="s">
        <v>75</v>
      </c>
      <c r="C12013" t="s">
        <v>74</v>
      </c>
      <c r="D12013" t="s">
        <v>21</v>
      </c>
      <c r="E12013" t="s">
        <v>22</v>
      </c>
      <c r="F12013" t="s">
        <v>30</v>
      </c>
      <c r="G12013">
        <v>2680.67</v>
      </c>
      <c r="H12013">
        <v>0</v>
      </c>
      <c r="I12013">
        <v>0</v>
      </c>
      <c r="J12013">
        <v>2680.67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2680.67</v>
      </c>
      <c r="R12013" t="s">
        <v>790</v>
      </c>
      <c r="S12013" t="s">
        <v>75</v>
      </c>
      <c r="T12013" t="s">
        <v>942</v>
      </c>
    </row>
    <row r="12014" spans="1:20" x14ac:dyDescent="0.35">
      <c r="A12014" s="2">
        <v>41395</v>
      </c>
      <c r="B12014" t="s">
        <v>75</v>
      </c>
      <c r="C12014" t="s">
        <v>20</v>
      </c>
      <c r="D12014" t="s">
        <v>21</v>
      </c>
      <c r="E12014" t="s">
        <v>58</v>
      </c>
      <c r="F12014" t="s">
        <v>59</v>
      </c>
      <c r="G12014">
        <v>11961.32</v>
      </c>
      <c r="H12014">
        <v>0</v>
      </c>
      <c r="I12014">
        <v>0</v>
      </c>
      <c r="J12014">
        <v>11961.32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11961.32</v>
      </c>
      <c r="R12014" t="s">
        <v>788</v>
      </c>
      <c r="S12014" t="s">
        <v>75</v>
      </c>
      <c r="T12014" t="s">
        <v>942</v>
      </c>
    </row>
    <row r="12015" spans="1:20" x14ac:dyDescent="0.35">
      <c r="A12015" s="2">
        <v>41395</v>
      </c>
      <c r="B12015" t="s">
        <v>75</v>
      </c>
      <c r="C12015" t="s">
        <v>74</v>
      </c>
      <c r="D12015" t="s">
        <v>21</v>
      </c>
      <c r="E12015" t="s">
        <v>58</v>
      </c>
      <c r="F12015" t="s">
        <v>59</v>
      </c>
      <c r="G12015">
        <v>21095.39</v>
      </c>
      <c r="H12015">
        <v>0</v>
      </c>
      <c r="I12015">
        <v>0</v>
      </c>
      <c r="J12015">
        <v>21095.39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21095.39</v>
      </c>
      <c r="R12015" t="s">
        <v>790</v>
      </c>
      <c r="S12015" t="s">
        <v>75</v>
      </c>
      <c r="T12015" t="s">
        <v>942</v>
      </c>
    </row>
    <row r="12016" spans="1:20" x14ac:dyDescent="0.35">
      <c r="A12016" s="2">
        <v>41395</v>
      </c>
      <c r="B12016" t="s">
        <v>75</v>
      </c>
      <c r="C12016" t="s">
        <v>74</v>
      </c>
      <c r="D12016" t="s">
        <v>21</v>
      </c>
      <c r="E12016" t="s">
        <v>58</v>
      </c>
      <c r="F12016" t="s">
        <v>59</v>
      </c>
      <c r="G12016">
        <v>7273</v>
      </c>
      <c r="H12016">
        <v>0</v>
      </c>
      <c r="I12016">
        <v>0</v>
      </c>
      <c r="J12016">
        <v>7273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7273</v>
      </c>
      <c r="R12016" t="s">
        <v>790</v>
      </c>
      <c r="S12016" t="s">
        <v>75</v>
      </c>
      <c r="T12016" t="s">
        <v>942</v>
      </c>
    </row>
    <row r="12017" spans="1:20" x14ac:dyDescent="0.35">
      <c r="A12017" s="2">
        <v>41395</v>
      </c>
      <c r="B12017" t="s">
        <v>75</v>
      </c>
      <c r="C12017" t="s">
        <v>74</v>
      </c>
      <c r="D12017" t="s">
        <v>21</v>
      </c>
      <c r="E12017" t="s">
        <v>22</v>
      </c>
      <c r="F12017" t="s">
        <v>31</v>
      </c>
      <c r="G12017">
        <v>3992727</v>
      </c>
      <c r="H12017">
        <v>0</v>
      </c>
      <c r="I12017">
        <v>0</v>
      </c>
      <c r="J12017">
        <v>3992727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3992727</v>
      </c>
      <c r="R12017" t="s">
        <v>790</v>
      </c>
      <c r="S12017" t="s">
        <v>75</v>
      </c>
      <c r="T12017" t="s">
        <v>942</v>
      </c>
    </row>
    <row r="12018" spans="1:20" x14ac:dyDescent="0.35">
      <c r="A12018" s="2">
        <v>41395</v>
      </c>
      <c r="B12018" t="s">
        <v>75</v>
      </c>
      <c r="C12018" t="s">
        <v>74</v>
      </c>
      <c r="D12018" t="s">
        <v>21</v>
      </c>
      <c r="E12018" t="s">
        <v>22</v>
      </c>
      <c r="F12018" t="s">
        <v>29</v>
      </c>
      <c r="G12018">
        <v>4592.33</v>
      </c>
      <c r="H12018">
        <v>0</v>
      </c>
      <c r="I12018">
        <v>0</v>
      </c>
      <c r="J12018">
        <v>4592.33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4592.33</v>
      </c>
      <c r="R12018" t="s">
        <v>790</v>
      </c>
      <c r="S12018" t="s">
        <v>75</v>
      </c>
      <c r="T12018" t="s">
        <v>942</v>
      </c>
    </row>
    <row r="12019" spans="1:20" x14ac:dyDescent="0.35">
      <c r="A12019" s="2">
        <v>41395</v>
      </c>
      <c r="B12019" t="s">
        <v>75</v>
      </c>
      <c r="C12019" t="s">
        <v>20</v>
      </c>
      <c r="D12019" t="s">
        <v>21</v>
      </c>
      <c r="E12019" t="s">
        <v>58</v>
      </c>
      <c r="F12019" t="s">
        <v>59</v>
      </c>
      <c r="G12019">
        <v>1228645.05</v>
      </c>
      <c r="H12019">
        <v>0</v>
      </c>
      <c r="I12019">
        <v>0</v>
      </c>
      <c r="J12019">
        <v>1228645.05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1228645.05</v>
      </c>
      <c r="R12019" t="s">
        <v>788</v>
      </c>
      <c r="S12019" t="s">
        <v>75</v>
      </c>
      <c r="T12019" t="s">
        <v>942</v>
      </c>
    </row>
    <row r="12020" spans="1:20" x14ac:dyDescent="0.35">
      <c r="A12020" s="2">
        <v>41395</v>
      </c>
      <c r="B12020" t="s">
        <v>75</v>
      </c>
      <c r="C12020" t="s">
        <v>20</v>
      </c>
      <c r="D12020" t="s">
        <v>21</v>
      </c>
      <c r="E12020" t="s">
        <v>58</v>
      </c>
      <c r="F12020" t="s">
        <v>59</v>
      </c>
      <c r="G12020">
        <v>2727</v>
      </c>
      <c r="H12020">
        <v>0</v>
      </c>
      <c r="I12020">
        <v>0</v>
      </c>
      <c r="J12020">
        <v>2727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2727</v>
      </c>
      <c r="R12020" t="s">
        <v>788</v>
      </c>
      <c r="S12020" t="s">
        <v>75</v>
      </c>
      <c r="T12020" t="s">
        <v>942</v>
      </c>
    </row>
    <row r="12021" spans="1:20" x14ac:dyDescent="0.35">
      <c r="A12021" s="2">
        <v>41395</v>
      </c>
      <c r="B12021" t="s">
        <v>75</v>
      </c>
      <c r="C12021" t="s">
        <v>20</v>
      </c>
      <c r="D12021" t="s">
        <v>21</v>
      </c>
      <c r="E12021" t="s">
        <v>22</v>
      </c>
      <c r="F12021" t="s">
        <v>25</v>
      </c>
      <c r="G12021">
        <v>541.66</v>
      </c>
      <c r="H12021">
        <v>0</v>
      </c>
      <c r="I12021">
        <v>0</v>
      </c>
      <c r="J12021">
        <v>541.66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541.66</v>
      </c>
      <c r="R12021" t="s">
        <v>788</v>
      </c>
      <c r="S12021" t="s">
        <v>75</v>
      </c>
      <c r="T12021" t="s">
        <v>942</v>
      </c>
    </row>
    <row r="12022" spans="1:20" x14ac:dyDescent="0.35">
      <c r="A12022" s="2">
        <v>41395</v>
      </c>
      <c r="B12022" t="s">
        <v>75</v>
      </c>
      <c r="C12022" t="s">
        <v>74</v>
      </c>
      <c r="D12022" t="s">
        <v>21</v>
      </c>
      <c r="E12022" t="s">
        <v>58</v>
      </c>
      <c r="F12022" t="s">
        <v>59</v>
      </c>
      <c r="G12022">
        <v>3279032.06</v>
      </c>
      <c r="H12022">
        <v>0</v>
      </c>
      <c r="I12022">
        <v>0</v>
      </c>
      <c r="J12022">
        <v>3279032.06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3279032.06</v>
      </c>
      <c r="R12022" t="s">
        <v>790</v>
      </c>
      <c r="S12022" t="s">
        <v>75</v>
      </c>
      <c r="T12022" t="s">
        <v>942</v>
      </c>
    </row>
    <row r="12023" spans="1:20" x14ac:dyDescent="0.35">
      <c r="A12023" s="2">
        <v>41395</v>
      </c>
      <c r="B12023" t="s">
        <v>75</v>
      </c>
      <c r="C12023" t="s">
        <v>20</v>
      </c>
      <c r="D12023" t="s">
        <v>21</v>
      </c>
      <c r="E12023" t="s">
        <v>22</v>
      </c>
      <c r="F12023" t="s">
        <v>30</v>
      </c>
      <c r="G12023">
        <v>1098.96</v>
      </c>
      <c r="H12023">
        <v>0</v>
      </c>
      <c r="I12023">
        <v>0</v>
      </c>
      <c r="J12023">
        <v>1098.96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1098.96</v>
      </c>
      <c r="R12023" t="s">
        <v>788</v>
      </c>
      <c r="S12023" t="s">
        <v>75</v>
      </c>
      <c r="T12023" t="s">
        <v>942</v>
      </c>
    </row>
    <row r="12024" spans="1:20" x14ac:dyDescent="0.35">
      <c r="A12024" s="2">
        <v>41395</v>
      </c>
      <c r="B12024" t="s">
        <v>75</v>
      </c>
      <c r="C12024" t="s">
        <v>74</v>
      </c>
      <c r="D12024" t="s">
        <v>21</v>
      </c>
      <c r="E12024" t="s">
        <v>22</v>
      </c>
      <c r="F12024" t="s">
        <v>25</v>
      </c>
      <c r="G12024">
        <v>1444.43</v>
      </c>
      <c r="H12024">
        <v>0</v>
      </c>
      <c r="I12024">
        <v>0</v>
      </c>
      <c r="J12024">
        <v>1444.43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1444.43</v>
      </c>
      <c r="R12024" t="s">
        <v>790</v>
      </c>
      <c r="S12024" t="s">
        <v>75</v>
      </c>
      <c r="T12024" t="s">
        <v>942</v>
      </c>
    </row>
    <row r="12025" spans="1:20" x14ac:dyDescent="0.35">
      <c r="A12025" s="2">
        <v>41395</v>
      </c>
      <c r="B12025" t="s">
        <v>75</v>
      </c>
      <c r="C12025" t="s">
        <v>20</v>
      </c>
      <c r="D12025" t="s">
        <v>21</v>
      </c>
      <c r="E12025" t="s">
        <v>22</v>
      </c>
      <c r="F12025" t="s">
        <v>31</v>
      </c>
      <c r="G12025">
        <v>1497272.73</v>
      </c>
      <c r="H12025">
        <v>0</v>
      </c>
      <c r="I12025">
        <v>0</v>
      </c>
      <c r="J12025">
        <v>1497272.73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1497272.73</v>
      </c>
      <c r="R12025" t="s">
        <v>788</v>
      </c>
      <c r="S12025" t="s">
        <v>75</v>
      </c>
      <c r="T12025" t="s">
        <v>942</v>
      </c>
    </row>
    <row r="12026" spans="1:20" x14ac:dyDescent="0.35">
      <c r="A12026" s="2">
        <v>45495</v>
      </c>
      <c r="B12026" t="s">
        <v>221</v>
      </c>
      <c r="C12026" t="s">
        <v>61</v>
      </c>
      <c r="D12026" t="s">
        <v>51</v>
      </c>
      <c r="E12026" t="s">
        <v>28</v>
      </c>
      <c r="F12026" t="s">
        <v>23</v>
      </c>
      <c r="G12026">
        <v>141149.31</v>
      </c>
      <c r="H12026">
        <v>0</v>
      </c>
      <c r="I12026">
        <v>0</v>
      </c>
      <c r="J12026">
        <v>141149.31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141149.31</v>
      </c>
      <c r="R12026" t="s">
        <v>792</v>
      </c>
      <c r="S12026" t="s">
        <v>221</v>
      </c>
      <c r="T12026" t="s">
        <v>942</v>
      </c>
    </row>
    <row r="12027" spans="1:20" x14ac:dyDescent="0.35">
      <c r="A12027" s="2">
        <v>45495</v>
      </c>
      <c r="B12027" t="s">
        <v>221</v>
      </c>
      <c r="C12027" t="s">
        <v>61</v>
      </c>
      <c r="D12027" t="s">
        <v>51</v>
      </c>
      <c r="E12027" t="s">
        <v>28</v>
      </c>
      <c r="F12027" t="s">
        <v>24</v>
      </c>
      <c r="G12027">
        <v>-7800000</v>
      </c>
      <c r="H12027">
        <v>780000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7800000</v>
      </c>
      <c r="P12027">
        <v>0</v>
      </c>
      <c r="Q12027">
        <v>0</v>
      </c>
      <c r="R12027" t="s">
        <v>792</v>
      </c>
      <c r="S12027" t="s">
        <v>221</v>
      </c>
      <c r="T12027" t="s">
        <v>942</v>
      </c>
    </row>
    <row r="12028" spans="1:20" x14ac:dyDescent="0.35">
      <c r="A12028" s="2">
        <v>45495</v>
      </c>
      <c r="B12028" t="s">
        <v>221</v>
      </c>
      <c r="C12028" t="s">
        <v>61</v>
      </c>
      <c r="D12028" t="s">
        <v>51</v>
      </c>
      <c r="E12028" t="s">
        <v>34</v>
      </c>
      <c r="F12028" t="s">
        <v>24</v>
      </c>
      <c r="G12028">
        <v>-1050000</v>
      </c>
      <c r="H12028">
        <v>0</v>
      </c>
      <c r="I12028">
        <v>0</v>
      </c>
      <c r="J12028">
        <v>0</v>
      </c>
      <c r="K12028">
        <v>0</v>
      </c>
      <c r="L12028">
        <v>1050000</v>
      </c>
      <c r="M12028">
        <v>0</v>
      </c>
      <c r="N12028">
        <v>0</v>
      </c>
      <c r="O12028">
        <v>1050000</v>
      </c>
      <c r="P12028">
        <v>0</v>
      </c>
      <c r="Q12028">
        <v>0</v>
      </c>
      <c r="R12028" t="s">
        <v>792</v>
      </c>
      <c r="S12028" t="s">
        <v>221</v>
      </c>
      <c r="T12028" t="s">
        <v>34</v>
      </c>
    </row>
    <row r="12029" spans="1:20" x14ac:dyDescent="0.35">
      <c r="A12029" s="2">
        <v>45504</v>
      </c>
      <c r="B12029" t="s">
        <v>221</v>
      </c>
      <c r="C12029" t="s">
        <v>61</v>
      </c>
      <c r="D12029" t="s">
        <v>51</v>
      </c>
      <c r="E12029" t="s">
        <v>28</v>
      </c>
      <c r="F12029" t="s">
        <v>25</v>
      </c>
      <c r="G12029">
        <v>29863.15</v>
      </c>
      <c r="H12029">
        <v>0</v>
      </c>
      <c r="I12029">
        <v>0</v>
      </c>
      <c r="J12029">
        <v>29863.15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29863.15</v>
      </c>
      <c r="R12029" t="s">
        <v>792</v>
      </c>
      <c r="S12029" t="s">
        <v>221</v>
      </c>
      <c r="T12029" t="s">
        <v>942</v>
      </c>
    </row>
    <row r="12030" spans="1:20" x14ac:dyDescent="0.35">
      <c r="A12030" s="2">
        <v>45535</v>
      </c>
      <c r="B12030" t="s">
        <v>221</v>
      </c>
      <c r="C12030" t="s">
        <v>61</v>
      </c>
      <c r="D12030" t="s">
        <v>51</v>
      </c>
      <c r="E12030" t="s">
        <v>28</v>
      </c>
      <c r="F12030" t="s">
        <v>25</v>
      </c>
      <c r="G12030">
        <v>92338.58</v>
      </c>
      <c r="H12030">
        <v>0</v>
      </c>
      <c r="I12030">
        <v>0</v>
      </c>
      <c r="J12030">
        <v>92338.58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92338.58</v>
      </c>
      <c r="R12030" t="s">
        <v>792</v>
      </c>
      <c r="S12030" t="s">
        <v>221</v>
      </c>
      <c r="T12030" t="s">
        <v>942</v>
      </c>
    </row>
    <row r="12031" spans="1:20" x14ac:dyDescent="0.35">
      <c r="A12031" s="2">
        <v>45565</v>
      </c>
      <c r="B12031" t="s">
        <v>221</v>
      </c>
      <c r="C12031" t="s">
        <v>61</v>
      </c>
      <c r="D12031" t="s">
        <v>51</v>
      </c>
      <c r="E12031" t="s">
        <v>28</v>
      </c>
      <c r="F12031" t="s">
        <v>25</v>
      </c>
      <c r="G12031">
        <v>87851.98</v>
      </c>
      <c r="H12031">
        <v>0</v>
      </c>
      <c r="I12031">
        <v>0</v>
      </c>
      <c r="J12031">
        <v>87851.98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87851.98</v>
      </c>
      <c r="R12031" t="s">
        <v>792</v>
      </c>
      <c r="S12031" t="s">
        <v>221</v>
      </c>
      <c r="T12031" t="s">
        <v>942</v>
      </c>
    </row>
    <row r="12032" spans="1:20" x14ac:dyDescent="0.35">
      <c r="A12032" s="2">
        <v>45596</v>
      </c>
      <c r="B12032" t="s">
        <v>221</v>
      </c>
      <c r="C12032" t="s">
        <v>61</v>
      </c>
      <c r="D12032" t="s">
        <v>51</v>
      </c>
      <c r="E12032" t="s">
        <v>28</v>
      </c>
      <c r="F12032" t="s">
        <v>25</v>
      </c>
      <c r="G12032">
        <v>87943.67</v>
      </c>
      <c r="H12032">
        <v>0</v>
      </c>
      <c r="I12032">
        <v>0</v>
      </c>
      <c r="J12032">
        <v>87943.67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87943.67</v>
      </c>
      <c r="R12032" t="s">
        <v>792</v>
      </c>
      <c r="S12032" t="s">
        <v>221</v>
      </c>
      <c r="T12032" t="s">
        <v>942</v>
      </c>
    </row>
    <row r="12033" spans="1:20" x14ac:dyDescent="0.35">
      <c r="A12033" s="2">
        <v>45626</v>
      </c>
      <c r="B12033" t="s">
        <v>221</v>
      </c>
      <c r="C12033" t="s">
        <v>61</v>
      </c>
      <c r="D12033" t="s">
        <v>51</v>
      </c>
      <c r="E12033" t="s">
        <v>28</v>
      </c>
      <c r="F12033" t="s">
        <v>25</v>
      </c>
      <c r="G12033">
        <v>84961.89</v>
      </c>
      <c r="H12033">
        <v>0</v>
      </c>
      <c r="I12033">
        <v>0</v>
      </c>
      <c r="J12033">
        <v>84961.89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84961.89</v>
      </c>
      <c r="R12033" t="s">
        <v>792</v>
      </c>
      <c r="S12033" t="s">
        <v>221</v>
      </c>
      <c r="T12033" t="s">
        <v>942</v>
      </c>
    </row>
    <row r="12034" spans="1:20" x14ac:dyDescent="0.35">
      <c r="A12034" s="2">
        <v>45657</v>
      </c>
      <c r="B12034" t="s">
        <v>221</v>
      </c>
      <c r="C12034" t="s">
        <v>61</v>
      </c>
      <c r="D12034" t="s">
        <v>51</v>
      </c>
      <c r="E12034" t="s">
        <v>28</v>
      </c>
      <c r="F12034" t="s">
        <v>25</v>
      </c>
      <c r="G12034">
        <v>87312.44</v>
      </c>
      <c r="H12034">
        <v>0</v>
      </c>
      <c r="I12034">
        <v>0</v>
      </c>
      <c r="J12034">
        <v>87312.44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87312.44</v>
      </c>
      <c r="R12034" t="s">
        <v>792</v>
      </c>
      <c r="S12034" t="s">
        <v>221</v>
      </c>
      <c r="T12034" t="s">
        <v>942</v>
      </c>
    </row>
    <row r="12035" spans="1:20" x14ac:dyDescent="0.35">
      <c r="A12035" s="2">
        <v>45688</v>
      </c>
      <c r="B12035" t="s">
        <v>221</v>
      </c>
      <c r="C12035" t="s">
        <v>61</v>
      </c>
      <c r="D12035" t="s">
        <v>51</v>
      </c>
      <c r="E12035" t="s">
        <v>28</v>
      </c>
      <c r="F12035" t="s">
        <v>25</v>
      </c>
      <c r="G12035">
        <v>86043.46</v>
      </c>
      <c r="H12035">
        <v>0</v>
      </c>
      <c r="I12035">
        <v>0</v>
      </c>
      <c r="J12035">
        <v>86043.46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86043.46</v>
      </c>
      <c r="R12035" t="s">
        <v>792</v>
      </c>
      <c r="S12035" t="s">
        <v>221</v>
      </c>
      <c r="T12035" t="s">
        <v>942</v>
      </c>
    </row>
    <row r="12036" spans="1:20" x14ac:dyDescent="0.35">
      <c r="A12036" s="2">
        <v>45716</v>
      </c>
      <c r="B12036" t="s">
        <v>221</v>
      </c>
      <c r="C12036" t="s">
        <v>61</v>
      </c>
      <c r="D12036" t="s">
        <v>51</v>
      </c>
      <c r="E12036" t="s">
        <v>28</v>
      </c>
      <c r="F12036" t="s">
        <v>25</v>
      </c>
      <c r="G12036">
        <v>74563.64</v>
      </c>
      <c r="H12036">
        <v>0</v>
      </c>
      <c r="I12036">
        <v>0</v>
      </c>
      <c r="J12036">
        <v>74563.64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74563.64</v>
      </c>
      <c r="R12036" t="s">
        <v>792</v>
      </c>
      <c r="S12036" t="s">
        <v>221</v>
      </c>
      <c r="T12036" t="s">
        <v>942</v>
      </c>
    </row>
    <row r="12037" spans="1:20" x14ac:dyDescent="0.35">
      <c r="A12037" s="2">
        <v>45747</v>
      </c>
      <c r="B12037" t="s">
        <v>221</v>
      </c>
      <c r="C12037" t="s">
        <v>61</v>
      </c>
      <c r="D12037" t="s">
        <v>51</v>
      </c>
      <c r="E12037" t="s">
        <v>28</v>
      </c>
      <c r="F12037" t="s">
        <v>25</v>
      </c>
      <c r="G12037">
        <v>82740.83</v>
      </c>
      <c r="H12037">
        <v>0</v>
      </c>
      <c r="I12037">
        <v>0</v>
      </c>
      <c r="J12037">
        <v>82740.83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82740.83</v>
      </c>
      <c r="R12037" t="s">
        <v>792</v>
      </c>
      <c r="S12037" t="s">
        <v>221</v>
      </c>
      <c r="T12037" t="s">
        <v>942</v>
      </c>
    </row>
    <row r="12038" spans="1:20" x14ac:dyDescent="0.35">
      <c r="A12038" s="2">
        <v>45777</v>
      </c>
      <c r="B12038" t="s">
        <v>221</v>
      </c>
      <c r="C12038" t="s">
        <v>61</v>
      </c>
      <c r="D12038" t="s">
        <v>51</v>
      </c>
      <c r="E12038" t="s">
        <v>28</v>
      </c>
      <c r="F12038" t="s">
        <v>25</v>
      </c>
      <c r="G12038">
        <v>79929.77</v>
      </c>
      <c r="H12038">
        <v>0</v>
      </c>
      <c r="I12038">
        <v>0</v>
      </c>
      <c r="J12038">
        <v>79929.77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79929.77</v>
      </c>
      <c r="R12038" t="s">
        <v>792</v>
      </c>
      <c r="S12038" t="s">
        <v>221</v>
      </c>
      <c r="T12038" t="s">
        <v>942</v>
      </c>
    </row>
    <row r="12039" spans="1:20" x14ac:dyDescent="0.35">
      <c r="A12039" s="2">
        <v>45808</v>
      </c>
      <c r="B12039" t="s">
        <v>221</v>
      </c>
      <c r="C12039" t="s">
        <v>61</v>
      </c>
      <c r="D12039" t="s">
        <v>51</v>
      </c>
      <c r="E12039" t="s">
        <v>28</v>
      </c>
      <c r="F12039" t="s">
        <v>25</v>
      </c>
      <c r="G12039">
        <v>82464.95</v>
      </c>
      <c r="H12039">
        <v>0</v>
      </c>
      <c r="I12039">
        <v>0</v>
      </c>
      <c r="J12039">
        <v>82464.95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82464.95</v>
      </c>
      <c r="R12039" t="s">
        <v>792</v>
      </c>
      <c r="S12039" t="s">
        <v>221</v>
      </c>
      <c r="T12039" t="s">
        <v>942</v>
      </c>
    </row>
    <row r="12040" spans="1:20" x14ac:dyDescent="0.35">
      <c r="A12040" s="2">
        <v>45838</v>
      </c>
      <c r="B12040" t="s">
        <v>221</v>
      </c>
      <c r="C12040" t="s">
        <v>61</v>
      </c>
      <c r="D12040" t="s">
        <v>51</v>
      </c>
      <c r="E12040" t="s">
        <v>28</v>
      </c>
      <c r="F12040" t="s">
        <v>25</v>
      </c>
      <c r="G12040">
        <v>80135.42</v>
      </c>
      <c r="H12040">
        <v>0</v>
      </c>
      <c r="I12040">
        <v>0</v>
      </c>
      <c r="J12040">
        <v>80135.42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80135.42</v>
      </c>
      <c r="R12040" t="s">
        <v>792</v>
      </c>
      <c r="S12040" t="s">
        <v>221</v>
      </c>
      <c r="T12040" t="s">
        <v>942</v>
      </c>
    </row>
    <row r="12041" spans="1:20" x14ac:dyDescent="0.35">
      <c r="A12041" s="2">
        <v>45838</v>
      </c>
      <c r="B12041" t="s">
        <v>221</v>
      </c>
      <c r="C12041" t="s">
        <v>61</v>
      </c>
      <c r="D12041" t="s">
        <v>51</v>
      </c>
      <c r="E12041" t="s">
        <v>28</v>
      </c>
      <c r="F12041" t="s">
        <v>228</v>
      </c>
      <c r="G12041">
        <v>7956000.9900000012</v>
      </c>
      <c r="H12041">
        <v>0</v>
      </c>
      <c r="I12041">
        <v>7956001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7956001</v>
      </c>
      <c r="Q12041">
        <v>0</v>
      </c>
      <c r="R12041" t="s">
        <v>792</v>
      </c>
      <c r="S12041" t="s">
        <v>221</v>
      </c>
      <c r="T12041" t="s">
        <v>942</v>
      </c>
    </row>
    <row r="12042" spans="1:20" x14ac:dyDescent="0.35">
      <c r="A12042" s="2">
        <v>45838</v>
      </c>
      <c r="B12042" t="s">
        <v>221</v>
      </c>
      <c r="C12042" t="s">
        <v>61</v>
      </c>
      <c r="D12042" t="s">
        <v>51</v>
      </c>
      <c r="E12042" t="s">
        <v>34</v>
      </c>
      <c r="F12042" t="s">
        <v>228</v>
      </c>
      <c r="G12042">
        <v>1443310.56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1443311</v>
      </c>
      <c r="N12042">
        <v>0</v>
      </c>
      <c r="O12042">
        <v>0</v>
      </c>
      <c r="P12042">
        <v>1443311</v>
      </c>
      <c r="Q12042">
        <v>0</v>
      </c>
      <c r="R12042" t="s">
        <v>792</v>
      </c>
      <c r="S12042" t="s">
        <v>221</v>
      </c>
      <c r="T12042" t="s">
        <v>34</v>
      </c>
    </row>
    <row r="12043" spans="1:20" x14ac:dyDescent="0.35">
      <c r="A12043" s="2">
        <v>45471</v>
      </c>
      <c r="B12043" t="s">
        <v>217</v>
      </c>
      <c r="C12043" t="s">
        <v>61</v>
      </c>
      <c r="D12043" t="s">
        <v>51</v>
      </c>
      <c r="E12043" t="s">
        <v>34</v>
      </c>
      <c r="F12043" t="s">
        <v>24</v>
      </c>
      <c r="G12043">
        <v>-1500000</v>
      </c>
      <c r="H12043">
        <v>0</v>
      </c>
      <c r="I12043">
        <v>0</v>
      </c>
      <c r="J12043">
        <v>0</v>
      </c>
      <c r="K12043">
        <v>0</v>
      </c>
      <c r="L12043">
        <v>1500000</v>
      </c>
      <c r="M12043">
        <v>0</v>
      </c>
      <c r="N12043">
        <v>0</v>
      </c>
      <c r="O12043">
        <v>1500000</v>
      </c>
      <c r="P12043">
        <v>0</v>
      </c>
      <c r="Q12043">
        <v>0</v>
      </c>
      <c r="R12043" t="s">
        <v>795</v>
      </c>
      <c r="S12043" t="s">
        <v>217</v>
      </c>
      <c r="T12043" t="s">
        <v>34</v>
      </c>
    </row>
    <row r="12044" spans="1:20" x14ac:dyDescent="0.35">
      <c r="A12044" s="2">
        <v>45471</v>
      </c>
      <c r="B12044" t="s">
        <v>217</v>
      </c>
      <c r="C12044" t="s">
        <v>61</v>
      </c>
      <c r="D12044" t="s">
        <v>51</v>
      </c>
      <c r="E12044" t="s">
        <v>28</v>
      </c>
      <c r="F12044" t="s">
        <v>24</v>
      </c>
      <c r="G12044">
        <v>-8500000</v>
      </c>
      <c r="H12044">
        <v>850000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8500000</v>
      </c>
      <c r="P12044">
        <v>0</v>
      </c>
      <c r="Q12044">
        <v>0</v>
      </c>
      <c r="R12044" t="s">
        <v>795</v>
      </c>
      <c r="S12044" t="s">
        <v>217</v>
      </c>
      <c r="T12044" t="s">
        <v>942</v>
      </c>
    </row>
    <row r="12045" spans="1:20" x14ac:dyDescent="0.35">
      <c r="A12045" s="2">
        <v>45471</v>
      </c>
      <c r="B12045" t="s">
        <v>217</v>
      </c>
      <c r="C12045" t="s">
        <v>61</v>
      </c>
      <c r="D12045" t="s">
        <v>51</v>
      </c>
      <c r="E12045" t="s">
        <v>28</v>
      </c>
      <c r="F12045" t="s">
        <v>23</v>
      </c>
      <c r="G12045">
        <v>153816.54999999999</v>
      </c>
      <c r="H12045">
        <v>0</v>
      </c>
      <c r="I12045">
        <v>0</v>
      </c>
      <c r="J12045">
        <v>153816.54999999999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153816.54999999999</v>
      </c>
      <c r="R12045" t="s">
        <v>795</v>
      </c>
      <c r="S12045" t="s">
        <v>217</v>
      </c>
      <c r="T12045" t="s">
        <v>942</v>
      </c>
    </row>
    <row r="12046" spans="1:20" x14ac:dyDescent="0.35">
      <c r="A12046" s="2">
        <v>45473</v>
      </c>
      <c r="B12046" t="s">
        <v>217</v>
      </c>
      <c r="C12046" t="s">
        <v>61</v>
      </c>
      <c r="D12046" t="s">
        <v>51</v>
      </c>
      <c r="E12046" t="s">
        <v>28</v>
      </c>
      <c r="F12046" t="s">
        <v>25</v>
      </c>
      <c r="G12046">
        <v>6020.83</v>
      </c>
      <c r="H12046">
        <v>0</v>
      </c>
      <c r="I12046">
        <v>0</v>
      </c>
      <c r="J12046">
        <v>6020.83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6020.83</v>
      </c>
      <c r="R12046" t="s">
        <v>795</v>
      </c>
      <c r="S12046" t="s">
        <v>217</v>
      </c>
      <c r="T12046" t="s">
        <v>942</v>
      </c>
    </row>
    <row r="12047" spans="1:20" x14ac:dyDescent="0.35">
      <c r="A12047" s="2">
        <v>45504</v>
      </c>
      <c r="B12047" t="s">
        <v>217</v>
      </c>
      <c r="C12047" t="s">
        <v>61</v>
      </c>
      <c r="D12047" t="s">
        <v>51</v>
      </c>
      <c r="E12047" t="s">
        <v>28</v>
      </c>
      <c r="F12047" t="s">
        <v>25</v>
      </c>
      <c r="G12047">
        <v>101239.33</v>
      </c>
      <c r="H12047">
        <v>0</v>
      </c>
      <c r="I12047">
        <v>0</v>
      </c>
      <c r="J12047">
        <v>101239.33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101239.33</v>
      </c>
      <c r="R12047" t="s">
        <v>795</v>
      </c>
      <c r="S12047" t="s">
        <v>217</v>
      </c>
      <c r="T12047" t="s">
        <v>942</v>
      </c>
    </row>
    <row r="12048" spans="1:20" x14ac:dyDescent="0.35">
      <c r="A12048" s="2">
        <v>45535</v>
      </c>
      <c r="B12048" t="s">
        <v>217</v>
      </c>
      <c r="C12048" t="s">
        <v>61</v>
      </c>
      <c r="D12048" t="s">
        <v>51</v>
      </c>
      <c r="E12048" t="s">
        <v>28</v>
      </c>
      <c r="F12048" t="s">
        <v>25</v>
      </c>
      <c r="G12048">
        <v>100625.38</v>
      </c>
      <c r="H12048">
        <v>0</v>
      </c>
      <c r="I12048">
        <v>0</v>
      </c>
      <c r="J12048">
        <v>100625.38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100625.38</v>
      </c>
      <c r="R12048" t="s">
        <v>795</v>
      </c>
      <c r="S12048" t="s">
        <v>217</v>
      </c>
      <c r="T12048" t="s">
        <v>942</v>
      </c>
    </row>
    <row r="12049" spans="1:20" x14ac:dyDescent="0.35">
      <c r="A12049" s="2">
        <v>45565</v>
      </c>
      <c r="B12049" t="s">
        <v>217</v>
      </c>
      <c r="C12049" t="s">
        <v>61</v>
      </c>
      <c r="D12049" t="s">
        <v>51</v>
      </c>
      <c r="E12049" t="s">
        <v>28</v>
      </c>
      <c r="F12049" t="s">
        <v>25</v>
      </c>
      <c r="G12049">
        <v>99512.67</v>
      </c>
      <c r="H12049">
        <v>0</v>
      </c>
      <c r="I12049">
        <v>0</v>
      </c>
      <c r="J12049">
        <v>99512.67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99512.67</v>
      </c>
      <c r="R12049" t="s">
        <v>795</v>
      </c>
      <c r="S12049" t="s">
        <v>217</v>
      </c>
      <c r="T12049" t="s">
        <v>942</v>
      </c>
    </row>
    <row r="12050" spans="1:20" x14ac:dyDescent="0.35">
      <c r="A12050" s="2">
        <v>45596</v>
      </c>
      <c r="B12050" t="s">
        <v>217</v>
      </c>
      <c r="C12050" t="s">
        <v>61</v>
      </c>
      <c r="D12050" t="s">
        <v>51</v>
      </c>
      <c r="E12050" t="s">
        <v>28</v>
      </c>
      <c r="F12050" t="s">
        <v>25</v>
      </c>
      <c r="G12050">
        <v>95836.05</v>
      </c>
      <c r="H12050">
        <v>0</v>
      </c>
      <c r="I12050">
        <v>0</v>
      </c>
      <c r="J12050">
        <v>95836.05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95836.05</v>
      </c>
      <c r="R12050" t="s">
        <v>795</v>
      </c>
      <c r="S12050" t="s">
        <v>217</v>
      </c>
      <c r="T12050" t="s">
        <v>942</v>
      </c>
    </row>
    <row r="12051" spans="1:20" x14ac:dyDescent="0.35">
      <c r="A12051" s="2">
        <v>45626</v>
      </c>
      <c r="B12051" t="s">
        <v>217</v>
      </c>
      <c r="C12051" t="s">
        <v>61</v>
      </c>
      <c r="D12051" t="s">
        <v>51</v>
      </c>
      <c r="E12051" t="s">
        <v>28</v>
      </c>
      <c r="F12051" t="s">
        <v>25</v>
      </c>
      <c r="G12051">
        <v>92586.68</v>
      </c>
      <c r="H12051">
        <v>0</v>
      </c>
      <c r="I12051">
        <v>0</v>
      </c>
      <c r="J12051">
        <v>92586.68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92586.68</v>
      </c>
      <c r="R12051" t="s">
        <v>795</v>
      </c>
      <c r="S12051" t="s">
        <v>217</v>
      </c>
      <c r="T12051" t="s">
        <v>942</v>
      </c>
    </row>
    <row r="12052" spans="1:20" x14ac:dyDescent="0.35">
      <c r="A12052" s="2">
        <v>45657</v>
      </c>
      <c r="B12052" t="s">
        <v>217</v>
      </c>
      <c r="C12052" t="s">
        <v>61</v>
      </c>
      <c r="D12052" t="s">
        <v>51</v>
      </c>
      <c r="E12052" t="s">
        <v>28</v>
      </c>
      <c r="F12052" t="s">
        <v>25</v>
      </c>
      <c r="G12052">
        <v>95148.17</v>
      </c>
      <c r="H12052">
        <v>0</v>
      </c>
      <c r="I12052">
        <v>0</v>
      </c>
      <c r="J12052">
        <v>95148.17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95148.17</v>
      </c>
      <c r="R12052" t="s">
        <v>795</v>
      </c>
      <c r="S12052" t="s">
        <v>217</v>
      </c>
      <c r="T12052" t="s">
        <v>942</v>
      </c>
    </row>
    <row r="12053" spans="1:20" x14ac:dyDescent="0.35">
      <c r="A12053" s="2">
        <v>45688</v>
      </c>
      <c r="B12053" t="s">
        <v>217</v>
      </c>
      <c r="C12053" t="s">
        <v>61</v>
      </c>
      <c r="D12053" t="s">
        <v>51</v>
      </c>
      <c r="E12053" t="s">
        <v>28</v>
      </c>
      <c r="F12053" t="s">
        <v>23</v>
      </c>
      <c r="G12053">
        <v>117625</v>
      </c>
      <c r="H12053">
        <v>0</v>
      </c>
      <c r="I12053">
        <v>0</v>
      </c>
      <c r="J12053">
        <v>117625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117625</v>
      </c>
      <c r="R12053" t="s">
        <v>795</v>
      </c>
      <c r="S12053" t="s">
        <v>217</v>
      </c>
      <c r="T12053" t="s">
        <v>942</v>
      </c>
    </row>
    <row r="12054" spans="1:20" x14ac:dyDescent="0.35">
      <c r="A12054" s="2">
        <v>45688</v>
      </c>
      <c r="B12054" t="s">
        <v>217</v>
      </c>
      <c r="C12054" t="s">
        <v>61</v>
      </c>
      <c r="D12054" t="s">
        <v>51</v>
      </c>
      <c r="E12054" t="s">
        <v>28</v>
      </c>
      <c r="F12054" t="s">
        <v>25</v>
      </c>
      <c r="G12054">
        <v>96074.74</v>
      </c>
      <c r="H12054">
        <v>0</v>
      </c>
      <c r="I12054">
        <v>0</v>
      </c>
      <c r="J12054">
        <v>96074.74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96074.74</v>
      </c>
      <c r="R12054" t="s">
        <v>795</v>
      </c>
      <c r="S12054" t="s">
        <v>217</v>
      </c>
      <c r="T12054" t="s">
        <v>942</v>
      </c>
    </row>
    <row r="12055" spans="1:20" x14ac:dyDescent="0.35">
      <c r="A12055" s="2">
        <v>45688</v>
      </c>
      <c r="B12055" t="s">
        <v>217</v>
      </c>
      <c r="C12055" t="s">
        <v>61</v>
      </c>
      <c r="D12055" t="s">
        <v>51</v>
      </c>
      <c r="E12055" t="s">
        <v>28</v>
      </c>
      <c r="F12055" t="s">
        <v>24</v>
      </c>
      <c r="G12055">
        <v>-6500000</v>
      </c>
      <c r="H12055">
        <v>650000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6500000</v>
      </c>
      <c r="P12055">
        <v>0</v>
      </c>
      <c r="Q12055">
        <v>0</v>
      </c>
      <c r="R12055" t="s">
        <v>795</v>
      </c>
      <c r="S12055" t="s">
        <v>217</v>
      </c>
      <c r="T12055" t="s">
        <v>942</v>
      </c>
    </row>
    <row r="12056" spans="1:20" x14ac:dyDescent="0.35">
      <c r="A12056" s="2">
        <v>45701</v>
      </c>
      <c r="B12056" t="s">
        <v>217</v>
      </c>
      <c r="C12056" t="s">
        <v>61</v>
      </c>
      <c r="D12056" t="s">
        <v>51</v>
      </c>
      <c r="E12056" t="s">
        <v>28</v>
      </c>
      <c r="F12056" t="s">
        <v>24</v>
      </c>
      <c r="G12056">
        <v>-5000000</v>
      </c>
      <c r="H12056">
        <v>500000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5000000</v>
      </c>
      <c r="P12056">
        <v>0</v>
      </c>
      <c r="Q12056">
        <v>0</v>
      </c>
      <c r="R12056" t="s">
        <v>795</v>
      </c>
      <c r="S12056" t="s">
        <v>217</v>
      </c>
      <c r="T12056" t="s">
        <v>942</v>
      </c>
    </row>
    <row r="12057" spans="1:20" x14ac:dyDescent="0.35">
      <c r="A12057" s="2">
        <v>45701</v>
      </c>
      <c r="B12057" t="s">
        <v>217</v>
      </c>
      <c r="C12057" t="s">
        <v>61</v>
      </c>
      <c r="D12057" t="s">
        <v>51</v>
      </c>
      <c r="E12057" t="s">
        <v>28</v>
      </c>
      <c r="F12057" t="s">
        <v>23</v>
      </c>
      <c r="G12057">
        <v>90481</v>
      </c>
      <c r="H12057">
        <v>0</v>
      </c>
      <c r="I12057">
        <v>0</v>
      </c>
      <c r="J12057">
        <v>90481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90481</v>
      </c>
      <c r="R12057" t="s">
        <v>795</v>
      </c>
      <c r="S12057" t="s">
        <v>217</v>
      </c>
      <c r="T12057" t="s">
        <v>942</v>
      </c>
    </row>
    <row r="12058" spans="1:20" x14ac:dyDescent="0.35">
      <c r="A12058" s="2">
        <v>45716</v>
      </c>
      <c r="B12058" t="s">
        <v>217</v>
      </c>
      <c r="C12058" t="s">
        <v>61</v>
      </c>
      <c r="D12058" t="s">
        <v>51</v>
      </c>
      <c r="E12058" t="s">
        <v>28</v>
      </c>
      <c r="F12058" t="s">
        <v>25</v>
      </c>
      <c r="G12058">
        <v>181804.25</v>
      </c>
      <c r="H12058">
        <v>0</v>
      </c>
      <c r="I12058">
        <v>0</v>
      </c>
      <c r="J12058">
        <v>181804.25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181804.25</v>
      </c>
      <c r="R12058" t="s">
        <v>795</v>
      </c>
      <c r="S12058" t="s">
        <v>217</v>
      </c>
      <c r="T12058" t="s">
        <v>942</v>
      </c>
    </row>
    <row r="12059" spans="1:20" x14ac:dyDescent="0.35">
      <c r="A12059" s="2">
        <v>45747</v>
      </c>
      <c r="B12059" t="s">
        <v>217</v>
      </c>
      <c r="C12059" t="s">
        <v>61</v>
      </c>
      <c r="D12059" t="s">
        <v>51</v>
      </c>
      <c r="E12059" t="s">
        <v>28</v>
      </c>
      <c r="F12059" t="s">
        <v>25</v>
      </c>
      <c r="G12059">
        <v>218042.9</v>
      </c>
      <c r="H12059">
        <v>0</v>
      </c>
      <c r="I12059">
        <v>0</v>
      </c>
      <c r="J12059">
        <v>218042.9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218042.9</v>
      </c>
      <c r="R12059" t="s">
        <v>795</v>
      </c>
      <c r="S12059" t="s">
        <v>217</v>
      </c>
      <c r="T12059" t="s">
        <v>942</v>
      </c>
    </row>
    <row r="12060" spans="1:20" x14ac:dyDescent="0.35">
      <c r="A12060" s="2">
        <v>45777</v>
      </c>
      <c r="B12060" t="s">
        <v>217</v>
      </c>
      <c r="C12060" t="s">
        <v>61</v>
      </c>
      <c r="D12060" t="s">
        <v>51</v>
      </c>
      <c r="E12060" t="s">
        <v>28</v>
      </c>
      <c r="F12060" t="s">
        <v>25</v>
      </c>
      <c r="G12060">
        <v>213281.42</v>
      </c>
      <c r="H12060">
        <v>0</v>
      </c>
      <c r="I12060">
        <v>0</v>
      </c>
      <c r="J12060">
        <v>213281.42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213281.42</v>
      </c>
      <c r="R12060" t="s">
        <v>795</v>
      </c>
      <c r="S12060" t="s">
        <v>217</v>
      </c>
      <c r="T12060" t="s">
        <v>942</v>
      </c>
    </row>
    <row r="12061" spans="1:20" x14ac:dyDescent="0.35">
      <c r="A12061" s="2">
        <v>45779</v>
      </c>
      <c r="B12061" t="s">
        <v>217</v>
      </c>
      <c r="C12061" t="s">
        <v>50</v>
      </c>
      <c r="D12061" t="s">
        <v>51</v>
      </c>
      <c r="E12061" t="s">
        <v>28</v>
      </c>
      <c r="F12061" t="s">
        <v>24</v>
      </c>
      <c r="G12061">
        <v>-3500000</v>
      </c>
      <c r="H12061">
        <v>350000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3500000</v>
      </c>
      <c r="P12061">
        <v>0</v>
      </c>
      <c r="Q12061">
        <v>0</v>
      </c>
      <c r="R12061" t="s">
        <v>1284</v>
      </c>
      <c r="S12061" t="s">
        <v>217</v>
      </c>
      <c r="T12061" t="s">
        <v>942</v>
      </c>
    </row>
    <row r="12062" spans="1:20" x14ac:dyDescent="0.35">
      <c r="A12062" s="2">
        <v>45779</v>
      </c>
      <c r="B12062" t="s">
        <v>217</v>
      </c>
      <c r="C12062" t="s">
        <v>50</v>
      </c>
      <c r="D12062" t="s">
        <v>51</v>
      </c>
      <c r="E12062" t="s">
        <v>28</v>
      </c>
      <c r="F12062" t="s">
        <v>23</v>
      </c>
      <c r="G12062">
        <v>70000</v>
      </c>
      <c r="H12062">
        <v>0</v>
      </c>
      <c r="I12062">
        <v>0</v>
      </c>
      <c r="J12062">
        <v>7000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70000</v>
      </c>
      <c r="R12062" t="s">
        <v>1284</v>
      </c>
      <c r="S12062" t="s">
        <v>217</v>
      </c>
      <c r="T12062" t="s">
        <v>942</v>
      </c>
    </row>
    <row r="12063" spans="1:20" x14ac:dyDescent="0.35">
      <c r="A12063" s="2">
        <v>45808</v>
      </c>
      <c r="B12063" t="s">
        <v>217</v>
      </c>
      <c r="C12063" t="s">
        <v>50</v>
      </c>
      <c r="D12063" t="s">
        <v>51</v>
      </c>
      <c r="E12063" t="s">
        <v>28</v>
      </c>
      <c r="F12063" t="s">
        <v>25</v>
      </c>
      <c r="G12063">
        <v>38510.449999999997</v>
      </c>
      <c r="H12063">
        <v>0</v>
      </c>
      <c r="I12063">
        <v>0</v>
      </c>
      <c r="J12063">
        <v>38510.449999999997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38510.449999999997</v>
      </c>
      <c r="R12063" t="s">
        <v>1284</v>
      </c>
      <c r="S12063" t="s">
        <v>217</v>
      </c>
      <c r="T12063" t="s">
        <v>942</v>
      </c>
    </row>
    <row r="12064" spans="1:20" x14ac:dyDescent="0.35">
      <c r="A12064" s="2">
        <v>45808</v>
      </c>
      <c r="B12064" t="s">
        <v>217</v>
      </c>
      <c r="C12064" t="s">
        <v>61</v>
      </c>
      <c r="D12064" t="s">
        <v>51</v>
      </c>
      <c r="E12064" t="s">
        <v>28</v>
      </c>
      <c r="F12064" t="s">
        <v>25</v>
      </c>
      <c r="G12064">
        <v>220059.68000000002</v>
      </c>
      <c r="H12064">
        <v>0</v>
      </c>
      <c r="I12064">
        <v>0</v>
      </c>
      <c r="J12064">
        <v>220059.68000000002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220059.68000000002</v>
      </c>
      <c r="R12064" t="s">
        <v>795</v>
      </c>
      <c r="S12064" t="s">
        <v>217</v>
      </c>
      <c r="T12064" t="s">
        <v>942</v>
      </c>
    </row>
    <row r="12065" spans="1:20" x14ac:dyDescent="0.35">
      <c r="A12065" s="2">
        <v>45838</v>
      </c>
      <c r="B12065" t="s">
        <v>217</v>
      </c>
      <c r="C12065" t="s">
        <v>61</v>
      </c>
      <c r="D12065" t="s">
        <v>51</v>
      </c>
      <c r="E12065" t="s">
        <v>28</v>
      </c>
      <c r="F12065" t="s">
        <v>228</v>
      </c>
      <c r="G12065">
        <v>20400000</v>
      </c>
      <c r="H12065">
        <v>0</v>
      </c>
      <c r="I12065">
        <v>2040000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20400000</v>
      </c>
      <c r="Q12065">
        <v>0</v>
      </c>
      <c r="R12065" t="s">
        <v>795</v>
      </c>
      <c r="S12065" t="s">
        <v>217</v>
      </c>
      <c r="T12065" t="s">
        <v>942</v>
      </c>
    </row>
    <row r="12066" spans="1:20" x14ac:dyDescent="0.35">
      <c r="A12066" s="2">
        <v>45838</v>
      </c>
      <c r="B12066" t="s">
        <v>217</v>
      </c>
      <c r="C12066" t="s">
        <v>50</v>
      </c>
      <c r="D12066" t="s">
        <v>51</v>
      </c>
      <c r="E12066" t="s">
        <v>28</v>
      </c>
      <c r="F12066" t="s">
        <v>25</v>
      </c>
      <c r="G12066">
        <v>37416.53</v>
      </c>
      <c r="H12066">
        <v>0</v>
      </c>
      <c r="I12066">
        <v>0</v>
      </c>
      <c r="J12066">
        <v>37416.53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37416.53</v>
      </c>
      <c r="R12066" t="s">
        <v>1284</v>
      </c>
      <c r="S12066" t="s">
        <v>217</v>
      </c>
      <c r="T12066" t="s">
        <v>942</v>
      </c>
    </row>
    <row r="12067" spans="1:20" x14ac:dyDescent="0.35">
      <c r="A12067" s="2">
        <v>45838</v>
      </c>
      <c r="B12067" t="s">
        <v>217</v>
      </c>
      <c r="C12067" t="s">
        <v>61</v>
      </c>
      <c r="D12067" t="s">
        <v>51</v>
      </c>
      <c r="E12067" t="s">
        <v>34</v>
      </c>
      <c r="F12067" t="s">
        <v>228</v>
      </c>
      <c r="G12067">
        <v>3804683.7100000004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3804684</v>
      </c>
      <c r="N12067">
        <v>0</v>
      </c>
      <c r="O12067">
        <v>0</v>
      </c>
      <c r="P12067">
        <v>3804684</v>
      </c>
      <c r="Q12067">
        <v>0</v>
      </c>
      <c r="R12067" t="s">
        <v>795</v>
      </c>
      <c r="S12067" t="s">
        <v>217</v>
      </c>
      <c r="T12067" t="s">
        <v>34</v>
      </c>
    </row>
    <row r="12068" spans="1:20" x14ac:dyDescent="0.35">
      <c r="A12068" s="2">
        <v>45838</v>
      </c>
      <c r="B12068" t="s">
        <v>217</v>
      </c>
      <c r="C12068" t="s">
        <v>50</v>
      </c>
      <c r="D12068" t="s">
        <v>51</v>
      </c>
      <c r="E12068" t="s">
        <v>28</v>
      </c>
      <c r="F12068" t="s">
        <v>228</v>
      </c>
      <c r="G12068">
        <v>3570000</v>
      </c>
      <c r="H12068">
        <v>0</v>
      </c>
      <c r="I12068">
        <v>357000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3570000</v>
      </c>
      <c r="Q12068">
        <v>0</v>
      </c>
      <c r="R12068" t="s">
        <v>1284</v>
      </c>
      <c r="S12068" t="s">
        <v>217</v>
      </c>
      <c r="T12068" t="s">
        <v>942</v>
      </c>
    </row>
    <row r="12069" spans="1:20" x14ac:dyDescent="0.35">
      <c r="A12069" s="2">
        <v>45838</v>
      </c>
      <c r="B12069" t="s">
        <v>217</v>
      </c>
      <c r="C12069" t="s">
        <v>61</v>
      </c>
      <c r="D12069" t="s">
        <v>51</v>
      </c>
      <c r="E12069" t="s">
        <v>28</v>
      </c>
      <c r="F12069" t="s">
        <v>25</v>
      </c>
      <c r="G12069">
        <v>213808.71999999997</v>
      </c>
      <c r="H12069">
        <v>0</v>
      </c>
      <c r="I12069">
        <v>0</v>
      </c>
      <c r="J12069">
        <v>213808.71999999997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213808.71999999997</v>
      </c>
      <c r="R12069" t="s">
        <v>795</v>
      </c>
      <c r="S12069" t="s">
        <v>217</v>
      </c>
      <c r="T12069" t="s">
        <v>942</v>
      </c>
    </row>
    <row r="12070" spans="1:20" x14ac:dyDescent="0.35">
      <c r="A12070" s="2">
        <v>43546</v>
      </c>
      <c r="B12070" t="s">
        <v>150</v>
      </c>
      <c r="C12070" t="s">
        <v>45</v>
      </c>
      <c r="D12070" t="s">
        <v>51</v>
      </c>
      <c r="E12070" t="s">
        <v>22</v>
      </c>
      <c r="F12070" t="s">
        <v>23</v>
      </c>
      <c r="G12070">
        <v>150000</v>
      </c>
      <c r="H12070">
        <v>0</v>
      </c>
      <c r="I12070">
        <v>0</v>
      </c>
      <c r="J12070">
        <v>15000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150000</v>
      </c>
      <c r="R12070" t="s">
        <v>798</v>
      </c>
      <c r="S12070" t="s">
        <v>150</v>
      </c>
      <c r="T12070" t="s">
        <v>942</v>
      </c>
    </row>
    <row r="12071" spans="1:20" x14ac:dyDescent="0.35">
      <c r="A12071" s="2">
        <v>43546</v>
      </c>
      <c r="B12071" t="s">
        <v>150</v>
      </c>
      <c r="C12071" t="s">
        <v>45</v>
      </c>
      <c r="D12071" t="s">
        <v>51</v>
      </c>
      <c r="E12071" t="s">
        <v>22</v>
      </c>
      <c r="F12071" t="s">
        <v>24</v>
      </c>
      <c r="G12071">
        <v>-7500000</v>
      </c>
      <c r="H12071">
        <v>750000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7500000</v>
      </c>
      <c r="P12071">
        <v>0</v>
      </c>
      <c r="Q12071">
        <v>0</v>
      </c>
      <c r="R12071" t="s">
        <v>798</v>
      </c>
      <c r="S12071" t="s">
        <v>150</v>
      </c>
      <c r="T12071" t="s">
        <v>942</v>
      </c>
    </row>
    <row r="12072" spans="1:20" x14ac:dyDescent="0.35">
      <c r="A12072" s="2">
        <v>43555</v>
      </c>
      <c r="B12072" t="s">
        <v>150</v>
      </c>
      <c r="C12072" t="s">
        <v>45</v>
      </c>
      <c r="D12072" t="s">
        <v>51</v>
      </c>
      <c r="E12072" t="s">
        <v>22</v>
      </c>
      <c r="F12072" t="s">
        <v>25</v>
      </c>
      <c r="G12072">
        <v>22602.74</v>
      </c>
      <c r="H12072">
        <v>0</v>
      </c>
      <c r="I12072">
        <v>0</v>
      </c>
      <c r="J12072">
        <v>22602.74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22602.74</v>
      </c>
      <c r="R12072" t="s">
        <v>798</v>
      </c>
      <c r="S12072" t="s">
        <v>150</v>
      </c>
      <c r="T12072" t="s">
        <v>942</v>
      </c>
    </row>
    <row r="12073" spans="1:20" x14ac:dyDescent="0.35">
      <c r="A12073" s="2">
        <v>43585</v>
      </c>
      <c r="B12073" t="s">
        <v>150</v>
      </c>
      <c r="C12073" t="s">
        <v>45</v>
      </c>
      <c r="D12073" t="s">
        <v>51</v>
      </c>
      <c r="E12073" t="s">
        <v>22</v>
      </c>
      <c r="F12073" t="s">
        <v>25</v>
      </c>
      <c r="G12073">
        <v>67808.22</v>
      </c>
      <c r="H12073">
        <v>0</v>
      </c>
      <c r="I12073">
        <v>0</v>
      </c>
      <c r="J12073">
        <v>67808.22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67808.22</v>
      </c>
      <c r="R12073" t="s">
        <v>798</v>
      </c>
      <c r="S12073" t="s">
        <v>150</v>
      </c>
      <c r="T12073" t="s">
        <v>942</v>
      </c>
    </row>
    <row r="12074" spans="1:20" x14ac:dyDescent="0.35">
      <c r="A12074" s="2">
        <v>43616</v>
      </c>
      <c r="B12074" t="s">
        <v>150</v>
      </c>
      <c r="C12074" t="s">
        <v>45</v>
      </c>
      <c r="D12074" t="s">
        <v>51</v>
      </c>
      <c r="E12074" t="s">
        <v>22</v>
      </c>
      <c r="F12074" t="s">
        <v>25</v>
      </c>
      <c r="G12074">
        <v>70068.490000000005</v>
      </c>
      <c r="H12074">
        <v>0</v>
      </c>
      <c r="I12074">
        <v>0</v>
      </c>
      <c r="J12074">
        <v>70068.490000000005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70068.490000000005</v>
      </c>
      <c r="R12074" t="s">
        <v>798</v>
      </c>
      <c r="S12074" t="s">
        <v>150</v>
      </c>
      <c r="T12074" t="s">
        <v>942</v>
      </c>
    </row>
    <row r="12075" spans="1:20" x14ac:dyDescent="0.35">
      <c r="A12075" s="2">
        <v>43646</v>
      </c>
      <c r="B12075" t="s">
        <v>150</v>
      </c>
      <c r="C12075" t="s">
        <v>45</v>
      </c>
      <c r="D12075" t="s">
        <v>51</v>
      </c>
      <c r="E12075" t="s">
        <v>22</v>
      </c>
      <c r="F12075" t="s">
        <v>25</v>
      </c>
      <c r="G12075">
        <v>67808.22</v>
      </c>
      <c r="H12075">
        <v>0</v>
      </c>
      <c r="I12075">
        <v>0</v>
      </c>
      <c r="J12075">
        <v>67808.22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67808.22</v>
      </c>
      <c r="R12075" t="s">
        <v>798</v>
      </c>
      <c r="S12075" t="s">
        <v>150</v>
      </c>
      <c r="T12075" t="s">
        <v>942</v>
      </c>
    </row>
    <row r="12076" spans="1:20" x14ac:dyDescent="0.35">
      <c r="A12076" s="2">
        <v>43677</v>
      </c>
      <c r="B12076" t="s">
        <v>150</v>
      </c>
      <c r="C12076" t="s">
        <v>45</v>
      </c>
      <c r="D12076" t="s">
        <v>51</v>
      </c>
      <c r="E12076" t="s">
        <v>22</v>
      </c>
      <c r="F12076" t="s">
        <v>25</v>
      </c>
      <c r="G12076">
        <v>70068.490000000005</v>
      </c>
      <c r="H12076">
        <v>0</v>
      </c>
      <c r="I12076">
        <v>0</v>
      </c>
      <c r="J12076">
        <v>70068.490000000005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70068.490000000005</v>
      </c>
      <c r="R12076" t="s">
        <v>798</v>
      </c>
      <c r="S12076" t="s">
        <v>150</v>
      </c>
      <c r="T12076" t="s">
        <v>942</v>
      </c>
    </row>
    <row r="12077" spans="1:20" x14ac:dyDescent="0.35">
      <c r="A12077" s="2">
        <v>43708</v>
      </c>
      <c r="B12077" t="s">
        <v>150</v>
      </c>
      <c r="C12077" t="s">
        <v>45</v>
      </c>
      <c r="D12077" t="s">
        <v>51</v>
      </c>
      <c r="E12077" t="s">
        <v>22</v>
      </c>
      <c r="F12077" t="s">
        <v>25</v>
      </c>
      <c r="G12077">
        <v>70068.490000000005</v>
      </c>
      <c r="H12077">
        <v>0</v>
      </c>
      <c r="I12077">
        <v>0</v>
      </c>
      <c r="J12077">
        <v>70068.490000000005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70068.490000000005</v>
      </c>
      <c r="R12077" t="s">
        <v>798</v>
      </c>
      <c r="S12077" t="s">
        <v>150</v>
      </c>
      <c r="T12077" t="s">
        <v>942</v>
      </c>
    </row>
    <row r="12078" spans="1:20" x14ac:dyDescent="0.35">
      <c r="A12078" s="2">
        <v>43738</v>
      </c>
      <c r="B12078" t="s">
        <v>150</v>
      </c>
      <c r="C12078" t="s">
        <v>45</v>
      </c>
      <c r="D12078" t="s">
        <v>51</v>
      </c>
      <c r="E12078" t="s">
        <v>22</v>
      </c>
      <c r="F12078" t="s">
        <v>25</v>
      </c>
      <c r="G12078">
        <v>67808.23</v>
      </c>
      <c r="H12078">
        <v>0</v>
      </c>
      <c r="I12078">
        <v>0</v>
      </c>
      <c r="J12078">
        <v>67808.23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67808.23</v>
      </c>
      <c r="R12078" t="s">
        <v>798</v>
      </c>
      <c r="S12078" t="s">
        <v>150</v>
      </c>
      <c r="T12078" t="s">
        <v>942</v>
      </c>
    </row>
    <row r="12079" spans="1:20" x14ac:dyDescent="0.35">
      <c r="A12079" s="2">
        <v>43769</v>
      </c>
      <c r="B12079" t="s">
        <v>150</v>
      </c>
      <c r="C12079" t="s">
        <v>45</v>
      </c>
      <c r="D12079" t="s">
        <v>51</v>
      </c>
      <c r="E12079" t="s">
        <v>22</v>
      </c>
      <c r="F12079" t="s">
        <v>25</v>
      </c>
      <c r="G12079">
        <v>70068.490000000005</v>
      </c>
      <c r="H12079">
        <v>0</v>
      </c>
      <c r="I12079">
        <v>0</v>
      </c>
      <c r="J12079">
        <v>70068.490000000005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70068.490000000005</v>
      </c>
      <c r="R12079" t="s">
        <v>798</v>
      </c>
      <c r="S12079" t="s">
        <v>150</v>
      </c>
      <c r="T12079" t="s">
        <v>942</v>
      </c>
    </row>
    <row r="12080" spans="1:20" x14ac:dyDescent="0.35">
      <c r="A12080" s="2">
        <v>43799</v>
      </c>
      <c r="B12080" t="s">
        <v>150</v>
      </c>
      <c r="C12080" t="s">
        <v>45</v>
      </c>
      <c r="D12080" t="s">
        <v>51</v>
      </c>
      <c r="E12080" t="s">
        <v>22</v>
      </c>
      <c r="F12080" t="s">
        <v>25</v>
      </c>
      <c r="G12080">
        <v>67808.22</v>
      </c>
      <c r="H12080">
        <v>0</v>
      </c>
      <c r="I12080">
        <v>0</v>
      </c>
      <c r="J12080">
        <v>67808.22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67808.22</v>
      </c>
      <c r="R12080" t="s">
        <v>798</v>
      </c>
      <c r="S12080" t="s">
        <v>150</v>
      </c>
      <c r="T12080" t="s">
        <v>942</v>
      </c>
    </row>
    <row r="12081" spans="1:20" x14ac:dyDescent="0.35">
      <c r="A12081" s="2">
        <v>43830</v>
      </c>
      <c r="B12081" t="s">
        <v>150</v>
      </c>
      <c r="C12081" t="s">
        <v>45</v>
      </c>
      <c r="D12081" t="s">
        <v>51</v>
      </c>
      <c r="E12081" t="s">
        <v>22</v>
      </c>
      <c r="F12081" t="s">
        <v>25</v>
      </c>
      <c r="G12081">
        <v>70068.490000000005</v>
      </c>
      <c r="H12081">
        <v>0</v>
      </c>
      <c r="I12081">
        <v>0</v>
      </c>
      <c r="J12081">
        <v>70068.490000000005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70068.490000000005</v>
      </c>
      <c r="R12081" t="s">
        <v>798</v>
      </c>
      <c r="S12081" t="s">
        <v>150</v>
      </c>
      <c r="T12081" t="s">
        <v>942</v>
      </c>
    </row>
    <row r="12082" spans="1:20" x14ac:dyDescent="0.35">
      <c r="A12082" s="2">
        <v>43861</v>
      </c>
      <c r="B12082" t="s">
        <v>150</v>
      </c>
      <c r="C12082" t="s">
        <v>45</v>
      </c>
      <c r="D12082" t="s">
        <v>51</v>
      </c>
      <c r="E12082" t="s">
        <v>22</v>
      </c>
      <c r="F12082" t="s">
        <v>25</v>
      </c>
      <c r="G12082">
        <v>70068.490000000005</v>
      </c>
      <c r="H12082">
        <v>0</v>
      </c>
      <c r="I12082">
        <v>0</v>
      </c>
      <c r="J12082">
        <v>70068.490000000005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70068.490000000005</v>
      </c>
      <c r="R12082" t="s">
        <v>798</v>
      </c>
      <c r="S12082" t="s">
        <v>150</v>
      </c>
      <c r="T12082" t="s">
        <v>942</v>
      </c>
    </row>
    <row r="12083" spans="1:20" x14ac:dyDescent="0.35">
      <c r="A12083" s="2">
        <v>43890</v>
      </c>
      <c r="B12083" t="s">
        <v>150</v>
      </c>
      <c r="C12083" t="s">
        <v>45</v>
      </c>
      <c r="D12083" t="s">
        <v>51</v>
      </c>
      <c r="E12083" t="s">
        <v>22</v>
      </c>
      <c r="F12083" t="s">
        <v>25</v>
      </c>
      <c r="G12083">
        <v>65547.95</v>
      </c>
      <c r="H12083">
        <v>0</v>
      </c>
      <c r="I12083">
        <v>0</v>
      </c>
      <c r="J12083">
        <v>65547.95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65547.95</v>
      </c>
      <c r="R12083" t="s">
        <v>798</v>
      </c>
      <c r="S12083" t="s">
        <v>150</v>
      </c>
      <c r="T12083" t="s">
        <v>942</v>
      </c>
    </row>
    <row r="12084" spans="1:20" x14ac:dyDescent="0.35">
      <c r="A12084" s="2">
        <v>43921</v>
      </c>
      <c r="B12084" t="s">
        <v>150</v>
      </c>
      <c r="C12084" t="s">
        <v>45</v>
      </c>
      <c r="D12084" t="s">
        <v>51</v>
      </c>
      <c r="E12084" t="s">
        <v>22</v>
      </c>
      <c r="F12084" t="s">
        <v>25</v>
      </c>
      <c r="G12084">
        <v>70068.490000000005</v>
      </c>
      <c r="H12084">
        <v>0</v>
      </c>
      <c r="I12084">
        <v>0</v>
      </c>
      <c r="J12084">
        <v>70068.490000000005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70068.490000000005</v>
      </c>
      <c r="R12084" t="s">
        <v>798</v>
      </c>
      <c r="S12084" t="s">
        <v>150</v>
      </c>
      <c r="T12084" t="s">
        <v>942</v>
      </c>
    </row>
    <row r="12085" spans="1:20" x14ac:dyDescent="0.35">
      <c r="A12085" s="2">
        <v>43951</v>
      </c>
      <c r="B12085" t="s">
        <v>150</v>
      </c>
      <c r="C12085" t="s">
        <v>45</v>
      </c>
      <c r="D12085" t="s">
        <v>51</v>
      </c>
      <c r="E12085" t="s">
        <v>22</v>
      </c>
      <c r="F12085" t="s">
        <v>25</v>
      </c>
      <c r="G12085">
        <v>67808.22</v>
      </c>
      <c r="H12085">
        <v>0</v>
      </c>
      <c r="I12085">
        <v>0</v>
      </c>
      <c r="J12085">
        <v>67808.22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67808.22</v>
      </c>
      <c r="R12085" t="s">
        <v>798</v>
      </c>
      <c r="S12085" t="s">
        <v>150</v>
      </c>
      <c r="T12085" t="s">
        <v>942</v>
      </c>
    </row>
    <row r="12086" spans="1:20" x14ac:dyDescent="0.35">
      <c r="A12086" s="2">
        <v>43982</v>
      </c>
      <c r="B12086" t="s">
        <v>150</v>
      </c>
      <c r="C12086" t="s">
        <v>45</v>
      </c>
      <c r="D12086" t="s">
        <v>51</v>
      </c>
      <c r="E12086" t="s">
        <v>22</v>
      </c>
      <c r="F12086" t="s">
        <v>25</v>
      </c>
      <c r="G12086">
        <v>70068.490000000005</v>
      </c>
      <c r="H12086">
        <v>0</v>
      </c>
      <c r="I12086">
        <v>0</v>
      </c>
      <c r="J12086">
        <v>70068.490000000005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70068.490000000005</v>
      </c>
      <c r="R12086" t="s">
        <v>798</v>
      </c>
      <c r="S12086" t="s">
        <v>150</v>
      </c>
      <c r="T12086" t="s">
        <v>942</v>
      </c>
    </row>
    <row r="12087" spans="1:20" x14ac:dyDescent="0.35">
      <c r="A12087" s="2">
        <v>44012</v>
      </c>
      <c r="B12087" t="s">
        <v>150</v>
      </c>
      <c r="C12087" t="s">
        <v>45</v>
      </c>
      <c r="D12087" t="s">
        <v>51</v>
      </c>
      <c r="E12087" t="s">
        <v>22</v>
      </c>
      <c r="F12087" t="s">
        <v>25</v>
      </c>
      <c r="G12087">
        <v>67808.22</v>
      </c>
      <c r="H12087">
        <v>0</v>
      </c>
      <c r="I12087">
        <v>0</v>
      </c>
      <c r="J12087">
        <v>67808.22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67808.22</v>
      </c>
      <c r="R12087" t="s">
        <v>798</v>
      </c>
      <c r="S12087" t="s">
        <v>150</v>
      </c>
      <c r="T12087" t="s">
        <v>942</v>
      </c>
    </row>
    <row r="12088" spans="1:20" x14ac:dyDescent="0.35">
      <c r="A12088" s="2">
        <v>44043</v>
      </c>
      <c r="B12088" t="s">
        <v>150</v>
      </c>
      <c r="C12088" t="s">
        <v>45</v>
      </c>
      <c r="D12088" t="s">
        <v>51</v>
      </c>
      <c r="E12088" t="s">
        <v>22</v>
      </c>
      <c r="F12088" t="s">
        <v>25</v>
      </c>
      <c r="G12088">
        <v>70068.490000000005</v>
      </c>
      <c r="H12088">
        <v>0</v>
      </c>
      <c r="I12088">
        <v>0</v>
      </c>
      <c r="J12088">
        <v>70068.490000000005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70068.490000000005</v>
      </c>
      <c r="R12088" t="s">
        <v>798</v>
      </c>
      <c r="S12088" t="s">
        <v>150</v>
      </c>
      <c r="T12088" t="s">
        <v>942</v>
      </c>
    </row>
    <row r="12089" spans="1:20" x14ac:dyDescent="0.35">
      <c r="A12089" s="2">
        <v>44074</v>
      </c>
      <c r="B12089" t="s">
        <v>150</v>
      </c>
      <c r="C12089" t="s">
        <v>45</v>
      </c>
      <c r="D12089" t="s">
        <v>51</v>
      </c>
      <c r="E12089" t="s">
        <v>22</v>
      </c>
      <c r="F12089" t="s">
        <v>25</v>
      </c>
      <c r="G12089">
        <v>70068.490000000005</v>
      </c>
      <c r="H12089">
        <v>0</v>
      </c>
      <c r="I12089">
        <v>0</v>
      </c>
      <c r="J12089">
        <v>70068.490000000005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70068.490000000005</v>
      </c>
      <c r="R12089" t="s">
        <v>798</v>
      </c>
      <c r="S12089" t="s">
        <v>150</v>
      </c>
      <c r="T12089" t="s">
        <v>942</v>
      </c>
    </row>
    <row r="12090" spans="1:20" x14ac:dyDescent="0.35">
      <c r="A12090" s="2">
        <v>44104</v>
      </c>
      <c r="B12090" t="s">
        <v>150</v>
      </c>
      <c r="C12090" t="s">
        <v>45</v>
      </c>
      <c r="D12090" t="s">
        <v>51</v>
      </c>
      <c r="E12090" t="s">
        <v>22</v>
      </c>
      <c r="F12090" t="s">
        <v>25</v>
      </c>
      <c r="G12090">
        <v>67808.22</v>
      </c>
      <c r="H12090">
        <v>0</v>
      </c>
      <c r="I12090">
        <v>0</v>
      </c>
      <c r="J12090">
        <v>67808.22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67808.22</v>
      </c>
      <c r="R12090" t="s">
        <v>798</v>
      </c>
      <c r="S12090" t="s">
        <v>150</v>
      </c>
      <c r="T12090" t="s">
        <v>942</v>
      </c>
    </row>
    <row r="12091" spans="1:20" x14ac:dyDescent="0.35">
      <c r="A12091" s="2">
        <v>44135</v>
      </c>
      <c r="B12091" t="s">
        <v>150</v>
      </c>
      <c r="C12091" t="s">
        <v>45</v>
      </c>
      <c r="D12091" t="s">
        <v>51</v>
      </c>
      <c r="E12091" t="s">
        <v>22</v>
      </c>
      <c r="F12091" t="s">
        <v>25</v>
      </c>
      <c r="G12091">
        <v>70068.490000000005</v>
      </c>
      <c r="H12091">
        <v>0</v>
      </c>
      <c r="I12091">
        <v>0</v>
      </c>
      <c r="J12091">
        <v>70068.490000000005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70068.490000000005</v>
      </c>
      <c r="R12091" t="s">
        <v>798</v>
      </c>
      <c r="S12091" t="s">
        <v>150</v>
      </c>
      <c r="T12091" t="s">
        <v>942</v>
      </c>
    </row>
    <row r="12092" spans="1:20" x14ac:dyDescent="0.35">
      <c r="A12092" s="2">
        <v>44165</v>
      </c>
      <c r="B12092" t="s">
        <v>150</v>
      </c>
      <c r="C12092" t="s">
        <v>45</v>
      </c>
      <c r="D12092" t="s">
        <v>51</v>
      </c>
      <c r="E12092" t="s">
        <v>22</v>
      </c>
      <c r="F12092" t="s">
        <v>25</v>
      </c>
      <c r="G12092">
        <v>67808.22</v>
      </c>
      <c r="H12092">
        <v>0</v>
      </c>
      <c r="I12092">
        <v>0</v>
      </c>
      <c r="J12092">
        <v>67808.22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67808.22</v>
      </c>
      <c r="R12092" t="s">
        <v>798</v>
      </c>
      <c r="S12092" t="s">
        <v>150</v>
      </c>
      <c r="T12092" t="s">
        <v>942</v>
      </c>
    </row>
    <row r="12093" spans="1:20" x14ac:dyDescent="0.35">
      <c r="A12093" s="2">
        <v>44196</v>
      </c>
      <c r="B12093" t="s">
        <v>150</v>
      </c>
      <c r="C12093" t="s">
        <v>45</v>
      </c>
      <c r="D12093" t="s">
        <v>51</v>
      </c>
      <c r="E12093" t="s">
        <v>22</v>
      </c>
      <c r="F12093" t="s">
        <v>25</v>
      </c>
      <c r="G12093">
        <v>70068.490000000005</v>
      </c>
      <c r="H12093">
        <v>0</v>
      </c>
      <c r="I12093">
        <v>0</v>
      </c>
      <c r="J12093">
        <v>70068.490000000005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70068.490000000005</v>
      </c>
      <c r="R12093" t="s">
        <v>798</v>
      </c>
      <c r="S12093" t="s">
        <v>150</v>
      </c>
      <c r="T12093" t="s">
        <v>942</v>
      </c>
    </row>
    <row r="12094" spans="1:20" x14ac:dyDescent="0.35">
      <c r="A12094" s="2">
        <v>44227</v>
      </c>
      <c r="B12094" t="s">
        <v>150</v>
      </c>
      <c r="C12094" t="s">
        <v>45</v>
      </c>
      <c r="D12094" t="s">
        <v>51</v>
      </c>
      <c r="E12094" t="s">
        <v>22</v>
      </c>
      <c r="F12094" t="s">
        <v>25</v>
      </c>
      <c r="G12094">
        <v>70068.490000000005</v>
      </c>
      <c r="H12094">
        <v>0</v>
      </c>
      <c r="I12094">
        <v>0</v>
      </c>
      <c r="J12094">
        <v>70068.490000000005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70068.490000000005</v>
      </c>
      <c r="R12094" t="s">
        <v>798</v>
      </c>
      <c r="S12094" t="s">
        <v>150</v>
      </c>
      <c r="T12094" t="s">
        <v>942</v>
      </c>
    </row>
    <row r="12095" spans="1:20" x14ac:dyDescent="0.35">
      <c r="A12095" s="2">
        <v>44255</v>
      </c>
      <c r="B12095" t="s">
        <v>150</v>
      </c>
      <c r="C12095" t="s">
        <v>45</v>
      </c>
      <c r="D12095" t="s">
        <v>51</v>
      </c>
      <c r="E12095" t="s">
        <v>22</v>
      </c>
      <c r="F12095" t="s">
        <v>25</v>
      </c>
      <c r="G12095">
        <v>63287.68</v>
      </c>
      <c r="H12095">
        <v>0</v>
      </c>
      <c r="I12095">
        <v>0</v>
      </c>
      <c r="J12095">
        <v>63287.68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63287.68</v>
      </c>
      <c r="R12095" t="s">
        <v>798</v>
      </c>
      <c r="S12095" t="s">
        <v>150</v>
      </c>
      <c r="T12095" t="s">
        <v>942</v>
      </c>
    </row>
    <row r="12096" spans="1:20" x14ac:dyDescent="0.35">
      <c r="A12096" s="2">
        <v>44286</v>
      </c>
      <c r="B12096" t="s">
        <v>150</v>
      </c>
      <c r="C12096" t="s">
        <v>45</v>
      </c>
      <c r="D12096" t="s">
        <v>51</v>
      </c>
      <c r="E12096" t="s">
        <v>22</v>
      </c>
      <c r="F12096" t="s">
        <v>25</v>
      </c>
      <c r="G12096">
        <v>70068.490000000005</v>
      </c>
      <c r="H12096">
        <v>0</v>
      </c>
      <c r="I12096">
        <v>0</v>
      </c>
      <c r="J12096">
        <v>70068.490000000005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70068.490000000005</v>
      </c>
      <c r="R12096" t="s">
        <v>798</v>
      </c>
      <c r="S12096" t="s">
        <v>150</v>
      </c>
      <c r="T12096" t="s">
        <v>942</v>
      </c>
    </row>
    <row r="12097" spans="1:20" x14ac:dyDescent="0.35">
      <c r="A12097" s="2">
        <v>44316</v>
      </c>
      <c r="B12097" t="s">
        <v>150</v>
      </c>
      <c r="C12097" t="s">
        <v>45</v>
      </c>
      <c r="D12097" t="s">
        <v>51</v>
      </c>
      <c r="E12097" t="s">
        <v>22</v>
      </c>
      <c r="F12097" t="s">
        <v>25</v>
      </c>
      <c r="G12097">
        <v>67808.22</v>
      </c>
      <c r="H12097">
        <v>0</v>
      </c>
      <c r="I12097">
        <v>0</v>
      </c>
      <c r="J12097">
        <v>67808.22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67808.22</v>
      </c>
      <c r="R12097" t="s">
        <v>798</v>
      </c>
      <c r="S12097" t="s">
        <v>150</v>
      </c>
      <c r="T12097" t="s">
        <v>942</v>
      </c>
    </row>
    <row r="12098" spans="1:20" x14ac:dyDescent="0.35">
      <c r="A12098" s="2">
        <v>44347</v>
      </c>
      <c r="B12098" t="s">
        <v>150</v>
      </c>
      <c r="C12098" t="s">
        <v>45</v>
      </c>
      <c r="D12098" t="s">
        <v>51</v>
      </c>
      <c r="E12098" t="s">
        <v>22</v>
      </c>
      <c r="F12098" t="s">
        <v>25</v>
      </c>
      <c r="G12098">
        <v>70068.490000000005</v>
      </c>
      <c r="H12098">
        <v>0</v>
      </c>
      <c r="I12098">
        <v>0</v>
      </c>
      <c r="J12098">
        <v>70068.490000000005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70068.490000000005</v>
      </c>
      <c r="R12098" t="s">
        <v>798</v>
      </c>
      <c r="S12098" t="s">
        <v>150</v>
      </c>
      <c r="T12098" t="s">
        <v>942</v>
      </c>
    </row>
    <row r="12099" spans="1:20" x14ac:dyDescent="0.35">
      <c r="A12099" s="2">
        <v>44365</v>
      </c>
      <c r="B12099" t="s">
        <v>150</v>
      </c>
      <c r="C12099" t="s">
        <v>45</v>
      </c>
      <c r="D12099" t="s">
        <v>51</v>
      </c>
      <c r="E12099" t="s">
        <v>28</v>
      </c>
      <c r="F12099" t="s">
        <v>23</v>
      </c>
      <c r="G12099">
        <v>210000</v>
      </c>
      <c r="H12099">
        <v>0</v>
      </c>
      <c r="I12099">
        <v>0</v>
      </c>
      <c r="J12099">
        <v>21000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210000</v>
      </c>
      <c r="R12099" t="s">
        <v>798</v>
      </c>
      <c r="S12099" t="s">
        <v>150</v>
      </c>
      <c r="T12099" t="s">
        <v>942</v>
      </c>
    </row>
    <row r="12100" spans="1:20" x14ac:dyDescent="0.35">
      <c r="A12100" s="2">
        <v>44365</v>
      </c>
      <c r="B12100" t="s">
        <v>150</v>
      </c>
      <c r="C12100" t="s">
        <v>45</v>
      </c>
      <c r="D12100" t="s">
        <v>51</v>
      </c>
      <c r="E12100" t="s">
        <v>28</v>
      </c>
      <c r="F12100" t="s">
        <v>24</v>
      </c>
      <c r="G12100">
        <v>-10500000</v>
      </c>
      <c r="H12100">
        <v>1050000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10500000</v>
      </c>
      <c r="P12100">
        <v>0</v>
      </c>
      <c r="Q12100">
        <v>0</v>
      </c>
      <c r="R12100" t="s">
        <v>798</v>
      </c>
      <c r="S12100" t="s">
        <v>150</v>
      </c>
      <c r="T12100" t="s">
        <v>942</v>
      </c>
    </row>
    <row r="12101" spans="1:20" x14ac:dyDescent="0.35">
      <c r="A12101" s="2">
        <v>44369</v>
      </c>
      <c r="B12101" t="s">
        <v>150</v>
      </c>
      <c r="C12101" t="s">
        <v>45</v>
      </c>
      <c r="D12101" t="s">
        <v>51</v>
      </c>
      <c r="E12101" t="s">
        <v>58</v>
      </c>
      <c r="F12101" t="s">
        <v>46</v>
      </c>
      <c r="G12101">
        <v>339574</v>
      </c>
      <c r="H12101">
        <v>0</v>
      </c>
      <c r="I12101">
        <v>0</v>
      </c>
      <c r="J12101">
        <v>339574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339574</v>
      </c>
      <c r="R12101" t="s">
        <v>798</v>
      </c>
      <c r="S12101" t="s">
        <v>150</v>
      </c>
      <c r="T12101" t="s">
        <v>942</v>
      </c>
    </row>
    <row r="12102" spans="1:20" x14ac:dyDescent="0.35">
      <c r="A12102" s="2">
        <v>44377</v>
      </c>
      <c r="B12102" t="s">
        <v>150</v>
      </c>
      <c r="C12102" t="s">
        <v>45</v>
      </c>
      <c r="D12102" t="s">
        <v>51</v>
      </c>
      <c r="E12102" t="s">
        <v>22</v>
      </c>
      <c r="F12102" t="s">
        <v>25</v>
      </c>
      <c r="G12102">
        <v>64109.59</v>
      </c>
      <c r="H12102">
        <v>0</v>
      </c>
      <c r="I12102">
        <v>0</v>
      </c>
      <c r="J12102">
        <v>64109.59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64109.59</v>
      </c>
      <c r="R12102" t="s">
        <v>798</v>
      </c>
      <c r="S12102" t="s">
        <v>150</v>
      </c>
      <c r="T12102" t="s">
        <v>942</v>
      </c>
    </row>
    <row r="12103" spans="1:20" x14ac:dyDescent="0.35">
      <c r="A12103" s="2">
        <v>44377</v>
      </c>
      <c r="B12103" t="s">
        <v>150</v>
      </c>
      <c r="C12103" t="s">
        <v>45</v>
      </c>
      <c r="D12103" t="s">
        <v>51</v>
      </c>
      <c r="E12103" t="s">
        <v>28</v>
      </c>
      <c r="F12103" t="s">
        <v>25</v>
      </c>
      <c r="G12103">
        <v>35527.39</v>
      </c>
      <c r="H12103">
        <v>0</v>
      </c>
      <c r="I12103">
        <v>0</v>
      </c>
      <c r="J12103">
        <v>35527.39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35527.39</v>
      </c>
      <c r="R12103" t="s">
        <v>798</v>
      </c>
      <c r="S12103" t="s">
        <v>150</v>
      </c>
      <c r="T12103" t="s">
        <v>942</v>
      </c>
    </row>
    <row r="12104" spans="1:20" x14ac:dyDescent="0.35">
      <c r="A12104" s="2">
        <v>44408</v>
      </c>
      <c r="B12104" t="s">
        <v>150</v>
      </c>
      <c r="C12104" t="s">
        <v>45</v>
      </c>
      <c r="D12104" t="s">
        <v>51</v>
      </c>
      <c r="E12104" t="s">
        <v>22</v>
      </c>
      <c r="F12104" t="s">
        <v>25</v>
      </c>
      <c r="G12104">
        <v>60513.69</v>
      </c>
      <c r="H12104">
        <v>0</v>
      </c>
      <c r="I12104">
        <v>0</v>
      </c>
      <c r="J12104">
        <v>60513.69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60513.69</v>
      </c>
      <c r="R12104" t="s">
        <v>798</v>
      </c>
      <c r="S12104" t="s">
        <v>150</v>
      </c>
      <c r="T12104" t="s">
        <v>942</v>
      </c>
    </row>
    <row r="12105" spans="1:20" x14ac:dyDescent="0.35">
      <c r="A12105" s="2">
        <v>44408</v>
      </c>
      <c r="B12105" t="s">
        <v>150</v>
      </c>
      <c r="C12105" t="s">
        <v>45</v>
      </c>
      <c r="D12105" t="s">
        <v>51</v>
      </c>
      <c r="E12105" t="s">
        <v>28</v>
      </c>
      <c r="F12105" t="s">
        <v>25</v>
      </c>
      <c r="G12105">
        <v>84719.19</v>
      </c>
      <c r="H12105">
        <v>0</v>
      </c>
      <c r="I12105">
        <v>0</v>
      </c>
      <c r="J12105">
        <v>84719.19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84719.19</v>
      </c>
      <c r="R12105" t="s">
        <v>798</v>
      </c>
      <c r="S12105" t="s">
        <v>150</v>
      </c>
      <c r="T12105" t="s">
        <v>942</v>
      </c>
    </row>
    <row r="12106" spans="1:20" x14ac:dyDescent="0.35">
      <c r="A12106" s="2">
        <v>44439</v>
      </c>
      <c r="B12106" t="s">
        <v>150</v>
      </c>
      <c r="C12106" t="s">
        <v>45</v>
      </c>
      <c r="D12106" t="s">
        <v>51</v>
      </c>
      <c r="E12106" t="s">
        <v>28</v>
      </c>
      <c r="F12106" t="s">
        <v>25</v>
      </c>
      <c r="G12106">
        <v>84719.18</v>
      </c>
      <c r="H12106">
        <v>0</v>
      </c>
      <c r="I12106">
        <v>0</v>
      </c>
      <c r="J12106">
        <v>84719.18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84719.18</v>
      </c>
      <c r="R12106" t="s">
        <v>798</v>
      </c>
      <c r="S12106" t="s">
        <v>150</v>
      </c>
      <c r="T12106" t="s">
        <v>942</v>
      </c>
    </row>
    <row r="12107" spans="1:20" x14ac:dyDescent="0.35">
      <c r="A12107" s="2">
        <v>44439</v>
      </c>
      <c r="B12107" t="s">
        <v>150</v>
      </c>
      <c r="C12107" t="s">
        <v>45</v>
      </c>
      <c r="D12107" t="s">
        <v>51</v>
      </c>
      <c r="E12107" t="s">
        <v>22</v>
      </c>
      <c r="F12107" t="s">
        <v>25</v>
      </c>
      <c r="G12107">
        <v>60513.69</v>
      </c>
      <c r="H12107">
        <v>0</v>
      </c>
      <c r="I12107">
        <v>0</v>
      </c>
      <c r="J12107">
        <v>60513.69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60513.69</v>
      </c>
      <c r="R12107" t="s">
        <v>798</v>
      </c>
      <c r="S12107" t="s">
        <v>150</v>
      </c>
      <c r="T12107" t="s">
        <v>942</v>
      </c>
    </row>
    <row r="12108" spans="1:20" x14ac:dyDescent="0.35">
      <c r="A12108" s="2">
        <v>44469</v>
      </c>
      <c r="B12108" t="s">
        <v>150</v>
      </c>
      <c r="C12108" t="s">
        <v>45</v>
      </c>
      <c r="D12108" t="s">
        <v>51</v>
      </c>
      <c r="E12108" t="s">
        <v>22</v>
      </c>
      <c r="F12108" t="s">
        <v>31</v>
      </c>
      <c r="G12108">
        <v>27626.639999999999</v>
      </c>
      <c r="H12108">
        <v>0</v>
      </c>
      <c r="I12108">
        <v>0</v>
      </c>
      <c r="J12108">
        <v>27626.639999999999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27626.639999999999</v>
      </c>
      <c r="R12108" t="s">
        <v>798</v>
      </c>
      <c r="S12108" t="s">
        <v>150</v>
      </c>
      <c r="T12108" t="s">
        <v>942</v>
      </c>
    </row>
    <row r="12109" spans="1:20" x14ac:dyDescent="0.35">
      <c r="A12109" s="2">
        <v>44469</v>
      </c>
      <c r="B12109" t="s">
        <v>150</v>
      </c>
      <c r="C12109" t="s">
        <v>45</v>
      </c>
      <c r="D12109" t="s">
        <v>51</v>
      </c>
      <c r="E12109" t="s">
        <v>28</v>
      </c>
      <c r="F12109" t="s">
        <v>25</v>
      </c>
      <c r="G12109">
        <v>81986.31</v>
      </c>
      <c r="H12109">
        <v>0</v>
      </c>
      <c r="I12109">
        <v>0</v>
      </c>
      <c r="J12109">
        <v>81986.31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81986.31</v>
      </c>
      <c r="R12109" t="s">
        <v>798</v>
      </c>
      <c r="S12109" t="s">
        <v>150</v>
      </c>
      <c r="T12109" t="s">
        <v>942</v>
      </c>
    </row>
    <row r="12110" spans="1:20" x14ac:dyDescent="0.35">
      <c r="A12110" s="2">
        <v>44469</v>
      </c>
      <c r="B12110" t="s">
        <v>150</v>
      </c>
      <c r="C12110" t="s">
        <v>45</v>
      </c>
      <c r="D12110" t="s">
        <v>51</v>
      </c>
      <c r="E12110" t="s">
        <v>22</v>
      </c>
      <c r="F12110" t="s">
        <v>30</v>
      </c>
      <c r="G12110">
        <v>2150.88</v>
      </c>
      <c r="H12110">
        <v>0</v>
      </c>
      <c r="I12110">
        <v>0</v>
      </c>
      <c r="J12110">
        <v>2150.88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2150.88</v>
      </c>
      <c r="R12110" t="s">
        <v>798</v>
      </c>
      <c r="S12110" t="s">
        <v>150</v>
      </c>
      <c r="T12110" t="s">
        <v>942</v>
      </c>
    </row>
    <row r="12111" spans="1:20" x14ac:dyDescent="0.35">
      <c r="A12111" s="2">
        <v>44469</v>
      </c>
      <c r="B12111" t="s">
        <v>150</v>
      </c>
      <c r="C12111" t="s">
        <v>45</v>
      </c>
      <c r="D12111" t="s">
        <v>51</v>
      </c>
      <c r="E12111" t="s">
        <v>22</v>
      </c>
      <c r="F12111" t="s">
        <v>29</v>
      </c>
      <c r="G12111">
        <v>1472.48</v>
      </c>
      <c r="H12111">
        <v>0</v>
      </c>
      <c r="I12111">
        <v>0</v>
      </c>
      <c r="J12111">
        <v>1472.48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1472.48</v>
      </c>
      <c r="R12111" t="s">
        <v>798</v>
      </c>
      <c r="S12111" t="s">
        <v>150</v>
      </c>
      <c r="T12111" t="s">
        <v>942</v>
      </c>
    </row>
    <row r="12112" spans="1:20" x14ac:dyDescent="0.35">
      <c r="A12112" s="2">
        <v>44469</v>
      </c>
      <c r="B12112" t="s">
        <v>150</v>
      </c>
      <c r="C12112" t="s">
        <v>45</v>
      </c>
      <c r="D12112" t="s">
        <v>51</v>
      </c>
      <c r="E12112" t="s">
        <v>22</v>
      </c>
      <c r="F12112" t="s">
        <v>25</v>
      </c>
      <c r="G12112">
        <v>58561.64</v>
      </c>
      <c r="H12112">
        <v>0</v>
      </c>
      <c r="I12112">
        <v>0</v>
      </c>
      <c r="J12112">
        <v>58561.64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58561.64</v>
      </c>
      <c r="R12112" t="s">
        <v>798</v>
      </c>
      <c r="S12112" t="s">
        <v>150</v>
      </c>
      <c r="T12112" t="s">
        <v>942</v>
      </c>
    </row>
    <row r="12113" spans="1:20" x14ac:dyDescent="0.35">
      <c r="A12113" s="2">
        <v>44469</v>
      </c>
      <c r="B12113" t="s">
        <v>150</v>
      </c>
      <c r="C12113" t="s">
        <v>45</v>
      </c>
      <c r="D12113" t="s">
        <v>51</v>
      </c>
      <c r="E12113" t="s">
        <v>28</v>
      </c>
      <c r="F12113" t="s">
        <v>31</v>
      </c>
      <c r="G12113">
        <v>43750</v>
      </c>
      <c r="H12113">
        <v>0</v>
      </c>
      <c r="I12113">
        <v>0</v>
      </c>
      <c r="J12113">
        <v>4375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43750</v>
      </c>
      <c r="R12113" t="s">
        <v>798</v>
      </c>
      <c r="S12113" t="s">
        <v>150</v>
      </c>
      <c r="T12113" t="s">
        <v>942</v>
      </c>
    </row>
    <row r="12114" spans="1:20" x14ac:dyDescent="0.35">
      <c r="A12114" s="2">
        <v>44500</v>
      </c>
      <c r="B12114" t="s">
        <v>150</v>
      </c>
      <c r="C12114" t="s">
        <v>45</v>
      </c>
      <c r="D12114" t="s">
        <v>51</v>
      </c>
      <c r="E12114" t="s">
        <v>22</v>
      </c>
      <c r="F12114" t="s">
        <v>25</v>
      </c>
      <c r="G12114">
        <v>66604.88</v>
      </c>
      <c r="H12114">
        <v>0</v>
      </c>
      <c r="I12114">
        <v>0</v>
      </c>
      <c r="J12114">
        <v>66604.88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66604.88</v>
      </c>
      <c r="R12114" t="s">
        <v>798</v>
      </c>
      <c r="S12114" t="s">
        <v>150</v>
      </c>
      <c r="T12114" t="s">
        <v>942</v>
      </c>
    </row>
    <row r="12115" spans="1:20" x14ac:dyDescent="0.35">
      <c r="A12115" s="2">
        <v>44500</v>
      </c>
      <c r="B12115" t="s">
        <v>150</v>
      </c>
      <c r="C12115" t="s">
        <v>45</v>
      </c>
      <c r="D12115" t="s">
        <v>51</v>
      </c>
      <c r="E12115" t="s">
        <v>28</v>
      </c>
      <c r="F12115" t="s">
        <v>25</v>
      </c>
      <c r="G12115">
        <v>93246.84</v>
      </c>
      <c r="H12115">
        <v>0</v>
      </c>
      <c r="I12115">
        <v>0</v>
      </c>
      <c r="J12115">
        <v>93246.84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93246.84</v>
      </c>
      <c r="R12115" t="s">
        <v>798</v>
      </c>
      <c r="S12115" t="s">
        <v>150</v>
      </c>
      <c r="T12115" t="s">
        <v>942</v>
      </c>
    </row>
    <row r="12116" spans="1:20" x14ac:dyDescent="0.35">
      <c r="A12116" s="2">
        <v>44530</v>
      </c>
      <c r="B12116" t="s">
        <v>150</v>
      </c>
      <c r="C12116" t="s">
        <v>45</v>
      </c>
      <c r="D12116" t="s">
        <v>51</v>
      </c>
      <c r="E12116" t="s">
        <v>28</v>
      </c>
      <c r="F12116" t="s">
        <v>25</v>
      </c>
      <c r="G12116">
        <v>90238.87</v>
      </c>
      <c r="H12116">
        <v>0</v>
      </c>
      <c r="I12116">
        <v>0</v>
      </c>
      <c r="J12116">
        <v>90238.87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90238.87</v>
      </c>
      <c r="R12116" t="s">
        <v>798</v>
      </c>
      <c r="S12116" t="s">
        <v>150</v>
      </c>
      <c r="T12116" t="s">
        <v>942</v>
      </c>
    </row>
    <row r="12117" spans="1:20" x14ac:dyDescent="0.35">
      <c r="A12117" s="2">
        <v>44530</v>
      </c>
      <c r="B12117" t="s">
        <v>150</v>
      </c>
      <c r="C12117" t="s">
        <v>45</v>
      </c>
      <c r="D12117" t="s">
        <v>51</v>
      </c>
      <c r="E12117" t="s">
        <v>22</v>
      </c>
      <c r="F12117" t="s">
        <v>25</v>
      </c>
      <c r="G12117">
        <v>64456.34</v>
      </c>
      <c r="H12117">
        <v>0</v>
      </c>
      <c r="I12117">
        <v>0</v>
      </c>
      <c r="J12117">
        <v>64456.34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64456.34</v>
      </c>
      <c r="R12117" t="s">
        <v>798</v>
      </c>
      <c r="S12117" t="s">
        <v>150</v>
      </c>
      <c r="T12117" t="s">
        <v>942</v>
      </c>
    </row>
    <row r="12118" spans="1:20" x14ac:dyDescent="0.35">
      <c r="A12118" s="2">
        <v>44561</v>
      </c>
      <c r="B12118" t="s">
        <v>150</v>
      </c>
      <c r="C12118" t="s">
        <v>45</v>
      </c>
      <c r="D12118" t="s">
        <v>51</v>
      </c>
      <c r="E12118" t="s">
        <v>22</v>
      </c>
      <c r="F12118" t="s">
        <v>31</v>
      </c>
      <c r="G12118">
        <v>27626.78</v>
      </c>
      <c r="H12118">
        <v>0</v>
      </c>
      <c r="I12118">
        <v>0</v>
      </c>
      <c r="J12118">
        <v>27626.78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27626.78</v>
      </c>
      <c r="R12118" t="s">
        <v>798</v>
      </c>
      <c r="S12118" t="s">
        <v>150</v>
      </c>
      <c r="T12118" t="s">
        <v>942</v>
      </c>
    </row>
    <row r="12119" spans="1:20" x14ac:dyDescent="0.35">
      <c r="A12119" s="2">
        <v>44561</v>
      </c>
      <c r="B12119" t="s">
        <v>150</v>
      </c>
      <c r="C12119" t="s">
        <v>45</v>
      </c>
      <c r="D12119" t="s">
        <v>51</v>
      </c>
      <c r="E12119" t="s">
        <v>22</v>
      </c>
      <c r="F12119" t="s">
        <v>29</v>
      </c>
      <c r="G12119">
        <v>1623.21</v>
      </c>
      <c r="H12119">
        <v>0</v>
      </c>
      <c r="I12119">
        <v>0</v>
      </c>
      <c r="J12119">
        <v>1623.21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1623.21</v>
      </c>
      <c r="R12119" t="s">
        <v>798</v>
      </c>
      <c r="S12119" t="s">
        <v>150</v>
      </c>
      <c r="T12119" t="s">
        <v>942</v>
      </c>
    </row>
    <row r="12120" spans="1:20" x14ac:dyDescent="0.35">
      <c r="A12120" s="2">
        <v>44561</v>
      </c>
      <c r="B12120" t="s">
        <v>150</v>
      </c>
      <c r="C12120" t="s">
        <v>45</v>
      </c>
      <c r="D12120" t="s">
        <v>51</v>
      </c>
      <c r="E12120" t="s">
        <v>28</v>
      </c>
      <c r="F12120" t="s">
        <v>25</v>
      </c>
      <c r="G12120">
        <v>93246.83</v>
      </c>
      <c r="H12120">
        <v>0</v>
      </c>
      <c r="I12120">
        <v>0</v>
      </c>
      <c r="J12120">
        <v>93246.83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93246.83</v>
      </c>
      <c r="R12120" t="s">
        <v>798</v>
      </c>
      <c r="S12120" t="s">
        <v>150</v>
      </c>
      <c r="T12120" t="s">
        <v>942</v>
      </c>
    </row>
    <row r="12121" spans="1:20" x14ac:dyDescent="0.35">
      <c r="A12121" s="2">
        <v>44561</v>
      </c>
      <c r="B12121" t="s">
        <v>150</v>
      </c>
      <c r="C12121" t="s">
        <v>45</v>
      </c>
      <c r="D12121" t="s">
        <v>51</v>
      </c>
      <c r="E12121" t="s">
        <v>28</v>
      </c>
      <c r="F12121" t="s">
        <v>31</v>
      </c>
      <c r="G12121">
        <v>43749.99</v>
      </c>
      <c r="H12121">
        <v>0</v>
      </c>
      <c r="I12121">
        <v>0</v>
      </c>
      <c r="J12121">
        <v>43749.99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43749.99</v>
      </c>
      <c r="R12121" t="s">
        <v>798</v>
      </c>
      <c r="S12121" t="s">
        <v>150</v>
      </c>
      <c r="T12121" t="s">
        <v>942</v>
      </c>
    </row>
    <row r="12122" spans="1:20" x14ac:dyDescent="0.35">
      <c r="A12122" s="2">
        <v>44561</v>
      </c>
      <c r="B12122" t="s">
        <v>150</v>
      </c>
      <c r="C12122" t="s">
        <v>45</v>
      </c>
      <c r="D12122" t="s">
        <v>51</v>
      </c>
      <c r="E12122" t="s">
        <v>22</v>
      </c>
      <c r="F12122" t="s">
        <v>30</v>
      </c>
      <c r="G12122">
        <v>2000.01</v>
      </c>
      <c r="H12122">
        <v>0</v>
      </c>
      <c r="I12122">
        <v>0</v>
      </c>
      <c r="J12122">
        <v>2000.01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2000.01</v>
      </c>
      <c r="R12122" t="s">
        <v>798</v>
      </c>
      <c r="S12122" t="s">
        <v>150</v>
      </c>
      <c r="T12122" t="s">
        <v>942</v>
      </c>
    </row>
    <row r="12123" spans="1:20" x14ac:dyDescent="0.35">
      <c r="A12123" s="2">
        <v>44561</v>
      </c>
      <c r="B12123" t="s">
        <v>150</v>
      </c>
      <c r="C12123" t="s">
        <v>45</v>
      </c>
      <c r="D12123" t="s">
        <v>51</v>
      </c>
      <c r="E12123" t="s">
        <v>22</v>
      </c>
      <c r="F12123" t="s">
        <v>25</v>
      </c>
      <c r="G12123">
        <v>66604.88</v>
      </c>
      <c r="H12123">
        <v>0</v>
      </c>
      <c r="I12123">
        <v>0</v>
      </c>
      <c r="J12123">
        <v>66604.88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66604.88</v>
      </c>
      <c r="R12123" t="s">
        <v>798</v>
      </c>
      <c r="S12123" t="s">
        <v>150</v>
      </c>
      <c r="T12123" t="s">
        <v>942</v>
      </c>
    </row>
    <row r="12124" spans="1:20" x14ac:dyDescent="0.35">
      <c r="A12124" s="2">
        <v>44592</v>
      </c>
      <c r="B12124" t="s">
        <v>150</v>
      </c>
      <c r="C12124" t="s">
        <v>45</v>
      </c>
      <c r="D12124" t="s">
        <v>51</v>
      </c>
      <c r="E12124" t="s">
        <v>22</v>
      </c>
      <c r="F12124" t="s">
        <v>25</v>
      </c>
      <c r="G12124">
        <v>66326.19</v>
      </c>
      <c r="H12124">
        <v>0</v>
      </c>
      <c r="I12124">
        <v>0</v>
      </c>
      <c r="J12124">
        <v>66326.19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66326.19</v>
      </c>
      <c r="R12124" t="s">
        <v>798</v>
      </c>
      <c r="S12124" t="s">
        <v>150</v>
      </c>
      <c r="T12124" t="s">
        <v>942</v>
      </c>
    </row>
    <row r="12125" spans="1:20" x14ac:dyDescent="0.35">
      <c r="A12125" s="2">
        <v>44592</v>
      </c>
      <c r="B12125" t="s">
        <v>150</v>
      </c>
      <c r="C12125" t="s">
        <v>45</v>
      </c>
      <c r="D12125" t="s">
        <v>51</v>
      </c>
      <c r="E12125" t="s">
        <v>28</v>
      </c>
      <c r="F12125" t="s">
        <v>25</v>
      </c>
      <c r="G12125">
        <v>92856.68</v>
      </c>
      <c r="H12125">
        <v>0</v>
      </c>
      <c r="I12125">
        <v>0</v>
      </c>
      <c r="J12125">
        <v>92856.68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92856.68</v>
      </c>
      <c r="R12125" t="s">
        <v>798</v>
      </c>
      <c r="S12125" t="s">
        <v>150</v>
      </c>
      <c r="T12125" t="s">
        <v>942</v>
      </c>
    </row>
    <row r="12126" spans="1:20" x14ac:dyDescent="0.35">
      <c r="A12126" s="2">
        <v>44620</v>
      </c>
      <c r="B12126" t="s">
        <v>150</v>
      </c>
      <c r="C12126" t="s">
        <v>45</v>
      </c>
      <c r="D12126" t="s">
        <v>51</v>
      </c>
      <c r="E12126" t="s">
        <v>22</v>
      </c>
      <c r="F12126" t="s">
        <v>25</v>
      </c>
      <c r="G12126">
        <v>59907.54</v>
      </c>
      <c r="H12126">
        <v>0</v>
      </c>
      <c r="I12126">
        <v>0</v>
      </c>
      <c r="J12126">
        <v>59907.54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59907.54</v>
      </c>
      <c r="R12126" t="s">
        <v>798</v>
      </c>
      <c r="S12126" t="s">
        <v>150</v>
      </c>
      <c r="T12126" t="s">
        <v>942</v>
      </c>
    </row>
    <row r="12127" spans="1:20" x14ac:dyDescent="0.35">
      <c r="A12127" s="2">
        <v>44620</v>
      </c>
      <c r="B12127" t="s">
        <v>150</v>
      </c>
      <c r="C12127" t="s">
        <v>45</v>
      </c>
      <c r="D12127" t="s">
        <v>51</v>
      </c>
      <c r="E12127" t="s">
        <v>28</v>
      </c>
      <c r="F12127" t="s">
        <v>25</v>
      </c>
      <c r="G12127">
        <v>83870.55</v>
      </c>
      <c r="H12127">
        <v>0</v>
      </c>
      <c r="I12127">
        <v>0</v>
      </c>
      <c r="J12127">
        <v>83870.55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83870.55</v>
      </c>
      <c r="R12127" t="s">
        <v>798</v>
      </c>
      <c r="S12127" t="s">
        <v>150</v>
      </c>
      <c r="T12127" t="s">
        <v>942</v>
      </c>
    </row>
    <row r="12128" spans="1:20" x14ac:dyDescent="0.35">
      <c r="A12128" s="2">
        <v>44651</v>
      </c>
      <c r="B12128" t="s">
        <v>150</v>
      </c>
      <c r="C12128" t="s">
        <v>45</v>
      </c>
      <c r="D12128" t="s">
        <v>51</v>
      </c>
      <c r="E12128" t="s">
        <v>22</v>
      </c>
      <c r="F12128" t="s">
        <v>31</v>
      </c>
      <c r="G12128">
        <v>27626.77</v>
      </c>
      <c r="H12128">
        <v>0</v>
      </c>
      <c r="I12128">
        <v>0</v>
      </c>
      <c r="J12128">
        <v>27626.77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27626.77</v>
      </c>
      <c r="R12128" t="s">
        <v>798</v>
      </c>
      <c r="S12128" t="s">
        <v>150</v>
      </c>
      <c r="T12128" t="s">
        <v>942</v>
      </c>
    </row>
    <row r="12129" spans="1:20" x14ac:dyDescent="0.35">
      <c r="A12129" s="2">
        <v>44651</v>
      </c>
      <c r="B12129" t="s">
        <v>150</v>
      </c>
      <c r="C12129" t="s">
        <v>45</v>
      </c>
      <c r="D12129" t="s">
        <v>51</v>
      </c>
      <c r="E12129" t="s">
        <v>22</v>
      </c>
      <c r="F12129" t="s">
        <v>30</v>
      </c>
      <c r="G12129">
        <v>1851.73</v>
      </c>
      <c r="H12129">
        <v>0</v>
      </c>
      <c r="I12129">
        <v>0</v>
      </c>
      <c r="J12129">
        <v>1851.73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1851.73</v>
      </c>
      <c r="R12129" t="s">
        <v>798</v>
      </c>
      <c r="S12129" t="s">
        <v>150</v>
      </c>
      <c r="T12129" t="s">
        <v>942</v>
      </c>
    </row>
    <row r="12130" spans="1:20" x14ac:dyDescent="0.35">
      <c r="A12130" s="2">
        <v>44651</v>
      </c>
      <c r="B12130" t="s">
        <v>150</v>
      </c>
      <c r="C12130" t="s">
        <v>45</v>
      </c>
      <c r="D12130" t="s">
        <v>51</v>
      </c>
      <c r="E12130" t="s">
        <v>22</v>
      </c>
      <c r="F12130" t="s">
        <v>25</v>
      </c>
      <c r="G12130">
        <v>66326.19</v>
      </c>
      <c r="H12130">
        <v>0</v>
      </c>
      <c r="I12130">
        <v>0</v>
      </c>
      <c r="J12130">
        <v>66326.19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66326.19</v>
      </c>
      <c r="R12130" t="s">
        <v>798</v>
      </c>
      <c r="S12130" t="s">
        <v>150</v>
      </c>
      <c r="T12130" t="s">
        <v>942</v>
      </c>
    </row>
    <row r="12131" spans="1:20" x14ac:dyDescent="0.35">
      <c r="A12131" s="2">
        <v>44651</v>
      </c>
      <c r="B12131" t="s">
        <v>150</v>
      </c>
      <c r="C12131" t="s">
        <v>45</v>
      </c>
      <c r="D12131" t="s">
        <v>51</v>
      </c>
      <c r="E12131" t="s">
        <v>22</v>
      </c>
      <c r="F12131" t="s">
        <v>29</v>
      </c>
      <c r="G12131">
        <v>1771.52</v>
      </c>
      <c r="H12131">
        <v>0</v>
      </c>
      <c r="I12131">
        <v>0</v>
      </c>
      <c r="J12131">
        <v>1771.52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1771.52</v>
      </c>
      <c r="R12131" t="s">
        <v>798</v>
      </c>
      <c r="S12131" t="s">
        <v>150</v>
      </c>
      <c r="T12131" t="s">
        <v>942</v>
      </c>
    </row>
    <row r="12132" spans="1:20" x14ac:dyDescent="0.35">
      <c r="A12132" s="2">
        <v>44651</v>
      </c>
      <c r="B12132" t="s">
        <v>150</v>
      </c>
      <c r="C12132" t="s">
        <v>45</v>
      </c>
      <c r="D12132" t="s">
        <v>51</v>
      </c>
      <c r="E12132" t="s">
        <v>28</v>
      </c>
      <c r="F12132" t="s">
        <v>25</v>
      </c>
      <c r="G12132">
        <v>92856.68</v>
      </c>
      <c r="H12132">
        <v>0</v>
      </c>
      <c r="I12132">
        <v>0</v>
      </c>
      <c r="J12132">
        <v>92856.68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92856.68</v>
      </c>
      <c r="R12132" t="s">
        <v>798</v>
      </c>
      <c r="S12132" t="s">
        <v>150</v>
      </c>
      <c r="T12132" t="s">
        <v>942</v>
      </c>
    </row>
    <row r="12133" spans="1:20" x14ac:dyDescent="0.35">
      <c r="A12133" s="2">
        <v>44651</v>
      </c>
      <c r="B12133" t="s">
        <v>150</v>
      </c>
      <c r="C12133" t="s">
        <v>45</v>
      </c>
      <c r="D12133" t="s">
        <v>51</v>
      </c>
      <c r="E12133" t="s">
        <v>28</v>
      </c>
      <c r="F12133" t="s">
        <v>31</v>
      </c>
      <c r="G12133">
        <v>43750</v>
      </c>
      <c r="H12133">
        <v>0</v>
      </c>
      <c r="I12133">
        <v>0</v>
      </c>
      <c r="J12133">
        <v>4375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43750</v>
      </c>
      <c r="R12133" t="s">
        <v>798</v>
      </c>
      <c r="S12133" t="s">
        <v>150</v>
      </c>
      <c r="T12133" t="s">
        <v>942</v>
      </c>
    </row>
    <row r="12134" spans="1:20" x14ac:dyDescent="0.35">
      <c r="A12134" s="2">
        <v>44681</v>
      </c>
      <c r="B12134" t="s">
        <v>150</v>
      </c>
      <c r="C12134" t="s">
        <v>45</v>
      </c>
      <c r="D12134" t="s">
        <v>51</v>
      </c>
      <c r="E12134" t="s">
        <v>28</v>
      </c>
      <c r="F12134" t="s">
        <v>25</v>
      </c>
      <c r="G12134">
        <v>89483.73</v>
      </c>
      <c r="H12134">
        <v>0</v>
      </c>
      <c r="I12134">
        <v>0</v>
      </c>
      <c r="J12134">
        <v>89483.73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89483.73</v>
      </c>
      <c r="R12134" t="s">
        <v>798</v>
      </c>
      <c r="S12134" t="s">
        <v>150</v>
      </c>
      <c r="T12134" t="s">
        <v>942</v>
      </c>
    </row>
    <row r="12135" spans="1:20" x14ac:dyDescent="0.35">
      <c r="A12135" s="2">
        <v>44681</v>
      </c>
      <c r="B12135" t="s">
        <v>150</v>
      </c>
      <c r="C12135" t="s">
        <v>45</v>
      </c>
      <c r="D12135" t="s">
        <v>51</v>
      </c>
      <c r="E12135" t="s">
        <v>22</v>
      </c>
      <c r="F12135" t="s">
        <v>25</v>
      </c>
      <c r="G12135">
        <v>63916.95</v>
      </c>
      <c r="H12135">
        <v>0</v>
      </c>
      <c r="I12135">
        <v>0</v>
      </c>
      <c r="J12135">
        <v>63916.95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63916.95</v>
      </c>
      <c r="R12135" t="s">
        <v>798</v>
      </c>
      <c r="S12135" t="s">
        <v>150</v>
      </c>
      <c r="T12135" t="s">
        <v>942</v>
      </c>
    </row>
    <row r="12136" spans="1:20" x14ac:dyDescent="0.35">
      <c r="A12136" s="2">
        <v>44712</v>
      </c>
      <c r="B12136" t="s">
        <v>150</v>
      </c>
      <c r="C12136" t="s">
        <v>45</v>
      </c>
      <c r="D12136" t="s">
        <v>51</v>
      </c>
      <c r="E12136" t="s">
        <v>22</v>
      </c>
      <c r="F12136" t="s">
        <v>25</v>
      </c>
      <c r="G12136">
        <v>66047.520000000004</v>
      </c>
      <c r="H12136">
        <v>0</v>
      </c>
      <c r="I12136">
        <v>0</v>
      </c>
      <c r="J12136">
        <v>66047.520000000004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66047.520000000004</v>
      </c>
      <c r="R12136" t="s">
        <v>798</v>
      </c>
      <c r="S12136" t="s">
        <v>150</v>
      </c>
      <c r="T12136" t="s">
        <v>942</v>
      </c>
    </row>
    <row r="12137" spans="1:20" x14ac:dyDescent="0.35">
      <c r="A12137" s="2">
        <v>44712</v>
      </c>
      <c r="B12137" t="s">
        <v>150</v>
      </c>
      <c r="C12137" t="s">
        <v>45</v>
      </c>
      <c r="D12137" t="s">
        <v>51</v>
      </c>
      <c r="E12137" t="s">
        <v>28</v>
      </c>
      <c r="F12137" t="s">
        <v>25</v>
      </c>
      <c r="G12137">
        <v>92466.53</v>
      </c>
      <c r="H12137">
        <v>0</v>
      </c>
      <c r="I12137">
        <v>0</v>
      </c>
      <c r="J12137">
        <v>92466.53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92466.53</v>
      </c>
      <c r="R12137" t="s">
        <v>798</v>
      </c>
      <c r="S12137" t="s">
        <v>150</v>
      </c>
      <c r="T12137" t="s">
        <v>942</v>
      </c>
    </row>
    <row r="12138" spans="1:20" x14ac:dyDescent="0.35">
      <c r="A12138" s="2">
        <v>44742</v>
      </c>
      <c r="B12138" t="s">
        <v>150</v>
      </c>
      <c r="C12138" t="s">
        <v>45</v>
      </c>
      <c r="D12138" t="s">
        <v>51</v>
      </c>
      <c r="E12138" t="s">
        <v>22</v>
      </c>
      <c r="F12138" t="s">
        <v>25</v>
      </c>
      <c r="G12138">
        <v>63916.95</v>
      </c>
      <c r="H12138">
        <v>0</v>
      </c>
      <c r="I12138">
        <v>0</v>
      </c>
      <c r="J12138">
        <v>63916.95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63916.95</v>
      </c>
      <c r="R12138" t="s">
        <v>798</v>
      </c>
      <c r="S12138" t="s">
        <v>150</v>
      </c>
      <c r="T12138" t="s">
        <v>942</v>
      </c>
    </row>
    <row r="12139" spans="1:20" x14ac:dyDescent="0.35">
      <c r="A12139" s="2">
        <v>44742</v>
      </c>
      <c r="B12139" t="s">
        <v>150</v>
      </c>
      <c r="C12139" t="s">
        <v>45</v>
      </c>
      <c r="D12139" t="s">
        <v>51</v>
      </c>
      <c r="E12139" t="s">
        <v>22</v>
      </c>
      <c r="F12139" t="s">
        <v>31</v>
      </c>
      <c r="G12139">
        <v>27626.75</v>
      </c>
      <c r="H12139">
        <v>0</v>
      </c>
      <c r="I12139">
        <v>0</v>
      </c>
      <c r="J12139">
        <v>27626.75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27626.75</v>
      </c>
      <c r="R12139" t="s">
        <v>798</v>
      </c>
      <c r="S12139" t="s">
        <v>150</v>
      </c>
      <c r="T12139" t="s">
        <v>942</v>
      </c>
    </row>
    <row r="12140" spans="1:20" x14ac:dyDescent="0.35">
      <c r="A12140" s="2">
        <v>44742</v>
      </c>
      <c r="B12140" t="s">
        <v>150</v>
      </c>
      <c r="C12140" t="s">
        <v>45</v>
      </c>
      <c r="D12140" t="s">
        <v>51</v>
      </c>
      <c r="E12140" t="s">
        <v>28</v>
      </c>
      <c r="F12140" t="s">
        <v>31</v>
      </c>
      <c r="G12140">
        <v>43750</v>
      </c>
      <c r="H12140">
        <v>0</v>
      </c>
      <c r="I12140">
        <v>0</v>
      </c>
      <c r="J12140">
        <v>4375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43750</v>
      </c>
      <c r="R12140" t="s">
        <v>798</v>
      </c>
      <c r="S12140" t="s">
        <v>150</v>
      </c>
      <c r="T12140" t="s">
        <v>942</v>
      </c>
    </row>
    <row r="12141" spans="1:20" x14ac:dyDescent="0.35">
      <c r="A12141" s="2">
        <v>44742</v>
      </c>
      <c r="B12141" t="s">
        <v>150</v>
      </c>
      <c r="C12141" t="s">
        <v>45</v>
      </c>
      <c r="D12141" t="s">
        <v>51</v>
      </c>
      <c r="E12141" t="s">
        <v>22</v>
      </c>
      <c r="F12141" t="s">
        <v>30</v>
      </c>
      <c r="G12141">
        <v>1701.01</v>
      </c>
      <c r="H12141">
        <v>0</v>
      </c>
      <c r="I12141">
        <v>0</v>
      </c>
      <c r="J12141">
        <v>1701.01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1701.01</v>
      </c>
      <c r="R12141" t="s">
        <v>798</v>
      </c>
      <c r="S12141" t="s">
        <v>150</v>
      </c>
      <c r="T12141" t="s">
        <v>942</v>
      </c>
    </row>
    <row r="12142" spans="1:20" x14ac:dyDescent="0.35">
      <c r="A12142" s="2">
        <v>44742</v>
      </c>
      <c r="B12142" t="s">
        <v>150</v>
      </c>
      <c r="C12142" t="s">
        <v>45</v>
      </c>
      <c r="D12142" t="s">
        <v>51</v>
      </c>
      <c r="E12142" t="s">
        <v>22</v>
      </c>
      <c r="F12142" t="s">
        <v>29</v>
      </c>
      <c r="G12142">
        <v>1922.68</v>
      </c>
      <c r="H12142">
        <v>0</v>
      </c>
      <c r="I12142">
        <v>0</v>
      </c>
      <c r="J12142">
        <v>1922.68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1922.68</v>
      </c>
      <c r="R12142" t="s">
        <v>798</v>
      </c>
      <c r="S12142" t="s">
        <v>150</v>
      </c>
      <c r="T12142" t="s">
        <v>942</v>
      </c>
    </row>
    <row r="12143" spans="1:20" x14ac:dyDescent="0.35">
      <c r="A12143" s="2">
        <v>44742</v>
      </c>
      <c r="B12143" t="s">
        <v>150</v>
      </c>
      <c r="C12143" t="s">
        <v>45</v>
      </c>
      <c r="D12143" t="s">
        <v>51</v>
      </c>
      <c r="E12143" t="s">
        <v>28</v>
      </c>
      <c r="F12143" t="s">
        <v>25</v>
      </c>
      <c r="G12143">
        <v>89483.73</v>
      </c>
      <c r="H12143">
        <v>0</v>
      </c>
      <c r="I12143">
        <v>0</v>
      </c>
      <c r="J12143">
        <v>89483.73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89483.73</v>
      </c>
      <c r="R12143" t="s">
        <v>798</v>
      </c>
      <c r="S12143" t="s">
        <v>150</v>
      </c>
      <c r="T12143" t="s">
        <v>942</v>
      </c>
    </row>
    <row r="12144" spans="1:20" x14ac:dyDescent="0.35">
      <c r="A12144" s="2">
        <v>44773</v>
      </c>
      <c r="B12144" t="s">
        <v>150</v>
      </c>
      <c r="C12144" t="s">
        <v>45</v>
      </c>
      <c r="D12144" t="s">
        <v>51</v>
      </c>
      <c r="E12144" t="s">
        <v>22</v>
      </c>
      <c r="F12144" t="s">
        <v>25</v>
      </c>
      <c r="G12144">
        <v>65768.84</v>
      </c>
      <c r="H12144">
        <v>0</v>
      </c>
      <c r="I12144">
        <v>0</v>
      </c>
      <c r="J12144">
        <v>65768.84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65768.84</v>
      </c>
      <c r="R12144" t="s">
        <v>798</v>
      </c>
      <c r="S12144" t="s">
        <v>150</v>
      </c>
      <c r="T12144" t="s">
        <v>942</v>
      </c>
    </row>
    <row r="12145" spans="1:20" x14ac:dyDescent="0.35">
      <c r="A12145" s="2">
        <v>44773</v>
      </c>
      <c r="B12145" t="s">
        <v>150</v>
      </c>
      <c r="C12145" t="s">
        <v>45</v>
      </c>
      <c r="D12145" t="s">
        <v>51</v>
      </c>
      <c r="E12145" t="s">
        <v>28</v>
      </c>
      <c r="F12145" t="s">
        <v>25</v>
      </c>
      <c r="G12145">
        <v>92076.36</v>
      </c>
      <c r="H12145">
        <v>0</v>
      </c>
      <c r="I12145">
        <v>0</v>
      </c>
      <c r="J12145">
        <v>92076.36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92076.36</v>
      </c>
      <c r="R12145" t="s">
        <v>798</v>
      </c>
      <c r="S12145" t="s">
        <v>150</v>
      </c>
      <c r="T12145" t="s">
        <v>942</v>
      </c>
    </row>
    <row r="12146" spans="1:20" x14ac:dyDescent="0.35">
      <c r="A12146" s="2">
        <v>44804</v>
      </c>
      <c r="B12146" t="s">
        <v>150</v>
      </c>
      <c r="C12146" t="s">
        <v>45</v>
      </c>
      <c r="D12146" t="s">
        <v>51</v>
      </c>
      <c r="E12146" t="s">
        <v>28</v>
      </c>
      <c r="F12146" t="s">
        <v>25</v>
      </c>
      <c r="G12146">
        <v>92076.36</v>
      </c>
      <c r="H12146">
        <v>0</v>
      </c>
      <c r="I12146">
        <v>0</v>
      </c>
      <c r="J12146">
        <v>92076.36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92076.36</v>
      </c>
      <c r="R12146" t="s">
        <v>798</v>
      </c>
      <c r="S12146" t="s">
        <v>150</v>
      </c>
      <c r="T12146" t="s">
        <v>942</v>
      </c>
    </row>
    <row r="12147" spans="1:20" x14ac:dyDescent="0.35">
      <c r="A12147" s="2">
        <v>44804</v>
      </c>
      <c r="B12147" t="s">
        <v>150</v>
      </c>
      <c r="C12147" t="s">
        <v>45</v>
      </c>
      <c r="D12147" t="s">
        <v>51</v>
      </c>
      <c r="E12147" t="s">
        <v>22</v>
      </c>
      <c r="F12147" t="s">
        <v>25</v>
      </c>
      <c r="G12147">
        <v>65768.84</v>
      </c>
      <c r="H12147">
        <v>0</v>
      </c>
      <c r="I12147">
        <v>0</v>
      </c>
      <c r="J12147">
        <v>65768.84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65768.84</v>
      </c>
      <c r="R12147" t="s">
        <v>798</v>
      </c>
      <c r="S12147" t="s">
        <v>150</v>
      </c>
      <c r="T12147" t="s">
        <v>942</v>
      </c>
    </row>
    <row r="12148" spans="1:20" x14ac:dyDescent="0.35">
      <c r="A12148" s="2">
        <v>44834</v>
      </c>
      <c r="B12148" t="s">
        <v>150</v>
      </c>
      <c r="C12148" t="s">
        <v>45</v>
      </c>
      <c r="D12148" t="s">
        <v>51</v>
      </c>
      <c r="E12148" t="s">
        <v>22</v>
      </c>
      <c r="F12148" t="s">
        <v>31</v>
      </c>
      <c r="G12148">
        <v>27626.75</v>
      </c>
      <c r="H12148">
        <v>0</v>
      </c>
      <c r="I12148">
        <v>0</v>
      </c>
      <c r="J12148">
        <v>27626.75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27626.75</v>
      </c>
      <c r="R12148" t="s">
        <v>798</v>
      </c>
      <c r="S12148" t="s">
        <v>150</v>
      </c>
      <c r="T12148" t="s">
        <v>942</v>
      </c>
    </row>
    <row r="12149" spans="1:20" x14ac:dyDescent="0.35">
      <c r="A12149" s="2">
        <v>44834</v>
      </c>
      <c r="B12149" t="s">
        <v>150</v>
      </c>
      <c r="C12149" t="s">
        <v>45</v>
      </c>
      <c r="D12149" t="s">
        <v>51</v>
      </c>
      <c r="E12149" t="s">
        <v>28</v>
      </c>
      <c r="F12149" t="s">
        <v>31</v>
      </c>
      <c r="G12149">
        <v>43750</v>
      </c>
      <c r="H12149">
        <v>0</v>
      </c>
      <c r="I12149">
        <v>0</v>
      </c>
      <c r="J12149">
        <v>4375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43750</v>
      </c>
      <c r="R12149" t="s">
        <v>798</v>
      </c>
      <c r="S12149" t="s">
        <v>150</v>
      </c>
      <c r="T12149" t="s">
        <v>942</v>
      </c>
    </row>
    <row r="12150" spans="1:20" x14ac:dyDescent="0.35">
      <c r="A12150" s="2">
        <v>44834</v>
      </c>
      <c r="B12150" t="s">
        <v>150</v>
      </c>
      <c r="C12150" t="s">
        <v>45</v>
      </c>
      <c r="D12150" t="s">
        <v>51</v>
      </c>
      <c r="E12150" t="s">
        <v>22</v>
      </c>
      <c r="F12150" t="s">
        <v>29</v>
      </c>
      <c r="G12150">
        <v>2075.41</v>
      </c>
      <c r="H12150">
        <v>0</v>
      </c>
      <c r="I12150">
        <v>0</v>
      </c>
      <c r="J12150">
        <v>2075.41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2075.41</v>
      </c>
      <c r="R12150" t="s">
        <v>798</v>
      </c>
      <c r="S12150" t="s">
        <v>150</v>
      </c>
      <c r="T12150" t="s">
        <v>942</v>
      </c>
    </row>
    <row r="12151" spans="1:20" x14ac:dyDescent="0.35">
      <c r="A12151" s="2">
        <v>44834</v>
      </c>
      <c r="B12151" t="s">
        <v>150</v>
      </c>
      <c r="C12151" t="s">
        <v>45</v>
      </c>
      <c r="D12151" t="s">
        <v>51</v>
      </c>
      <c r="E12151" t="s">
        <v>28</v>
      </c>
      <c r="F12151" t="s">
        <v>25</v>
      </c>
      <c r="G12151">
        <v>92427.65</v>
      </c>
      <c r="H12151">
        <v>0</v>
      </c>
      <c r="I12151">
        <v>0</v>
      </c>
      <c r="J12151">
        <v>92427.65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92427.65</v>
      </c>
      <c r="R12151" t="s">
        <v>798</v>
      </c>
      <c r="S12151" t="s">
        <v>150</v>
      </c>
      <c r="T12151" t="s">
        <v>942</v>
      </c>
    </row>
    <row r="12152" spans="1:20" x14ac:dyDescent="0.35">
      <c r="A12152" s="2">
        <v>44834</v>
      </c>
      <c r="B12152" t="s">
        <v>150</v>
      </c>
      <c r="C12152" t="s">
        <v>45</v>
      </c>
      <c r="D12152" t="s">
        <v>51</v>
      </c>
      <c r="E12152" t="s">
        <v>22</v>
      </c>
      <c r="F12152" t="s">
        <v>25</v>
      </c>
      <c r="G12152">
        <v>64261.34</v>
      </c>
      <c r="H12152">
        <v>0</v>
      </c>
      <c r="I12152">
        <v>0</v>
      </c>
      <c r="J12152">
        <v>64261.34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64261.34</v>
      </c>
      <c r="R12152" t="s">
        <v>798</v>
      </c>
      <c r="S12152" t="s">
        <v>150</v>
      </c>
      <c r="T12152" t="s">
        <v>942</v>
      </c>
    </row>
    <row r="12153" spans="1:20" x14ac:dyDescent="0.35">
      <c r="A12153" s="2">
        <v>44834</v>
      </c>
      <c r="B12153" t="s">
        <v>150</v>
      </c>
      <c r="C12153" t="s">
        <v>45</v>
      </c>
      <c r="D12153" t="s">
        <v>51</v>
      </c>
      <c r="E12153" t="s">
        <v>22</v>
      </c>
      <c r="F12153" t="s">
        <v>30</v>
      </c>
      <c r="G12153">
        <v>851.31</v>
      </c>
      <c r="H12153">
        <v>0</v>
      </c>
      <c r="I12153">
        <v>0</v>
      </c>
      <c r="J12153">
        <v>851.31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851.31</v>
      </c>
      <c r="R12153" t="s">
        <v>798</v>
      </c>
      <c r="S12153" t="s">
        <v>150</v>
      </c>
      <c r="T12153" t="s">
        <v>942</v>
      </c>
    </row>
    <row r="12154" spans="1:20" x14ac:dyDescent="0.35">
      <c r="A12154" s="2">
        <v>44865</v>
      </c>
      <c r="B12154" t="s">
        <v>150</v>
      </c>
      <c r="C12154" t="s">
        <v>45</v>
      </c>
      <c r="D12154" t="s">
        <v>51</v>
      </c>
      <c r="E12154" t="s">
        <v>22</v>
      </c>
      <c r="F12154" t="s">
        <v>25</v>
      </c>
      <c r="G12154">
        <v>79338</v>
      </c>
      <c r="H12154">
        <v>0</v>
      </c>
      <c r="I12154">
        <v>0</v>
      </c>
      <c r="J12154">
        <v>79338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79338</v>
      </c>
      <c r="R12154" t="s">
        <v>798</v>
      </c>
      <c r="S12154" t="s">
        <v>150</v>
      </c>
      <c r="T12154" t="s">
        <v>942</v>
      </c>
    </row>
    <row r="12155" spans="1:20" x14ac:dyDescent="0.35">
      <c r="A12155" s="2">
        <v>44865</v>
      </c>
      <c r="B12155" t="s">
        <v>150</v>
      </c>
      <c r="C12155" t="s">
        <v>45</v>
      </c>
      <c r="D12155" t="s">
        <v>51</v>
      </c>
      <c r="E12155" t="s">
        <v>28</v>
      </c>
      <c r="F12155" t="s">
        <v>25</v>
      </c>
      <c r="G12155">
        <v>111073.2</v>
      </c>
      <c r="H12155">
        <v>0</v>
      </c>
      <c r="I12155">
        <v>0</v>
      </c>
      <c r="J12155">
        <v>111073.2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111073.2</v>
      </c>
      <c r="R12155" t="s">
        <v>798</v>
      </c>
      <c r="S12155" t="s">
        <v>150</v>
      </c>
      <c r="T12155" t="s">
        <v>942</v>
      </c>
    </row>
    <row r="12156" spans="1:20" x14ac:dyDescent="0.35">
      <c r="A12156" s="2">
        <v>44895</v>
      </c>
      <c r="B12156" t="s">
        <v>150</v>
      </c>
      <c r="C12156" t="s">
        <v>45</v>
      </c>
      <c r="D12156" t="s">
        <v>51</v>
      </c>
      <c r="E12156" t="s">
        <v>22</v>
      </c>
      <c r="F12156" t="s">
        <v>25</v>
      </c>
      <c r="G12156">
        <v>76909.119999999995</v>
      </c>
      <c r="H12156">
        <v>0</v>
      </c>
      <c r="I12156">
        <v>0</v>
      </c>
      <c r="J12156">
        <v>76909.119999999995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76909.119999999995</v>
      </c>
      <c r="R12156" t="s">
        <v>798</v>
      </c>
      <c r="S12156" t="s">
        <v>150</v>
      </c>
      <c r="T12156" t="s">
        <v>942</v>
      </c>
    </row>
    <row r="12157" spans="1:20" x14ac:dyDescent="0.35">
      <c r="A12157" s="2">
        <v>44895</v>
      </c>
      <c r="B12157" t="s">
        <v>150</v>
      </c>
      <c r="C12157" t="s">
        <v>45</v>
      </c>
      <c r="D12157" t="s">
        <v>51</v>
      </c>
      <c r="E12157" t="s">
        <v>28</v>
      </c>
      <c r="F12157" t="s">
        <v>25</v>
      </c>
      <c r="G12157">
        <v>107672.79</v>
      </c>
      <c r="H12157">
        <v>0</v>
      </c>
      <c r="I12157">
        <v>0</v>
      </c>
      <c r="J12157">
        <v>107672.79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107672.79</v>
      </c>
      <c r="R12157" t="s">
        <v>798</v>
      </c>
      <c r="S12157" t="s">
        <v>150</v>
      </c>
      <c r="T12157" t="s">
        <v>942</v>
      </c>
    </row>
    <row r="12158" spans="1:20" x14ac:dyDescent="0.35">
      <c r="A12158" s="2">
        <v>44926</v>
      </c>
      <c r="B12158" t="s">
        <v>150</v>
      </c>
      <c r="C12158" t="s">
        <v>45</v>
      </c>
      <c r="D12158" t="s">
        <v>51</v>
      </c>
      <c r="E12158" t="s">
        <v>22</v>
      </c>
      <c r="F12158" t="s">
        <v>30</v>
      </c>
      <c r="G12158">
        <v>1393.88</v>
      </c>
      <c r="H12158">
        <v>0</v>
      </c>
      <c r="I12158">
        <v>0</v>
      </c>
      <c r="J12158">
        <v>1393.88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1393.88</v>
      </c>
      <c r="R12158" t="s">
        <v>798</v>
      </c>
      <c r="S12158" t="s">
        <v>150</v>
      </c>
      <c r="T12158" t="s">
        <v>942</v>
      </c>
    </row>
    <row r="12159" spans="1:20" x14ac:dyDescent="0.35">
      <c r="A12159" s="2">
        <v>44926</v>
      </c>
      <c r="B12159" t="s">
        <v>150</v>
      </c>
      <c r="C12159" t="s">
        <v>45</v>
      </c>
      <c r="D12159" t="s">
        <v>51</v>
      </c>
      <c r="E12159" t="s">
        <v>22</v>
      </c>
      <c r="F12159" t="s">
        <v>25</v>
      </c>
      <c r="G12159">
        <v>92068.21</v>
      </c>
      <c r="H12159">
        <v>0</v>
      </c>
      <c r="I12159">
        <v>0</v>
      </c>
      <c r="J12159">
        <v>92068.21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92068.21</v>
      </c>
      <c r="R12159" t="s">
        <v>798</v>
      </c>
      <c r="S12159" t="s">
        <v>150</v>
      </c>
      <c r="T12159" t="s">
        <v>942</v>
      </c>
    </row>
    <row r="12160" spans="1:20" x14ac:dyDescent="0.35">
      <c r="A12160" s="2">
        <v>44926</v>
      </c>
      <c r="B12160" t="s">
        <v>150</v>
      </c>
      <c r="C12160" t="s">
        <v>45</v>
      </c>
      <c r="D12160" t="s">
        <v>51</v>
      </c>
      <c r="E12160" t="s">
        <v>22</v>
      </c>
      <c r="F12160" t="s">
        <v>29</v>
      </c>
      <c r="G12160">
        <v>2229.36</v>
      </c>
      <c r="H12160">
        <v>0</v>
      </c>
      <c r="I12160">
        <v>0</v>
      </c>
      <c r="J12160">
        <v>2229.36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2229.36</v>
      </c>
      <c r="R12160" t="s">
        <v>798</v>
      </c>
      <c r="S12160" t="s">
        <v>150</v>
      </c>
      <c r="T12160" t="s">
        <v>942</v>
      </c>
    </row>
    <row r="12161" spans="1:20" x14ac:dyDescent="0.35">
      <c r="A12161" s="2">
        <v>44926</v>
      </c>
      <c r="B12161" t="s">
        <v>150</v>
      </c>
      <c r="C12161" t="s">
        <v>45</v>
      </c>
      <c r="D12161" t="s">
        <v>51</v>
      </c>
      <c r="E12161" t="s">
        <v>22</v>
      </c>
      <c r="F12161" t="s">
        <v>31</v>
      </c>
      <c r="G12161">
        <v>27626.76</v>
      </c>
      <c r="H12161">
        <v>0</v>
      </c>
      <c r="I12161">
        <v>0</v>
      </c>
      <c r="J12161">
        <v>27626.76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27626.76</v>
      </c>
      <c r="R12161" t="s">
        <v>798</v>
      </c>
      <c r="S12161" t="s">
        <v>150</v>
      </c>
      <c r="T12161" t="s">
        <v>942</v>
      </c>
    </row>
    <row r="12162" spans="1:20" x14ac:dyDescent="0.35">
      <c r="A12162" s="2">
        <v>44926</v>
      </c>
      <c r="B12162" t="s">
        <v>150</v>
      </c>
      <c r="C12162" t="s">
        <v>45</v>
      </c>
      <c r="D12162" t="s">
        <v>51</v>
      </c>
      <c r="E12162" t="s">
        <v>28</v>
      </c>
      <c r="F12162" t="s">
        <v>25</v>
      </c>
      <c r="G12162">
        <v>128893.1</v>
      </c>
      <c r="H12162">
        <v>0</v>
      </c>
      <c r="I12162">
        <v>0</v>
      </c>
      <c r="J12162">
        <v>128893.1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128893.1</v>
      </c>
      <c r="R12162" t="s">
        <v>798</v>
      </c>
      <c r="S12162" t="s">
        <v>150</v>
      </c>
      <c r="T12162" t="s">
        <v>942</v>
      </c>
    </row>
    <row r="12163" spans="1:20" x14ac:dyDescent="0.35">
      <c r="A12163" s="2">
        <v>44926</v>
      </c>
      <c r="B12163" t="s">
        <v>150</v>
      </c>
      <c r="C12163" t="s">
        <v>45</v>
      </c>
      <c r="D12163" t="s">
        <v>51</v>
      </c>
      <c r="E12163" t="s">
        <v>28</v>
      </c>
      <c r="F12163" t="s">
        <v>31</v>
      </c>
      <c r="G12163">
        <v>43750</v>
      </c>
      <c r="H12163">
        <v>0</v>
      </c>
      <c r="I12163">
        <v>0</v>
      </c>
      <c r="J12163">
        <v>4375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43750</v>
      </c>
      <c r="R12163" t="s">
        <v>798</v>
      </c>
      <c r="S12163" t="s">
        <v>150</v>
      </c>
      <c r="T12163" t="s">
        <v>942</v>
      </c>
    </row>
    <row r="12164" spans="1:20" x14ac:dyDescent="0.35">
      <c r="A12164" s="2">
        <v>44957</v>
      </c>
      <c r="B12164" t="s">
        <v>150</v>
      </c>
      <c r="C12164" t="s">
        <v>45</v>
      </c>
      <c r="D12164" t="s">
        <v>51</v>
      </c>
      <c r="E12164" t="s">
        <v>28</v>
      </c>
      <c r="F12164" t="s">
        <v>25</v>
      </c>
      <c r="G12164">
        <v>120633.2</v>
      </c>
      <c r="H12164">
        <v>0</v>
      </c>
      <c r="I12164">
        <v>0</v>
      </c>
      <c r="J12164">
        <v>120633.2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120633.2</v>
      </c>
      <c r="R12164" t="s">
        <v>798</v>
      </c>
      <c r="S12164" t="s">
        <v>150</v>
      </c>
      <c r="T12164" t="s">
        <v>942</v>
      </c>
    </row>
    <row r="12165" spans="1:20" x14ac:dyDescent="0.35">
      <c r="A12165" s="2">
        <v>44957</v>
      </c>
      <c r="B12165" t="s">
        <v>150</v>
      </c>
      <c r="C12165" t="s">
        <v>45</v>
      </c>
      <c r="D12165" t="s">
        <v>51</v>
      </c>
      <c r="E12165" t="s">
        <v>22</v>
      </c>
      <c r="F12165" t="s">
        <v>25</v>
      </c>
      <c r="G12165">
        <v>86166.57</v>
      </c>
      <c r="H12165">
        <v>0</v>
      </c>
      <c r="I12165">
        <v>0</v>
      </c>
      <c r="J12165">
        <v>86166.57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86166.57</v>
      </c>
      <c r="R12165" t="s">
        <v>798</v>
      </c>
      <c r="S12165" t="s">
        <v>150</v>
      </c>
      <c r="T12165" t="s">
        <v>942</v>
      </c>
    </row>
    <row r="12166" spans="1:20" x14ac:dyDescent="0.35">
      <c r="A12166" s="2">
        <v>44985</v>
      </c>
      <c r="B12166" t="s">
        <v>150</v>
      </c>
      <c r="C12166" t="s">
        <v>45</v>
      </c>
      <c r="D12166" t="s">
        <v>51</v>
      </c>
      <c r="E12166" t="s">
        <v>22</v>
      </c>
      <c r="F12166" t="s">
        <v>25</v>
      </c>
      <c r="G12166">
        <v>78345.2</v>
      </c>
      <c r="H12166">
        <v>0</v>
      </c>
      <c r="I12166">
        <v>0</v>
      </c>
      <c r="J12166">
        <v>78345.2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78345.2</v>
      </c>
      <c r="R12166" t="s">
        <v>798</v>
      </c>
      <c r="S12166" t="s">
        <v>150</v>
      </c>
      <c r="T12166" t="s">
        <v>942</v>
      </c>
    </row>
    <row r="12167" spans="1:20" x14ac:dyDescent="0.35">
      <c r="A12167" s="2">
        <v>44985</v>
      </c>
      <c r="B12167" t="s">
        <v>150</v>
      </c>
      <c r="C12167" t="s">
        <v>45</v>
      </c>
      <c r="D12167" t="s">
        <v>51</v>
      </c>
      <c r="E12167" t="s">
        <v>28</v>
      </c>
      <c r="F12167" t="s">
        <v>25</v>
      </c>
      <c r="G12167">
        <v>109683.29</v>
      </c>
      <c r="H12167">
        <v>0</v>
      </c>
      <c r="I12167">
        <v>0</v>
      </c>
      <c r="J12167">
        <v>109683.29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109683.29</v>
      </c>
      <c r="R12167" t="s">
        <v>798</v>
      </c>
      <c r="S12167" t="s">
        <v>150</v>
      </c>
      <c r="T12167" t="s">
        <v>942</v>
      </c>
    </row>
    <row r="12168" spans="1:20" x14ac:dyDescent="0.35">
      <c r="A12168" s="2">
        <v>45016</v>
      </c>
      <c r="B12168" t="s">
        <v>150</v>
      </c>
      <c r="C12168" t="s">
        <v>45</v>
      </c>
      <c r="D12168" t="s">
        <v>51</v>
      </c>
      <c r="E12168" t="s">
        <v>22</v>
      </c>
      <c r="F12168" t="s">
        <v>25</v>
      </c>
      <c r="G12168">
        <v>88452.79</v>
      </c>
      <c r="H12168">
        <v>0</v>
      </c>
      <c r="I12168">
        <v>0</v>
      </c>
      <c r="J12168">
        <v>88452.79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88452.79</v>
      </c>
      <c r="R12168" t="s">
        <v>798</v>
      </c>
      <c r="S12168" t="s">
        <v>150</v>
      </c>
      <c r="T12168" t="s">
        <v>942</v>
      </c>
    </row>
    <row r="12169" spans="1:20" x14ac:dyDescent="0.35">
      <c r="A12169" s="2">
        <v>45016</v>
      </c>
      <c r="B12169" t="s">
        <v>150</v>
      </c>
      <c r="C12169" t="s">
        <v>45</v>
      </c>
      <c r="D12169" t="s">
        <v>51</v>
      </c>
      <c r="E12169" t="s">
        <v>28</v>
      </c>
      <c r="F12169" t="s">
        <v>25</v>
      </c>
      <c r="G12169">
        <v>123833.9</v>
      </c>
      <c r="H12169">
        <v>0</v>
      </c>
      <c r="I12169">
        <v>0</v>
      </c>
      <c r="J12169">
        <v>123833.9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123833.9</v>
      </c>
      <c r="R12169" t="s">
        <v>798</v>
      </c>
      <c r="S12169" t="s">
        <v>150</v>
      </c>
      <c r="T12169" t="s">
        <v>942</v>
      </c>
    </row>
    <row r="12170" spans="1:20" x14ac:dyDescent="0.35">
      <c r="A12170" s="2">
        <v>45046</v>
      </c>
      <c r="B12170" t="s">
        <v>150</v>
      </c>
      <c r="C12170" t="s">
        <v>45</v>
      </c>
      <c r="D12170" t="s">
        <v>51</v>
      </c>
      <c r="E12170" t="s">
        <v>28</v>
      </c>
      <c r="F12170" t="s">
        <v>25</v>
      </c>
      <c r="G12170">
        <v>120890.78</v>
      </c>
      <c r="H12170">
        <v>0</v>
      </c>
      <c r="I12170">
        <v>0</v>
      </c>
      <c r="J12170">
        <v>120890.78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120890.78</v>
      </c>
      <c r="R12170" t="s">
        <v>798</v>
      </c>
      <c r="S12170" t="s">
        <v>150</v>
      </c>
      <c r="T12170" t="s">
        <v>942</v>
      </c>
    </row>
    <row r="12171" spans="1:20" x14ac:dyDescent="0.35">
      <c r="A12171" s="2">
        <v>45046</v>
      </c>
      <c r="B12171" t="s">
        <v>150</v>
      </c>
      <c r="C12171" t="s">
        <v>45</v>
      </c>
      <c r="D12171" t="s">
        <v>51</v>
      </c>
      <c r="E12171" t="s">
        <v>22</v>
      </c>
      <c r="F12171" t="s">
        <v>25</v>
      </c>
      <c r="G12171">
        <v>86350.56</v>
      </c>
      <c r="H12171">
        <v>0</v>
      </c>
      <c r="I12171">
        <v>0</v>
      </c>
      <c r="J12171">
        <v>86350.56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86350.56</v>
      </c>
      <c r="R12171" t="s">
        <v>798</v>
      </c>
      <c r="S12171" t="s">
        <v>150</v>
      </c>
      <c r="T12171" t="s">
        <v>942</v>
      </c>
    </row>
    <row r="12172" spans="1:20" x14ac:dyDescent="0.35">
      <c r="A12172" s="2">
        <v>45077</v>
      </c>
      <c r="B12172" t="s">
        <v>150</v>
      </c>
      <c r="C12172" t="s">
        <v>45</v>
      </c>
      <c r="D12172" t="s">
        <v>51</v>
      </c>
      <c r="E12172" t="s">
        <v>22</v>
      </c>
      <c r="F12172" t="s">
        <v>25</v>
      </c>
      <c r="G12172">
        <v>89448.93</v>
      </c>
      <c r="H12172">
        <v>0</v>
      </c>
      <c r="I12172">
        <v>0</v>
      </c>
      <c r="J12172">
        <v>89448.93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89448.93</v>
      </c>
      <c r="R12172" t="s">
        <v>798</v>
      </c>
      <c r="S12172" t="s">
        <v>150</v>
      </c>
      <c r="T12172" t="s">
        <v>942</v>
      </c>
    </row>
    <row r="12173" spans="1:20" x14ac:dyDescent="0.35">
      <c r="A12173" s="2">
        <v>45077</v>
      </c>
      <c r="B12173" t="s">
        <v>150</v>
      </c>
      <c r="C12173" t="s">
        <v>45</v>
      </c>
      <c r="D12173" t="s">
        <v>51</v>
      </c>
      <c r="E12173" t="s">
        <v>28</v>
      </c>
      <c r="F12173" t="s">
        <v>25</v>
      </c>
      <c r="G12173">
        <v>125228.49</v>
      </c>
      <c r="H12173">
        <v>0</v>
      </c>
      <c r="I12173">
        <v>0</v>
      </c>
      <c r="J12173">
        <v>125228.49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125228.49</v>
      </c>
      <c r="R12173" t="s">
        <v>798</v>
      </c>
      <c r="S12173" t="s">
        <v>150</v>
      </c>
      <c r="T12173" t="s">
        <v>942</v>
      </c>
    </row>
    <row r="12174" spans="1:20" x14ac:dyDescent="0.35">
      <c r="A12174" s="2">
        <v>45107</v>
      </c>
      <c r="B12174" t="s">
        <v>150</v>
      </c>
      <c r="C12174" t="s">
        <v>45</v>
      </c>
      <c r="D12174" t="s">
        <v>51</v>
      </c>
      <c r="E12174" t="s">
        <v>28</v>
      </c>
      <c r="F12174" t="s">
        <v>25</v>
      </c>
      <c r="G12174">
        <v>121497.65</v>
      </c>
      <c r="H12174">
        <v>0</v>
      </c>
      <c r="I12174">
        <v>0</v>
      </c>
      <c r="J12174">
        <v>121497.65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121497.65</v>
      </c>
      <c r="R12174" t="s">
        <v>798</v>
      </c>
      <c r="S12174" t="s">
        <v>150</v>
      </c>
      <c r="T12174" t="s">
        <v>942</v>
      </c>
    </row>
    <row r="12175" spans="1:20" x14ac:dyDescent="0.35">
      <c r="A12175" s="2">
        <v>45107</v>
      </c>
      <c r="B12175" t="s">
        <v>150</v>
      </c>
      <c r="C12175" t="s">
        <v>45</v>
      </c>
      <c r="D12175" t="s">
        <v>51</v>
      </c>
      <c r="E12175" t="s">
        <v>22</v>
      </c>
      <c r="F12175" t="s">
        <v>25</v>
      </c>
      <c r="G12175">
        <v>86784.04</v>
      </c>
      <c r="H12175">
        <v>0</v>
      </c>
      <c r="I12175">
        <v>0</v>
      </c>
      <c r="J12175">
        <v>86784.04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86784.04</v>
      </c>
      <c r="R12175" t="s">
        <v>798</v>
      </c>
      <c r="S12175" t="s">
        <v>150</v>
      </c>
      <c r="T12175" t="s">
        <v>942</v>
      </c>
    </row>
    <row r="12176" spans="1:20" x14ac:dyDescent="0.35">
      <c r="A12176" s="2">
        <v>45138</v>
      </c>
      <c r="B12176" t="s">
        <v>150</v>
      </c>
      <c r="C12176" t="s">
        <v>45</v>
      </c>
      <c r="D12176" t="s">
        <v>51</v>
      </c>
      <c r="E12176" t="s">
        <v>28</v>
      </c>
      <c r="F12176" t="s">
        <v>25</v>
      </c>
      <c r="G12176">
        <v>128910.96</v>
      </c>
      <c r="H12176">
        <v>0</v>
      </c>
      <c r="I12176">
        <v>0</v>
      </c>
      <c r="J12176">
        <v>128910.96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128910.96</v>
      </c>
      <c r="R12176" t="s">
        <v>798</v>
      </c>
      <c r="S12176" t="s">
        <v>150</v>
      </c>
      <c r="T12176" t="s">
        <v>942</v>
      </c>
    </row>
    <row r="12177" spans="1:20" x14ac:dyDescent="0.35">
      <c r="A12177" s="2">
        <v>45138</v>
      </c>
      <c r="B12177" t="s">
        <v>150</v>
      </c>
      <c r="C12177" t="s">
        <v>45</v>
      </c>
      <c r="D12177" t="s">
        <v>51</v>
      </c>
      <c r="E12177" t="s">
        <v>22</v>
      </c>
      <c r="F12177" t="s">
        <v>25</v>
      </c>
      <c r="G12177">
        <v>92079.25</v>
      </c>
      <c r="H12177">
        <v>0</v>
      </c>
      <c r="I12177">
        <v>0</v>
      </c>
      <c r="J12177">
        <v>92079.25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92079.25</v>
      </c>
      <c r="R12177" t="s">
        <v>798</v>
      </c>
      <c r="S12177" t="s">
        <v>150</v>
      </c>
      <c r="T12177" t="s">
        <v>942</v>
      </c>
    </row>
    <row r="12178" spans="1:20" x14ac:dyDescent="0.35">
      <c r="A12178" s="2">
        <v>45169</v>
      </c>
      <c r="B12178" t="s">
        <v>150</v>
      </c>
      <c r="C12178" t="s">
        <v>45</v>
      </c>
      <c r="D12178" t="s">
        <v>51</v>
      </c>
      <c r="E12178" t="s">
        <v>28</v>
      </c>
      <c r="F12178" t="s">
        <v>25</v>
      </c>
      <c r="G12178">
        <v>129239.41</v>
      </c>
      <c r="H12178">
        <v>0</v>
      </c>
      <c r="I12178">
        <v>0</v>
      </c>
      <c r="J12178">
        <v>129239.41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129239.41</v>
      </c>
      <c r="R12178" t="s">
        <v>798</v>
      </c>
      <c r="S12178" t="s">
        <v>150</v>
      </c>
      <c r="T12178" t="s">
        <v>942</v>
      </c>
    </row>
    <row r="12179" spans="1:20" x14ac:dyDescent="0.35">
      <c r="A12179" s="2">
        <v>45169</v>
      </c>
      <c r="B12179" t="s">
        <v>150</v>
      </c>
      <c r="C12179" t="s">
        <v>45</v>
      </c>
      <c r="D12179" t="s">
        <v>51</v>
      </c>
      <c r="E12179" t="s">
        <v>22</v>
      </c>
      <c r="F12179" t="s">
        <v>25</v>
      </c>
      <c r="G12179">
        <v>92313.87</v>
      </c>
      <c r="H12179">
        <v>0</v>
      </c>
      <c r="I12179">
        <v>0</v>
      </c>
      <c r="J12179">
        <v>92313.87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92313.87</v>
      </c>
      <c r="R12179" t="s">
        <v>798</v>
      </c>
      <c r="S12179" t="s">
        <v>150</v>
      </c>
      <c r="T12179" t="s">
        <v>942</v>
      </c>
    </row>
    <row r="12180" spans="1:20" x14ac:dyDescent="0.35">
      <c r="A12180" s="2">
        <v>45199</v>
      </c>
      <c r="B12180" t="s">
        <v>150</v>
      </c>
      <c r="C12180" t="s">
        <v>45</v>
      </c>
      <c r="D12180" t="s">
        <v>51</v>
      </c>
      <c r="E12180" t="s">
        <v>22</v>
      </c>
      <c r="F12180" t="s">
        <v>25</v>
      </c>
      <c r="G12180">
        <v>89563.63</v>
      </c>
      <c r="H12180">
        <v>0</v>
      </c>
      <c r="I12180">
        <v>0</v>
      </c>
      <c r="J12180">
        <v>89563.63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89563.63</v>
      </c>
      <c r="R12180" t="s">
        <v>798</v>
      </c>
      <c r="S12180" t="s">
        <v>150</v>
      </c>
      <c r="T12180" t="s">
        <v>942</v>
      </c>
    </row>
    <row r="12181" spans="1:20" x14ac:dyDescent="0.35">
      <c r="A12181" s="2">
        <v>45199</v>
      </c>
      <c r="B12181" t="s">
        <v>150</v>
      </c>
      <c r="C12181" t="s">
        <v>45</v>
      </c>
      <c r="D12181" t="s">
        <v>51</v>
      </c>
      <c r="E12181" t="s">
        <v>28</v>
      </c>
      <c r="F12181" t="s">
        <v>25</v>
      </c>
      <c r="G12181">
        <v>125389.07</v>
      </c>
      <c r="H12181">
        <v>0</v>
      </c>
      <c r="I12181">
        <v>0</v>
      </c>
      <c r="J12181">
        <v>125389.07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125389.07</v>
      </c>
      <c r="R12181" t="s">
        <v>798</v>
      </c>
      <c r="S12181" t="s">
        <v>150</v>
      </c>
      <c r="T12181" t="s">
        <v>942</v>
      </c>
    </row>
    <row r="12182" spans="1:20" x14ac:dyDescent="0.35">
      <c r="A12182" s="2">
        <v>45230</v>
      </c>
      <c r="B12182" t="s">
        <v>150</v>
      </c>
      <c r="C12182" t="s">
        <v>45</v>
      </c>
      <c r="D12182" t="s">
        <v>51</v>
      </c>
      <c r="E12182" t="s">
        <v>22</v>
      </c>
      <c r="F12182" t="s">
        <v>25</v>
      </c>
      <c r="G12182">
        <v>93755.79</v>
      </c>
      <c r="H12182">
        <v>0</v>
      </c>
      <c r="I12182">
        <v>0</v>
      </c>
      <c r="J12182">
        <v>93755.79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93755.79</v>
      </c>
      <c r="R12182" t="s">
        <v>798</v>
      </c>
      <c r="S12182" t="s">
        <v>150</v>
      </c>
      <c r="T12182" t="s">
        <v>942</v>
      </c>
    </row>
    <row r="12183" spans="1:20" x14ac:dyDescent="0.35">
      <c r="A12183" s="2">
        <v>45230</v>
      </c>
      <c r="B12183" t="s">
        <v>150</v>
      </c>
      <c r="C12183" t="s">
        <v>45</v>
      </c>
      <c r="D12183" t="s">
        <v>51</v>
      </c>
      <c r="E12183" t="s">
        <v>28</v>
      </c>
      <c r="F12183" t="s">
        <v>25</v>
      </c>
      <c r="G12183">
        <v>131258.12</v>
      </c>
      <c r="H12183">
        <v>0</v>
      </c>
      <c r="I12183">
        <v>0</v>
      </c>
      <c r="J12183">
        <v>131258.12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131258.12</v>
      </c>
      <c r="R12183" t="s">
        <v>798</v>
      </c>
      <c r="S12183" t="s">
        <v>150</v>
      </c>
      <c r="T12183" t="s">
        <v>942</v>
      </c>
    </row>
    <row r="12184" spans="1:20" x14ac:dyDescent="0.35">
      <c r="A12184" s="2">
        <v>45260</v>
      </c>
      <c r="B12184" t="s">
        <v>150</v>
      </c>
      <c r="C12184" t="s">
        <v>45</v>
      </c>
      <c r="D12184" t="s">
        <v>51</v>
      </c>
      <c r="E12184" t="s">
        <v>28</v>
      </c>
      <c r="F12184" t="s">
        <v>25</v>
      </c>
      <c r="G12184">
        <v>127347.64</v>
      </c>
      <c r="H12184">
        <v>0</v>
      </c>
      <c r="I12184">
        <v>0</v>
      </c>
      <c r="J12184">
        <v>127347.64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127347.64</v>
      </c>
      <c r="R12184" t="s">
        <v>798</v>
      </c>
      <c r="S12184" t="s">
        <v>150</v>
      </c>
      <c r="T12184" t="s">
        <v>942</v>
      </c>
    </row>
    <row r="12185" spans="1:20" x14ac:dyDescent="0.35">
      <c r="A12185" s="2">
        <v>45260</v>
      </c>
      <c r="B12185" t="s">
        <v>150</v>
      </c>
      <c r="C12185" t="s">
        <v>45</v>
      </c>
      <c r="D12185" t="s">
        <v>51</v>
      </c>
      <c r="E12185" t="s">
        <v>22</v>
      </c>
      <c r="F12185" t="s">
        <v>25</v>
      </c>
      <c r="G12185">
        <v>90962.59</v>
      </c>
      <c r="H12185">
        <v>0</v>
      </c>
      <c r="I12185">
        <v>0</v>
      </c>
      <c r="J12185">
        <v>90962.59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90962.59</v>
      </c>
      <c r="R12185" t="s">
        <v>798</v>
      </c>
      <c r="S12185" t="s">
        <v>150</v>
      </c>
      <c r="T12185" t="s">
        <v>942</v>
      </c>
    </row>
    <row r="12186" spans="1:20" x14ac:dyDescent="0.35">
      <c r="A12186" s="2">
        <v>45289</v>
      </c>
      <c r="B12186" t="s">
        <v>150</v>
      </c>
      <c r="C12186" t="s">
        <v>45</v>
      </c>
      <c r="D12186" t="s">
        <v>51</v>
      </c>
      <c r="E12186" t="s">
        <v>34</v>
      </c>
      <c r="F12186" t="s">
        <v>24</v>
      </c>
      <c r="G12186">
        <v>-500000</v>
      </c>
      <c r="H12186">
        <v>0</v>
      </c>
      <c r="I12186">
        <v>0</v>
      </c>
      <c r="J12186">
        <v>0</v>
      </c>
      <c r="K12186">
        <v>0</v>
      </c>
      <c r="L12186">
        <v>500000</v>
      </c>
      <c r="M12186">
        <v>0</v>
      </c>
      <c r="N12186">
        <v>0</v>
      </c>
      <c r="O12186">
        <v>500000</v>
      </c>
      <c r="P12186">
        <v>0</v>
      </c>
      <c r="Q12186">
        <v>0</v>
      </c>
      <c r="R12186" t="s">
        <v>798</v>
      </c>
      <c r="S12186" t="s">
        <v>150</v>
      </c>
      <c r="T12186" t="s">
        <v>34</v>
      </c>
    </row>
    <row r="12187" spans="1:20" x14ac:dyDescent="0.35">
      <c r="A12187" s="2">
        <v>45289</v>
      </c>
      <c r="B12187" t="s">
        <v>150</v>
      </c>
      <c r="C12187" t="s">
        <v>45</v>
      </c>
      <c r="D12187" t="s">
        <v>51</v>
      </c>
      <c r="E12187" t="s">
        <v>34</v>
      </c>
      <c r="F12187" t="s">
        <v>23</v>
      </c>
      <c r="G12187">
        <v>1000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10000</v>
      </c>
      <c r="O12187">
        <v>0</v>
      </c>
      <c r="P12187">
        <v>0</v>
      </c>
      <c r="Q12187">
        <v>10000</v>
      </c>
      <c r="R12187" t="s">
        <v>798</v>
      </c>
      <c r="S12187" t="s">
        <v>150</v>
      </c>
      <c r="T12187" t="s">
        <v>34</v>
      </c>
    </row>
    <row r="12188" spans="1:20" x14ac:dyDescent="0.35">
      <c r="A12188" s="2">
        <v>45291</v>
      </c>
      <c r="B12188" t="s">
        <v>150</v>
      </c>
      <c r="C12188" t="s">
        <v>45</v>
      </c>
      <c r="D12188" t="s">
        <v>51</v>
      </c>
      <c r="E12188" t="s">
        <v>22</v>
      </c>
      <c r="F12188" t="s">
        <v>25</v>
      </c>
      <c r="G12188">
        <v>94226.45</v>
      </c>
      <c r="H12188">
        <v>0</v>
      </c>
      <c r="I12188">
        <v>0</v>
      </c>
      <c r="J12188">
        <v>94226.45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94226.45</v>
      </c>
      <c r="R12188" t="s">
        <v>798</v>
      </c>
      <c r="S12188" t="s">
        <v>150</v>
      </c>
      <c r="T12188" t="s">
        <v>942</v>
      </c>
    </row>
    <row r="12189" spans="1:20" x14ac:dyDescent="0.35">
      <c r="A12189" s="2">
        <v>45291</v>
      </c>
      <c r="B12189" t="s">
        <v>150</v>
      </c>
      <c r="C12189" t="s">
        <v>45</v>
      </c>
      <c r="D12189" t="s">
        <v>51</v>
      </c>
      <c r="E12189" t="s">
        <v>28</v>
      </c>
      <c r="F12189" t="s">
        <v>25</v>
      </c>
      <c r="G12189">
        <v>131917.03</v>
      </c>
      <c r="H12189">
        <v>0</v>
      </c>
      <c r="I12189">
        <v>0</v>
      </c>
      <c r="J12189">
        <v>131917.03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131917.03</v>
      </c>
      <c r="R12189" t="s">
        <v>798</v>
      </c>
      <c r="S12189" t="s">
        <v>150</v>
      </c>
      <c r="T12189" t="s">
        <v>942</v>
      </c>
    </row>
    <row r="12190" spans="1:20" x14ac:dyDescent="0.35">
      <c r="A12190" s="2">
        <v>45322</v>
      </c>
      <c r="B12190" t="s">
        <v>150</v>
      </c>
      <c r="C12190" t="s">
        <v>45</v>
      </c>
      <c r="D12190" t="s">
        <v>51</v>
      </c>
      <c r="E12190" t="s">
        <v>28</v>
      </c>
      <c r="F12190" t="s">
        <v>25</v>
      </c>
      <c r="G12190">
        <v>131669.60999999999</v>
      </c>
      <c r="H12190">
        <v>0</v>
      </c>
      <c r="I12190">
        <v>0</v>
      </c>
      <c r="J12190">
        <v>131669.60999999999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131669.60999999999</v>
      </c>
      <c r="R12190" t="s">
        <v>798</v>
      </c>
      <c r="S12190" t="s">
        <v>150</v>
      </c>
      <c r="T12190" t="s">
        <v>942</v>
      </c>
    </row>
    <row r="12191" spans="1:20" x14ac:dyDescent="0.35">
      <c r="A12191" s="2">
        <v>45322</v>
      </c>
      <c r="B12191" t="s">
        <v>150</v>
      </c>
      <c r="C12191" t="s">
        <v>45</v>
      </c>
      <c r="D12191" t="s">
        <v>51</v>
      </c>
      <c r="E12191" t="s">
        <v>34</v>
      </c>
      <c r="F12191" t="s">
        <v>24</v>
      </c>
      <c r="G12191">
        <v>-275000</v>
      </c>
      <c r="H12191">
        <v>0</v>
      </c>
      <c r="I12191">
        <v>0</v>
      </c>
      <c r="J12191">
        <v>0</v>
      </c>
      <c r="K12191">
        <v>0</v>
      </c>
      <c r="L12191">
        <v>275000</v>
      </c>
      <c r="M12191">
        <v>0</v>
      </c>
      <c r="N12191">
        <v>0</v>
      </c>
      <c r="O12191">
        <v>275000</v>
      </c>
      <c r="P12191">
        <v>0</v>
      </c>
      <c r="Q12191">
        <v>0</v>
      </c>
      <c r="R12191" t="s">
        <v>798</v>
      </c>
      <c r="S12191" t="s">
        <v>150</v>
      </c>
      <c r="T12191" t="s">
        <v>34</v>
      </c>
    </row>
    <row r="12192" spans="1:20" x14ac:dyDescent="0.35">
      <c r="A12192" s="2">
        <v>45322</v>
      </c>
      <c r="B12192" t="s">
        <v>150</v>
      </c>
      <c r="C12192" t="s">
        <v>45</v>
      </c>
      <c r="D12192" t="s">
        <v>51</v>
      </c>
      <c r="E12192" t="s">
        <v>22</v>
      </c>
      <c r="F12192" t="s">
        <v>25</v>
      </c>
      <c r="G12192">
        <v>94049.73</v>
      </c>
      <c r="H12192">
        <v>0</v>
      </c>
      <c r="I12192">
        <v>0</v>
      </c>
      <c r="J12192">
        <v>94049.73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94049.73</v>
      </c>
      <c r="R12192" t="s">
        <v>798</v>
      </c>
      <c r="S12192" t="s">
        <v>150</v>
      </c>
      <c r="T12192" t="s">
        <v>942</v>
      </c>
    </row>
    <row r="12193" spans="1:20" x14ac:dyDescent="0.35">
      <c r="A12193" s="2">
        <v>45322</v>
      </c>
      <c r="B12193" t="s">
        <v>150</v>
      </c>
      <c r="C12193" t="s">
        <v>45</v>
      </c>
      <c r="D12193" t="s">
        <v>51</v>
      </c>
      <c r="E12193" t="s">
        <v>34</v>
      </c>
      <c r="F12193" t="s">
        <v>23</v>
      </c>
      <c r="G12193">
        <v>550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5500</v>
      </c>
      <c r="O12193">
        <v>0</v>
      </c>
      <c r="P12193">
        <v>0</v>
      </c>
      <c r="Q12193">
        <v>5500</v>
      </c>
      <c r="R12193" t="s">
        <v>798</v>
      </c>
      <c r="S12193" t="s">
        <v>150</v>
      </c>
      <c r="T12193" t="s">
        <v>34</v>
      </c>
    </row>
    <row r="12194" spans="1:20" x14ac:dyDescent="0.35">
      <c r="A12194" s="2">
        <v>45351</v>
      </c>
      <c r="B12194" t="s">
        <v>150</v>
      </c>
      <c r="C12194" t="s">
        <v>45</v>
      </c>
      <c r="D12194" t="s">
        <v>51</v>
      </c>
      <c r="E12194" t="s">
        <v>22</v>
      </c>
      <c r="F12194" t="s">
        <v>25</v>
      </c>
      <c r="G12194">
        <v>88206.17</v>
      </c>
      <c r="H12194">
        <v>0</v>
      </c>
      <c r="I12194">
        <v>0</v>
      </c>
      <c r="J12194">
        <v>88206.17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88206.17</v>
      </c>
      <c r="R12194" t="s">
        <v>798</v>
      </c>
      <c r="S12194" t="s">
        <v>150</v>
      </c>
      <c r="T12194" t="s">
        <v>942</v>
      </c>
    </row>
    <row r="12195" spans="1:20" x14ac:dyDescent="0.35">
      <c r="A12195" s="2">
        <v>45351</v>
      </c>
      <c r="B12195" t="s">
        <v>150</v>
      </c>
      <c r="C12195" t="s">
        <v>45</v>
      </c>
      <c r="D12195" t="s">
        <v>51</v>
      </c>
      <c r="E12195" t="s">
        <v>28</v>
      </c>
      <c r="F12195" t="s">
        <v>25</v>
      </c>
      <c r="G12195">
        <v>123488.65</v>
      </c>
      <c r="H12195">
        <v>0</v>
      </c>
      <c r="I12195">
        <v>0</v>
      </c>
      <c r="J12195">
        <v>123488.65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123488.65</v>
      </c>
      <c r="R12195" t="s">
        <v>798</v>
      </c>
      <c r="S12195" t="s">
        <v>150</v>
      </c>
      <c r="T12195" t="s">
        <v>942</v>
      </c>
    </row>
    <row r="12196" spans="1:20" x14ac:dyDescent="0.35">
      <c r="A12196" s="2">
        <v>45382</v>
      </c>
      <c r="B12196" t="s">
        <v>150</v>
      </c>
      <c r="C12196" t="s">
        <v>45</v>
      </c>
      <c r="D12196" t="s">
        <v>51</v>
      </c>
      <c r="E12196" t="s">
        <v>28</v>
      </c>
      <c r="F12196" t="s">
        <v>25</v>
      </c>
      <c r="G12196">
        <v>132319.75</v>
      </c>
      <c r="H12196">
        <v>0</v>
      </c>
      <c r="I12196">
        <v>0</v>
      </c>
      <c r="J12196">
        <v>132319.75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132319.75</v>
      </c>
      <c r="R12196" t="s">
        <v>798</v>
      </c>
      <c r="S12196" t="s">
        <v>150</v>
      </c>
      <c r="T12196" t="s">
        <v>942</v>
      </c>
    </row>
    <row r="12197" spans="1:20" x14ac:dyDescent="0.35">
      <c r="A12197" s="2">
        <v>45382</v>
      </c>
      <c r="B12197" t="s">
        <v>150</v>
      </c>
      <c r="C12197" t="s">
        <v>45</v>
      </c>
      <c r="D12197" t="s">
        <v>51</v>
      </c>
      <c r="E12197" t="s">
        <v>22</v>
      </c>
      <c r="F12197" t="s">
        <v>25</v>
      </c>
      <c r="G12197">
        <v>94514.11</v>
      </c>
      <c r="H12197">
        <v>0</v>
      </c>
      <c r="I12197">
        <v>0</v>
      </c>
      <c r="J12197">
        <v>94514.11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94514.11</v>
      </c>
      <c r="R12197" t="s">
        <v>798</v>
      </c>
      <c r="S12197" t="s">
        <v>150</v>
      </c>
      <c r="T12197" t="s">
        <v>942</v>
      </c>
    </row>
    <row r="12198" spans="1:20" x14ac:dyDescent="0.35">
      <c r="A12198" s="2">
        <v>45473</v>
      </c>
      <c r="B12198" t="s">
        <v>150</v>
      </c>
      <c r="C12198" t="s">
        <v>45</v>
      </c>
      <c r="D12198" t="s">
        <v>51</v>
      </c>
      <c r="E12198" t="s">
        <v>22</v>
      </c>
      <c r="F12198" t="s">
        <v>29</v>
      </c>
      <c r="G12198">
        <v>36747.32</v>
      </c>
      <c r="H12198">
        <v>0</v>
      </c>
      <c r="I12198">
        <v>0</v>
      </c>
      <c r="J12198">
        <v>36747.32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36747.32</v>
      </c>
      <c r="R12198" t="s">
        <v>798</v>
      </c>
      <c r="S12198" t="s">
        <v>150</v>
      </c>
      <c r="T12198" t="s">
        <v>942</v>
      </c>
    </row>
    <row r="12199" spans="1:20" x14ac:dyDescent="0.35">
      <c r="A12199" s="2">
        <v>45473</v>
      </c>
      <c r="B12199" t="s">
        <v>150</v>
      </c>
      <c r="C12199" t="s">
        <v>45</v>
      </c>
      <c r="D12199" t="s">
        <v>51</v>
      </c>
      <c r="E12199" t="s">
        <v>22</v>
      </c>
      <c r="F12199" t="s">
        <v>25</v>
      </c>
      <c r="G12199">
        <v>278235.27</v>
      </c>
      <c r="H12199">
        <v>0</v>
      </c>
      <c r="I12199">
        <v>0</v>
      </c>
      <c r="J12199">
        <v>278235.27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278235.27</v>
      </c>
      <c r="R12199" t="s">
        <v>798</v>
      </c>
      <c r="S12199" t="s">
        <v>150</v>
      </c>
      <c r="T12199" t="s">
        <v>942</v>
      </c>
    </row>
    <row r="12200" spans="1:20" x14ac:dyDescent="0.35">
      <c r="A12200" s="2">
        <v>45473</v>
      </c>
      <c r="B12200" t="s">
        <v>150</v>
      </c>
      <c r="C12200" t="s">
        <v>45</v>
      </c>
      <c r="D12200" t="s">
        <v>51</v>
      </c>
      <c r="E12200" t="s">
        <v>28</v>
      </c>
      <c r="F12200" t="s">
        <v>25</v>
      </c>
      <c r="G12200">
        <v>389529.38</v>
      </c>
      <c r="H12200">
        <v>0</v>
      </c>
      <c r="I12200">
        <v>0</v>
      </c>
      <c r="J12200">
        <v>389529.38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389529.38</v>
      </c>
      <c r="R12200" t="s">
        <v>798</v>
      </c>
      <c r="S12200" t="s">
        <v>150</v>
      </c>
      <c r="T12200" t="s">
        <v>942</v>
      </c>
    </row>
    <row r="12201" spans="1:20" x14ac:dyDescent="0.35">
      <c r="A12201" s="2">
        <v>45504</v>
      </c>
      <c r="B12201" t="s">
        <v>150</v>
      </c>
      <c r="C12201" t="s">
        <v>45</v>
      </c>
      <c r="D12201" t="s">
        <v>51</v>
      </c>
      <c r="E12201" t="s">
        <v>22</v>
      </c>
      <c r="F12201" t="s">
        <v>25</v>
      </c>
      <c r="G12201">
        <v>95482.43</v>
      </c>
      <c r="H12201">
        <v>0</v>
      </c>
      <c r="I12201">
        <v>0</v>
      </c>
      <c r="J12201">
        <v>95482.43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95482.43</v>
      </c>
      <c r="R12201" t="s">
        <v>798</v>
      </c>
      <c r="S12201" t="s">
        <v>150</v>
      </c>
      <c r="T12201" t="s">
        <v>942</v>
      </c>
    </row>
    <row r="12202" spans="1:20" x14ac:dyDescent="0.35">
      <c r="A12202" s="2">
        <v>45504</v>
      </c>
      <c r="B12202" t="s">
        <v>150</v>
      </c>
      <c r="C12202" t="s">
        <v>45</v>
      </c>
      <c r="D12202" t="s">
        <v>51</v>
      </c>
      <c r="E12202" t="s">
        <v>28</v>
      </c>
      <c r="F12202" t="s">
        <v>25</v>
      </c>
      <c r="G12202">
        <v>133675.38</v>
      </c>
      <c r="H12202">
        <v>0</v>
      </c>
      <c r="I12202">
        <v>0</v>
      </c>
      <c r="J12202">
        <v>133675.38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133675.38</v>
      </c>
      <c r="R12202" t="s">
        <v>798</v>
      </c>
      <c r="S12202" t="s">
        <v>150</v>
      </c>
      <c r="T12202" t="s">
        <v>942</v>
      </c>
    </row>
    <row r="12203" spans="1:20" x14ac:dyDescent="0.35">
      <c r="A12203" s="2">
        <v>45535</v>
      </c>
      <c r="B12203" t="s">
        <v>150</v>
      </c>
      <c r="C12203" t="s">
        <v>45</v>
      </c>
      <c r="D12203" t="s">
        <v>51</v>
      </c>
      <c r="E12203" t="s">
        <v>22</v>
      </c>
      <c r="F12203" t="s">
        <v>25</v>
      </c>
      <c r="G12203">
        <v>95725.7</v>
      </c>
      <c r="H12203">
        <v>0</v>
      </c>
      <c r="I12203">
        <v>0</v>
      </c>
      <c r="J12203">
        <v>95725.7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95725.7</v>
      </c>
      <c r="R12203" t="s">
        <v>798</v>
      </c>
      <c r="S12203" t="s">
        <v>150</v>
      </c>
      <c r="T12203" t="s">
        <v>942</v>
      </c>
    </row>
    <row r="12204" spans="1:20" x14ac:dyDescent="0.35">
      <c r="A12204" s="2">
        <v>45535</v>
      </c>
      <c r="B12204" t="s">
        <v>150</v>
      </c>
      <c r="C12204" t="s">
        <v>45</v>
      </c>
      <c r="D12204" t="s">
        <v>51</v>
      </c>
      <c r="E12204" t="s">
        <v>28</v>
      </c>
      <c r="F12204" t="s">
        <v>25</v>
      </c>
      <c r="G12204">
        <v>134015.98000000001</v>
      </c>
      <c r="H12204">
        <v>0</v>
      </c>
      <c r="I12204">
        <v>0</v>
      </c>
      <c r="J12204">
        <v>134015.98000000001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134015.98000000001</v>
      </c>
      <c r="R12204" t="s">
        <v>798</v>
      </c>
      <c r="S12204" t="s">
        <v>150</v>
      </c>
      <c r="T12204" t="s">
        <v>942</v>
      </c>
    </row>
    <row r="12205" spans="1:20" x14ac:dyDescent="0.35">
      <c r="A12205" s="2">
        <v>45565</v>
      </c>
      <c r="B12205" t="s">
        <v>150</v>
      </c>
      <c r="C12205" t="s">
        <v>45</v>
      </c>
      <c r="D12205" t="s">
        <v>51</v>
      </c>
      <c r="E12205" t="s">
        <v>22</v>
      </c>
      <c r="F12205" t="s">
        <v>25</v>
      </c>
      <c r="G12205">
        <v>92821.27</v>
      </c>
      <c r="H12205">
        <v>0</v>
      </c>
      <c r="I12205">
        <v>0</v>
      </c>
      <c r="J12205">
        <v>92821.27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92821.27</v>
      </c>
      <c r="R12205" t="s">
        <v>798</v>
      </c>
      <c r="S12205" t="s">
        <v>150</v>
      </c>
      <c r="T12205" t="s">
        <v>942</v>
      </c>
    </row>
    <row r="12206" spans="1:20" x14ac:dyDescent="0.35">
      <c r="A12206" s="2">
        <v>45565</v>
      </c>
      <c r="B12206" t="s">
        <v>150</v>
      </c>
      <c r="C12206" t="s">
        <v>45</v>
      </c>
      <c r="D12206" t="s">
        <v>51</v>
      </c>
      <c r="E12206" t="s">
        <v>28</v>
      </c>
      <c r="F12206" t="s">
        <v>25</v>
      </c>
      <c r="G12206">
        <v>129949.8</v>
      </c>
      <c r="H12206">
        <v>0</v>
      </c>
      <c r="I12206">
        <v>0</v>
      </c>
      <c r="J12206">
        <v>129949.8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129949.8</v>
      </c>
      <c r="R12206" t="s">
        <v>798</v>
      </c>
      <c r="S12206" t="s">
        <v>150</v>
      </c>
      <c r="T12206" t="s">
        <v>942</v>
      </c>
    </row>
    <row r="12207" spans="1:20" x14ac:dyDescent="0.35">
      <c r="A12207" s="2">
        <v>45596</v>
      </c>
      <c r="B12207" t="s">
        <v>150</v>
      </c>
      <c r="C12207" t="s">
        <v>45</v>
      </c>
      <c r="D12207" t="s">
        <v>51</v>
      </c>
      <c r="E12207" t="s">
        <v>28</v>
      </c>
      <c r="F12207" t="s">
        <v>25</v>
      </c>
      <c r="G12207">
        <v>127969.88</v>
      </c>
      <c r="H12207">
        <v>0</v>
      </c>
      <c r="I12207">
        <v>0</v>
      </c>
      <c r="J12207">
        <v>127969.88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127969.88</v>
      </c>
      <c r="R12207" t="s">
        <v>798</v>
      </c>
      <c r="S12207" t="s">
        <v>150</v>
      </c>
      <c r="T12207" t="s">
        <v>942</v>
      </c>
    </row>
    <row r="12208" spans="1:20" x14ac:dyDescent="0.35">
      <c r="A12208" s="2">
        <v>45596</v>
      </c>
      <c r="B12208" t="s">
        <v>150</v>
      </c>
      <c r="C12208" t="s">
        <v>45</v>
      </c>
      <c r="D12208" t="s">
        <v>51</v>
      </c>
      <c r="E12208" t="s">
        <v>22</v>
      </c>
      <c r="F12208" t="s">
        <v>25</v>
      </c>
      <c r="G12208">
        <v>91407.039999999994</v>
      </c>
      <c r="H12208">
        <v>0</v>
      </c>
      <c r="I12208">
        <v>0</v>
      </c>
      <c r="J12208">
        <v>91407.039999999994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91407.039999999994</v>
      </c>
      <c r="R12208" t="s">
        <v>798</v>
      </c>
      <c r="S12208" t="s">
        <v>150</v>
      </c>
      <c r="T12208" t="s">
        <v>942</v>
      </c>
    </row>
    <row r="12209" spans="1:20" x14ac:dyDescent="0.35">
      <c r="A12209" s="2">
        <v>45626</v>
      </c>
      <c r="B12209" t="s">
        <v>150</v>
      </c>
      <c r="C12209" t="s">
        <v>45</v>
      </c>
      <c r="D12209" t="s">
        <v>51</v>
      </c>
      <c r="E12209" t="s">
        <v>22</v>
      </c>
      <c r="F12209" t="s">
        <v>25</v>
      </c>
      <c r="G12209">
        <v>88683.82</v>
      </c>
      <c r="H12209">
        <v>0</v>
      </c>
      <c r="I12209">
        <v>0</v>
      </c>
      <c r="J12209">
        <v>88683.82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88683.82</v>
      </c>
      <c r="R12209" t="s">
        <v>798</v>
      </c>
      <c r="S12209" t="s">
        <v>150</v>
      </c>
      <c r="T12209" t="s">
        <v>942</v>
      </c>
    </row>
    <row r="12210" spans="1:20" x14ac:dyDescent="0.35">
      <c r="A12210" s="2">
        <v>45626</v>
      </c>
      <c r="B12210" t="s">
        <v>150</v>
      </c>
      <c r="C12210" t="s">
        <v>45</v>
      </c>
      <c r="D12210" t="s">
        <v>51</v>
      </c>
      <c r="E12210" t="s">
        <v>28</v>
      </c>
      <c r="F12210" t="s">
        <v>25</v>
      </c>
      <c r="G12210">
        <v>124157.36</v>
      </c>
      <c r="H12210">
        <v>0</v>
      </c>
      <c r="I12210">
        <v>0</v>
      </c>
      <c r="J12210">
        <v>124157.36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124157.36</v>
      </c>
      <c r="R12210" t="s">
        <v>798</v>
      </c>
      <c r="S12210" t="s">
        <v>150</v>
      </c>
      <c r="T12210" t="s">
        <v>942</v>
      </c>
    </row>
    <row r="12211" spans="1:20" x14ac:dyDescent="0.35">
      <c r="A12211" s="2">
        <v>45657</v>
      </c>
      <c r="B12211" t="s">
        <v>150</v>
      </c>
      <c r="C12211" t="s">
        <v>45</v>
      </c>
      <c r="D12211" t="s">
        <v>51</v>
      </c>
      <c r="E12211" t="s">
        <v>22</v>
      </c>
      <c r="F12211" t="s">
        <v>25</v>
      </c>
      <c r="G12211">
        <v>91807.02</v>
      </c>
      <c r="H12211">
        <v>0</v>
      </c>
      <c r="I12211">
        <v>0</v>
      </c>
      <c r="J12211">
        <v>91807.02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91807.02</v>
      </c>
      <c r="R12211" t="s">
        <v>798</v>
      </c>
      <c r="S12211" t="s">
        <v>150</v>
      </c>
      <c r="T12211" t="s">
        <v>942</v>
      </c>
    </row>
    <row r="12212" spans="1:20" x14ac:dyDescent="0.35">
      <c r="A12212" s="2">
        <v>45657</v>
      </c>
      <c r="B12212" t="s">
        <v>150</v>
      </c>
      <c r="C12212" t="s">
        <v>45</v>
      </c>
      <c r="D12212" t="s">
        <v>51</v>
      </c>
      <c r="E12212" t="s">
        <v>28</v>
      </c>
      <c r="F12212" t="s">
        <v>25</v>
      </c>
      <c r="G12212">
        <v>128529.83</v>
      </c>
      <c r="H12212">
        <v>0</v>
      </c>
      <c r="I12212">
        <v>0</v>
      </c>
      <c r="J12212">
        <v>128529.83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128529.83</v>
      </c>
      <c r="R12212" t="s">
        <v>798</v>
      </c>
      <c r="S12212" t="s">
        <v>150</v>
      </c>
      <c r="T12212" t="s">
        <v>942</v>
      </c>
    </row>
    <row r="12213" spans="1:20" x14ac:dyDescent="0.35">
      <c r="A12213" s="2">
        <v>45688</v>
      </c>
      <c r="B12213" t="s">
        <v>150</v>
      </c>
      <c r="C12213" t="s">
        <v>45</v>
      </c>
      <c r="D12213" t="s">
        <v>51</v>
      </c>
      <c r="E12213" t="s">
        <v>22</v>
      </c>
      <c r="F12213" t="s">
        <v>25</v>
      </c>
      <c r="G12213">
        <v>90273.83</v>
      </c>
      <c r="H12213">
        <v>0</v>
      </c>
      <c r="I12213">
        <v>0</v>
      </c>
      <c r="J12213">
        <v>90273.83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90273.83</v>
      </c>
      <c r="R12213" t="s">
        <v>798</v>
      </c>
      <c r="S12213" t="s">
        <v>150</v>
      </c>
      <c r="T12213" t="s">
        <v>942</v>
      </c>
    </row>
    <row r="12214" spans="1:20" x14ac:dyDescent="0.35">
      <c r="A12214" s="2">
        <v>45688</v>
      </c>
      <c r="B12214" t="s">
        <v>150</v>
      </c>
      <c r="C12214" t="s">
        <v>45</v>
      </c>
      <c r="D12214" t="s">
        <v>51</v>
      </c>
      <c r="E12214" t="s">
        <v>28</v>
      </c>
      <c r="F12214" t="s">
        <v>25</v>
      </c>
      <c r="G12214">
        <v>126383.35</v>
      </c>
      <c r="H12214">
        <v>0</v>
      </c>
      <c r="I12214">
        <v>0</v>
      </c>
      <c r="J12214">
        <v>126383.35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126383.35</v>
      </c>
      <c r="R12214" t="s">
        <v>798</v>
      </c>
      <c r="S12214" t="s">
        <v>150</v>
      </c>
      <c r="T12214" t="s">
        <v>942</v>
      </c>
    </row>
    <row r="12215" spans="1:20" x14ac:dyDescent="0.35">
      <c r="A12215" s="2">
        <v>45716</v>
      </c>
      <c r="B12215" t="s">
        <v>150</v>
      </c>
      <c r="C12215" t="s">
        <v>45</v>
      </c>
      <c r="D12215" t="s">
        <v>51</v>
      </c>
      <c r="E12215" t="s">
        <v>28</v>
      </c>
      <c r="F12215" t="s">
        <v>25</v>
      </c>
      <c r="G12215">
        <v>114443.55</v>
      </c>
      <c r="H12215">
        <v>0</v>
      </c>
      <c r="I12215">
        <v>0</v>
      </c>
      <c r="J12215">
        <v>114443.55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114443.55</v>
      </c>
      <c r="R12215" t="s">
        <v>798</v>
      </c>
      <c r="S12215" t="s">
        <v>150</v>
      </c>
      <c r="T12215" t="s">
        <v>942</v>
      </c>
    </row>
    <row r="12216" spans="1:20" x14ac:dyDescent="0.35">
      <c r="A12216" s="2">
        <v>45716</v>
      </c>
      <c r="B12216" t="s">
        <v>150</v>
      </c>
      <c r="C12216" t="s">
        <v>45</v>
      </c>
      <c r="D12216" t="s">
        <v>51</v>
      </c>
      <c r="E12216" t="s">
        <v>22</v>
      </c>
      <c r="F12216" t="s">
        <v>25</v>
      </c>
      <c r="G12216">
        <v>81745.399999999994</v>
      </c>
      <c r="H12216">
        <v>0</v>
      </c>
      <c r="I12216">
        <v>0</v>
      </c>
      <c r="J12216">
        <v>81745.399999999994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81745.399999999994</v>
      </c>
      <c r="R12216" t="s">
        <v>798</v>
      </c>
      <c r="S12216" t="s">
        <v>150</v>
      </c>
      <c r="T12216" t="s">
        <v>942</v>
      </c>
    </row>
    <row r="12217" spans="1:20" x14ac:dyDescent="0.35">
      <c r="A12217" s="2">
        <v>45735</v>
      </c>
      <c r="B12217" t="s">
        <v>150</v>
      </c>
      <c r="C12217" t="s">
        <v>45</v>
      </c>
      <c r="D12217" t="s">
        <v>51</v>
      </c>
      <c r="E12217" t="s">
        <v>22</v>
      </c>
      <c r="F12217" t="s">
        <v>23</v>
      </c>
      <c r="G12217">
        <v>4167.01</v>
      </c>
      <c r="H12217">
        <v>0</v>
      </c>
      <c r="I12217">
        <v>0</v>
      </c>
      <c r="J12217">
        <v>4167.01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4167.01</v>
      </c>
      <c r="R12217" t="s">
        <v>798</v>
      </c>
      <c r="S12217" t="s">
        <v>150</v>
      </c>
      <c r="T12217" t="s">
        <v>942</v>
      </c>
    </row>
    <row r="12218" spans="1:20" x14ac:dyDescent="0.35">
      <c r="A12218" s="2">
        <v>45735</v>
      </c>
      <c r="B12218" t="s">
        <v>150</v>
      </c>
      <c r="C12218" t="s">
        <v>45</v>
      </c>
      <c r="D12218" t="s">
        <v>51</v>
      </c>
      <c r="E12218" t="s">
        <v>28</v>
      </c>
      <c r="F12218" t="s">
        <v>23</v>
      </c>
      <c r="G12218">
        <v>5832.99</v>
      </c>
      <c r="H12218">
        <v>0</v>
      </c>
      <c r="I12218">
        <v>0</v>
      </c>
      <c r="J12218">
        <v>5832.99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5832.99</v>
      </c>
      <c r="R12218" t="s">
        <v>798</v>
      </c>
      <c r="S12218" t="s">
        <v>150</v>
      </c>
      <c r="T12218" t="s">
        <v>942</v>
      </c>
    </row>
    <row r="12219" spans="1:20" x14ac:dyDescent="0.35">
      <c r="A12219" s="2">
        <v>45747</v>
      </c>
      <c r="B12219" t="s">
        <v>150</v>
      </c>
      <c r="C12219" t="s">
        <v>45</v>
      </c>
      <c r="D12219" t="s">
        <v>51</v>
      </c>
      <c r="E12219" t="s">
        <v>28</v>
      </c>
      <c r="F12219" t="s">
        <v>25</v>
      </c>
      <c r="G12219">
        <v>131064.58</v>
      </c>
      <c r="H12219">
        <v>0</v>
      </c>
      <c r="I12219">
        <v>0</v>
      </c>
      <c r="J12219">
        <v>131064.58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131064.58</v>
      </c>
      <c r="R12219" t="s">
        <v>798</v>
      </c>
      <c r="S12219" t="s">
        <v>150</v>
      </c>
      <c r="T12219" t="s">
        <v>942</v>
      </c>
    </row>
    <row r="12220" spans="1:20" x14ac:dyDescent="0.35">
      <c r="A12220" s="2">
        <v>45747</v>
      </c>
      <c r="B12220" t="s">
        <v>150</v>
      </c>
      <c r="C12220" t="s">
        <v>45</v>
      </c>
      <c r="D12220" t="s">
        <v>51</v>
      </c>
      <c r="E12220" t="s">
        <v>22</v>
      </c>
      <c r="F12220" t="s">
        <v>25</v>
      </c>
      <c r="G12220">
        <v>93617.54</v>
      </c>
      <c r="H12220">
        <v>0</v>
      </c>
      <c r="I12220">
        <v>0</v>
      </c>
      <c r="J12220">
        <v>93617.54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93617.54</v>
      </c>
      <c r="R12220" t="s">
        <v>798</v>
      </c>
      <c r="S12220" t="s">
        <v>150</v>
      </c>
      <c r="T12220" t="s">
        <v>942</v>
      </c>
    </row>
    <row r="12221" spans="1:20" x14ac:dyDescent="0.35">
      <c r="A12221" s="2">
        <v>45751</v>
      </c>
      <c r="B12221" t="s">
        <v>150</v>
      </c>
      <c r="C12221" t="s">
        <v>45</v>
      </c>
      <c r="D12221" t="s">
        <v>21</v>
      </c>
      <c r="E12221" t="s">
        <v>22</v>
      </c>
      <c r="F12221" t="s">
        <v>23</v>
      </c>
      <c r="G12221">
        <v>4167.01</v>
      </c>
      <c r="H12221">
        <v>0</v>
      </c>
      <c r="I12221">
        <v>0</v>
      </c>
      <c r="J12221">
        <v>4167.01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4167.01</v>
      </c>
      <c r="R12221" t="s">
        <v>798</v>
      </c>
      <c r="S12221" t="s">
        <v>150</v>
      </c>
      <c r="T12221" t="s">
        <v>942</v>
      </c>
    </row>
    <row r="12222" spans="1:20" x14ac:dyDescent="0.35">
      <c r="A12222" s="2">
        <v>45751</v>
      </c>
      <c r="B12222" t="s">
        <v>150</v>
      </c>
      <c r="C12222" t="s">
        <v>45</v>
      </c>
      <c r="D12222" t="s">
        <v>21</v>
      </c>
      <c r="E12222" t="s">
        <v>28</v>
      </c>
      <c r="F12222" t="s">
        <v>23</v>
      </c>
      <c r="G12222">
        <v>5832.99</v>
      </c>
      <c r="H12222">
        <v>0</v>
      </c>
      <c r="I12222">
        <v>0</v>
      </c>
      <c r="J12222">
        <v>5832.99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5832.99</v>
      </c>
      <c r="R12222" t="s">
        <v>798</v>
      </c>
      <c r="S12222" t="s">
        <v>150</v>
      </c>
      <c r="T12222" t="s">
        <v>942</v>
      </c>
    </row>
    <row r="12223" spans="1:20" x14ac:dyDescent="0.35">
      <c r="A12223" s="2">
        <v>45761</v>
      </c>
      <c r="B12223" t="s">
        <v>150</v>
      </c>
      <c r="C12223" t="s">
        <v>45</v>
      </c>
      <c r="D12223" t="s">
        <v>21</v>
      </c>
      <c r="E12223" t="s">
        <v>22</v>
      </c>
      <c r="F12223" t="s">
        <v>23</v>
      </c>
      <c r="G12223">
        <v>8334</v>
      </c>
      <c r="H12223">
        <v>0</v>
      </c>
      <c r="I12223">
        <v>0</v>
      </c>
      <c r="J12223">
        <v>8334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8334</v>
      </c>
      <c r="R12223" t="s">
        <v>798</v>
      </c>
      <c r="S12223" t="s">
        <v>150</v>
      </c>
      <c r="T12223" t="s">
        <v>942</v>
      </c>
    </row>
    <row r="12224" spans="1:20" x14ac:dyDescent="0.35">
      <c r="A12224" s="2">
        <v>45761</v>
      </c>
      <c r="B12224" t="s">
        <v>150</v>
      </c>
      <c r="C12224" t="s">
        <v>45</v>
      </c>
      <c r="D12224" t="s">
        <v>21</v>
      </c>
      <c r="E12224" t="s">
        <v>28</v>
      </c>
      <c r="F12224" t="s">
        <v>23</v>
      </c>
      <c r="G12224">
        <v>11666</v>
      </c>
      <c r="H12224">
        <v>0</v>
      </c>
      <c r="I12224">
        <v>0</v>
      </c>
      <c r="J12224">
        <v>11666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11666</v>
      </c>
      <c r="R12224" t="s">
        <v>798</v>
      </c>
      <c r="S12224" t="s">
        <v>150</v>
      </c>
      <c r="T12224" t="s">
        <v>942</v>
      </c>
    </row>
    <row r="12225" spans="1:20" x14ac:dyDescent="0.35">
      <c r="A12225" s="2">
        <v>45770</v>
      </c>
      <c r="B12225" t="s">
        <v>150</v>
      </c>
      <c r="C12225" t="s">
        <v>45</v>
      </c>
      <c r="D12225" t="s">
        <v>21</v>
      </c>
      <c r="E12225" t="s">
        <v>22</v>
      </c>
      <c r="F12225" t="s">
        <v>23</v>
      </c>
      <c r="G12225">
        <v>8334</v>
      </c>
      <c r="H12225">
        <v>0</v>
      </c>
      <c r="I12225">
        <v>0</v>
      </c>
      <c r="J12225">
        <v>8334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8334</v>
      </c>
      <c r="R12225" t="s">
        <v>798</v>
      </c>
      <c r="S12225" t="s">
        <v>150</v>
      </c>
      <c r="T12225" t="s">
        <v>942</v>
      </c>
    </row>
    <row r="12226" spans="1:20" x14ac:dyDescent="0.35">
      <c r="A12226" s="2">
        <v>45770</v>
      </c>
      <c r="B12226" t="s">
        <v>150</v>
      </c>
      <c r="C12226" t="s">
        <v>45</v>
      </c>
      <c r="D12226" t="s">
        <v>21</v>
      </c>
      <c r="E12226" t="s">
        <v>28</v>
      </c>
      <c r="F12226" t="s">
        <v>23</v>
      </c>
      <c r="G12226">
        <v>11666</v>
      </c>
      <c r="H12226">
        <v>0</v>
      </c>
      <c r="I12226">
        <v>0</v>
      </c>
      <c r="J12226">
        <v>11666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11666</v>
      </c>
      <c r="R12226" t="s">
        <v>798</v>
      </c>
      <c r="S12226" t="s">
        <v>150</v>
      </c>
      <c r="T12226" t="s">
        <v>942</v>
      </c>
    </row>
    <row r="12227" spans="1:20" x14ac:dyDescent="0.35">
      <c r="A12227" s="2">
        <v>45776</v>
      </c>
      <c r="B12227" t="s">
        <v>150</v>
      </c>
      <c r="C12227" t="s">
        <v>45</v>
      </c>
      <c r="D12227" t="s">
        <v>21</v>
      </c>
      <c r="E12227" t="s">
        <v>22</v>
      </c>
      <c r="F12227" t="s">
        <v>23</v>
      </c>
      <c r="G12227">
        <v>8334</v>
      </c>
      <c r="H12227">
        <v>0</v>
      </c>
      <c r="I12227">
        <v>0</v>
      </c>
      <c r="J12227">
        <v>8334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8334</v>
      </c>
      <c r="R12227" t="s">
        <v>798</v>
      </c>
      <c r="S12227" t="s">
        <v>150</v>
      </c>
      <c r="T12227" t="s">
        <v>942</v>
      </c>
    </row>
    <row r="12228" spans="1:20" x14ac:dyDescent="0.35">
      <c r="A12228" s="2">
        <v>45776</v>
      </c>
      <c r="B12228" t="s">
        <v>150</v>
      </c>
      <c r="C12228" t="s">
        <v>45</v>
      </c>
      <c r="D12228" t="s">
        <v>21</v>
      </c>
      <c r="E12228" t="s">
        <v>28</v>
      </c>
      <c r="F12228" t="s">
        <v>23</v>
      </c>
      <c r="G12228">
        <v>11666</v>
      </c>
      <c r="H12228">
        <v>0</v>
      </c>
      <c r="I12228">
        <v>0</v>
      </c>
      <c r="J12228">
        <v>11666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11666</v>
      </c>
      <c r="R12228" t="s">
        <v>798</v>
      </c>
      <c r="S12228" t="s">
        <v>150</v>
      </c>
      <c r="T12228" t="s">
        <v>942</v>
      </c>
    </row>
    <row r="12229" spans="1:20" x14ac:dyDescent="0.35">
      <c r="A12229" s="2">
        <v>45777</v>
      </c>
      <c r="B12229" t="s">
        <v>150</v>
      </c>
      <c r="C12229" t="s">
        <v>45</v>
      </c>
      <c r="D12229" t="s">
        <v>21</v>
      </c>
      <c r="E12229" t="s">
        <v>28</v>
      </c>
      <c r="F12229" t="s">
        <v>25</v>
      </c>
      <c r="G12229">
        <v>122944.93</v>
      </c>
      <c r="H12229">
        <v>0</v>
      </c>
      <c r="I12229">
        <v>0</v>
      </c>
      <c r="J12229">
        <v>122944.93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122944.93</v>
      </c>
      <c r="R12229" t="s">
        <v>798</v>
      </c>
      <c r="S12229" t="s">
        <v>150</v>
      </c>
      <c r="T12229" t="s">
        <v>942</v>
      </c>
    </row>
    <row r="12230" spans="1:20" x14ac:dyDescent="0.35">
      <c r="A12230" s="2">
        <v>45777</v>
      </c>
      <c r="B12230" t="s">
        <v>150</v>
      </c>
      <c r="C12230" t="s">
        <v>45</v>
      </c>
      <c r="D12230" t="s">
        <v>21</v>
      </c>
      <c r="E12230" t="s">
        <v>22</v>
      </c>
      <c r="F12230" t="s">
        <v>25</v>
      </c>
      <c r="G12230">
        <v>87817.819999999992</v>
      </c>
      <c r="H12230">
        <v>0</v>
      </c>
      <c r="I12230">
        <v>0</v>
      </c>
      <c r="J12230">
        <v>87817.819999999992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87817.819999999992</v>
      </c>
      <c r="R12230" t="s">
        <v>798</v>
      </c>
      <c r="S12230" t="s">
        <v>150</v>
      </c>
      <c r="T12230" t="s">
        <v>942</v>
      </c>
    </row>
    <row r="12231" spans="1:20" x14ac:dyDescent="0.35">
      <c r="A12231" s="2">
        <v>45790</v>
      </c>
      <c r="B12231" t="s">
        <v>150</v>
      </c>
      <c r="C12231" t="s">
        <v>45</v>
      </c>
      <c r="D12231" t="s">
        <v>21</v>
      </c>
      <c r="E12231" t="s">
        <v>22</v>
      </c>
      <c r="F12231" t="s">
        <v>23</v>
      </c>
      <c r="G12231">
        <v>8334</v>
      </c>
      <c r="H12231">
        <v>0</v>
      </c>
      <c r="I12231">
        <v>0</v>
      </c>
      <c r="J12231">
        <v>8334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8334</v>
      </c>
      <c r="R12231" t="s">
        <v>798</v>
      </c>
      <c r="S12231" t="s">
        <v>150</v>
      </c>
      <c r="T12231" t="s">
        <v>942</v>
      </c>
    </row>
    <row r="12232" spans="1:20" x14ac:dyDescent="0.35">
      <c r="A12232" s="2">
        <v>45790</v>
      </c>
      <c r="B12232" t="s">
        <v>150</v>
      </c>
      <c r="C12232" t="s">
        <v>45</v>
      </c>
      <c r="D12232" t="s">
        <v>21</v>
      </c>
      <c r="E12232" t="s">
        <v>28</v>
      </c>
      <c r="F12232" t="s">
        <v>23</v>
      </c>
      <c r="G12232">
        <v>11666</v>
      </c>
      <c r="H12232">
        <v>0</v>
      </c>
      <c r="I12232">
        <v>0</v>
      </c>
      <c r="J12232">
        <v>11666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11666</v>
      </c>
      <c r="R12232" t="s">
        <v>798</v>
      </c>
      <c r="S12232" t="s">
        <v>150</v>
      </c>
      <c r="T12232" t="s">
        <v>942</v>
      </c>
    </row>
    <row r="12233" spans="1:20" x14ac:dyDescent="0.35">
      <c r="A12233" s="2">
        <v>45793</v>
      </c>
      <c r="B12233" t="s">
        <v>150</v>
      </c>
      <c r="C12233" t="s">
        <v>45</v>
      </c>
      <c r="D12233" t="s">
        <v>21</v>
      </c>
      <c r="E12233" t="s">
        <v>28</v>
      </c>
      <c r="F12233" t="s">
        <v>23</v>
      </c>
      <c r="G12233">
        <v>11666</v>
      </c>
      <c r="H12233">
        <v>0</v>
      </c>
      <c r="I12233">
        <v>0</v>
      </c>
      <c r="J12233">
        <v>11666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11666</v>
      </c>
      <c r="R12233" t="s">
        <v>798</v>
      </c>
      <c r="S12233" t="s">
        <v>150</v>
      </c>
      <c r="T12233" t="s">
        <v>942</v>
      </c>
    </row>
    <row r="12234" spans="1:20" x14ac:dyDescent="0.35">
      <c r="A12234" s="2">
        <v>45793</v>
      </c>
      <c r="B12234" t="s">
        <v>150</v>
      </c>
      <c r="C12234" t="s">
        <v>45</v>
      </c>
      <c r="D12234" t="s">
        <v>21</v>
      </c>
      <c r="E12234" t="s">
        <v>22</v>
      </c>
      <c r="F12234" t="s">
        <v>23</v>
      </c>
      <c r="G12234">
        <v>8334</v>
      </c>
      <c r="H12234">
        <v>0</v>
      </c>
      <c r="I12234">
        <v>0</v>
      </c>
      <c r="J12234">
        <v>8334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8334</v>
      </c>
      <c r="R12234" t="s">
        <v>798</v>
      </c>
      <c r="S12234" t="s">
        <v>150</v>
      </c>
      <c r="T12234" t="s">
        <v>942</v>
      </c>
    </row>
    <row r="12235" spans="1:20" x14ac:dyDescent="0.35">
      <c r="A12235" s="2">
        <v>45804</v>
      </c>
      <c r="B12235" t="s">
        <v>150</v>
      </c>
      <c r="C12235" t="s">
        <v>45</v>
      </c>
      <c r="D12235" t="s">
        <v>21</v>
      </c>
      <c r="E12235" t="s">
        <v>28</v>
      </c>
      <c r="F12235" t="s">
        <v>23</v>
      </c>
      <c r="G12235">
        <v>11666</v>
      </c>
      <c r="H12235">
        <v>0</v>
      </c>
      <c r="I12235">
        <v>0</v>
      </c>
      <c r="J12235">
        <v>11666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11666</v>
      </c>
      <c r="R12235" t="s">
        <v>798</v>
      </c>
      <c r="S12235" t="s">
        <v>150</v>
      </c>
      <c r="T12235" t="s">
        <v>942</v>
      </c>
    </row>
    <row r="12236" spans="1:20" x14ac:dyDescent="0.35">
      <c r="A12236" s="2">
        <v>45804</v>
      </c>
      <c r="B12236" t="s">
        <v>150</v>
      </c>
      <c r="C12236" t="s">
        <v>45</v>
      </c>
      <c r="D12236" t="s">
        <v>21</v>
      </c>
      <c r="E12236" t="s">
        <v>22</v>
      </c>
      <c r="F12236" t="s">
        <v>23</v>
      </c>
      <c r="G12236">
        <v>8334</v>
      </c>
      <c r="H12236">
        <v>0</v>
      </c>
      <c r="I12236">
        <v>0</v>
      </c>
      <c r="J12236">
        <v>8334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8334</v>
      </c>
      <c r="R12236" t="s">
        <v>798</v>
      </c>
      <c r="S12236" t="s">
        <v>150</v>
      </c>
      <c r="T12236" t="s">
        <v>942</v>
      </c>
    </row>
    <row r="12237" spans="1:20" x14ac:dyDescent="0.35">
      <c r="A12237" s="2">
        <v>45808</v>
      </c>
      <c r="B12237" t="s">
        <v>150</v>
      </c>
      <c r="C12237" t="s">
        <v>45</v>
      </c>
      <c r="D12237" t="s">
        <v>21</v>
      </c>
      <c r="E12237" t="s">
        <v>28</v>
      </c>
      <c r="F12237" t="s">
        <v>25</v>
      </c>
      <c r="G12237">
        <v>127356.37</v>
      </c>
      <c r="H12237">
        <v>0</v>
      </c>
      <c r="I12237">
        <v>0</v>
      </c>
      <c r="J12237">
        <v>127356.37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127356.37</v>
      </c>
      <c r="R12237" t="s">
        <v>798</v>
      </c>
      <c r="S12237" t="s">
        <v>150</v>
      </c>
      <c r="T12237" t="s">
        <v>942</v>
      </c>
    </row>
    <row r="12238" spans="1:20" x14ac:dyDescent="0.35">
      <c r="A12238" s="2">
        <v>45808</v>
      </c>
      <c r="B12238" t="s">
        <v>150</v>
      </c>
      <c r="C12238" t="s">
        <v>45</v>
      </c>
      <c r="D12238" t="s">
        <v>21</v>
      </c>
      <c r="E12238" t="s">
        <v>22</v>
      </c>
      <c r="F12238" t="s">
        <v>25</v>
      </c>
      <c r="G12238">
        <v>90968.840000000011</v>
      </c>
      <c r="H12238">
        <v>0</v>
      </c>
      <c r="I12238">
        <v>0</v>
      </c>
      <c r="J12238">
        <v>90968.840000000011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90968.840000000011</v>
      </c>
      <c r="R12238" t="s">
        <v>798</v>
      </c>
      <c r="S12238" t="s">
        <v>150</v>
      </c>
      <c r="T12238" t="s">
        <v>942</v>
      </c>
    </row>
    <row r="12239" spans="1:20" x14ac:dyDescent="0.35">
      <c r="A12239" s="2">
        <v>45811</v>
      </c>
      <c r="B12239" t="s">
        <v>150</v>
      </c>
      <c r="C12239" t="s">
        <v>45</v>
      </c>
      <c r="D12239" t="s">
        <v>21</v>
      </c>
      <c r="E12239" t="s">
        <v>28</v>
      </c>
      <c r="F12239" t="s">
        <v>23</v>
      </c>
      <c r="G12239">
        <v>11666</v>
      </c>
      <c r="H12239">
        <v>0</v>
      </c>
      <c r="I12239">
        <v>0</v>
      </c>
      <c r="J12239">
        <v>11666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11666</v>
      </c>
      <c r="R12239" t="s">
        <v>798</v>
      </c>
      <c r="S12239" t="s">
        <v>150</v>
      </c>
      <c r="T12239" t="s">
        <v>942</v>
      </c>
    </row>
    <row r="12240" spans="1:20" x14ac:dyDescent="0.35">
      <c r="A12240" s="2">
        <v>45811</v>
      </c>
      <c r="B12240" t="s">
        <v>150</v>
      </c>
      <c r="C12240" t="s">
        <v>45</v>
      </c>
      <c r="D12240" t="s">
        <v>21</v>
      </c>
      <c r="E12240" t="s">
        <v>22</v>
      </c>
      <c r="F12240" t="s">
        <v>23</v>
      </c>
      <c r="G12240">
        <v>8334</v>
      </c>
      <c r="H12240">
        <v>0</v>
      </c>
      <c r="I12240">
        <v>0</v>
      </c>
      <c r="J12240">
        <v>8334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8334</v>
      </c>
      <c r="R12240" t="s">
        <v>798</v>
      </c>
      <c r="S12240" t="s">
        <v>150</v>
      </c>
      <c r="T12240" t="s">
        <v>942</v>
      </c>
    </row>
    <row r="12241" spans="1:20" x14ac:dyDescent="0.35">
      <c r="A12241" s="2">
        <v>45814</v>
      </c>
      <c r="B12241" t="s">
        <v>150</v>
      </c>
      <c r="C12241" t="s">
        <v>45</v>
      </c>
      <c r="D12241" t="s">
        <v>21</v>
      </c>
      <c r="E12241" t="s">
        <v>28</v>
      </c>
      <c r="F12241" t="s">
        <v>31</v>
      </c>
      <c r="G12241">
        <v>10237499.99</v>
      </c>
      <c r="H12241">
        <v>0</v>
      </c>
      <c r="I12241">
        <v>0</v>
      </c>
      <c r="J12241">
        <v>10237499.99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10237499.99</v>
      </c>
      <c r="R12241" t="s">
        <v>798</v>
      </c>
      <c r="S12241" t="s">
        <v>150</v>
      </c>
      <c r="T12241" t="s">
        <v>942</v>
      </c>
    </row>
    <row r="12242" spans="1:20" x14ac:dyDescent="0.35">
      <c r="A12242" s="2">
        <v>45814</v>
      </c>
      <c r="B12242" t="s">
        <v>150</v>
      </c>
      <c r="C12242" t="s">
        <v>45</v>
      </c>
      <c r="D12242" t="s">
        <v>21</v>
      </c>
      <c r="E12242" t="s">
        <v>22</v>
      </c>
      <c r="F12242" t="s">
        <v>29</v>
      </c>
      <c r="G12242">
        <v>847841.53</v>
      </c>
      <c r="H12242">
        <v>0</v>
      </c>
      <c r="I12242">
        <v>0</v>
      </c>
      <c r="J12242">
        <v>847841.53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847841.53</v>
      </c>
      <c r="R12242" t="s">
        <v>798</v>
      </c>
      <c r="S12242" t="s">
        <v>150</v>
      </c>
      <c r="T12242" t="s">
        <v>942</v>
      </c>
    </row>
    <row r="12243" spans="1:20" x14ac:dyDescent="0.35">
      <c r="A12243" s="2">
        <v>45814</v>
      </c>
      <c r="B12243" t="s">
        <v>150</v>
      </c>
      <c r="C12243" t="s">
        <v>45</v>
      </c>
      <c r="D12243" t="s">
        <v>21</v>
      </c>
      <c r="E12243" t="s">
        <v>58</v>
      </c>
      <c r="F12243" t="s">
        <v>59</v>
      </c>
      <c r="G12243">
        <v>438027.14</v>
      </c>
      <c r="H12243">
        <v>0</v>
      </c>
      <c r="I12243">
        <v>0</v>
      </c>
      <c r="J12243">
        <v>438027.14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438027.14</v>
      </c>
      <c r="R12243" t="s">
        <v>798</v>
      </c>
      <c r="S12243" t="s">
        <v>150</v>
      </c>
      <c r="T12243" t="s">
        <v>942</v>
      </c>
    </row>
    <row r="12244" spans="1:20" x14ac:dyDescent="0.35">
      <c r="A12244" s="2">
        <v>45814</v>
      </c>
      <c r="B12244" t="s">
        <v>150</v>
      </c>
      <c r="C12244" t="s">
        <v>45</v>
      </c>
      <c r="D12244" t="s">
        <v>21</v>
      </c>
      <c r="E12244" t="s">
        <v>22</v>
      </c>
      <c r="F12244" t="s">
        <v>31</v>
      </c>
      <c r="G12244">
        <v>6464658.4800000004</v>
      </c>
      <c r="H12244">
        <v>0</v>
      </c>
      <c r="I12244">
        <v>0</v>
      </c>
      <c r="J12244">
        <v>6464658.4800000004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6464658.4800000004</v>
      </c>
      <c r="R12244" t="s">
        <v>798</v>
      </c>
      <c r="S12244" t="s">
        <v>150</v>
      </c>
      <c r="T12244" t="s">
        <v>942</v>
      </c>
    </row>
    <row r="12245" spans="1:20" x14ac:dyDescent="0.35">
      <c r="A12245" s="2">
        <v>45814</v>
      </c>
      <c r="B12245" t="s">
        <v>150</v>
      </c>
      <c r="C12245" t="s">
        <v>45</v>
      </c>
      <c r="D12245" t="s">
        <v>21</v>
      </c>
      <c r="E12245" t="s">
        <v>22</v>
      </c>
      <c r="F12245" t="s">
        <v>25</v>
      </c>
      <c r="G12245">
        <v>14708.57</v>
      </c>
      <c r="H12245">
        <v>0</v>
      </c>
      <c r="I12245">
        <v>0</v>
      </c>
      <c r="J12245">
        <v>14708.57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14708.57</v>
      </c>
      <c r="R12245" t="s">
        <v>798</v>
      </c>
      <c r="S12245" t="s">
        <v>150</v>
      </c>
      <c r="T12245" t="s">
        <v>942</v>
      </c>
    </row>
    <row r="12246" spans="1:20" x14ac:dyDescent="0.35">
      <c r="A12246" s="2">
        <v>45814</v>
      </c>
      <c r="B12246" t="s">
        <v>150</v>
      </c>
      <c r="C12246" t="s">
        <v>45</v>
      </c>
      <c r="D12246" t="s">
        <v>21</v>
      </c>
      <c r="E12246" t="s">
        <v>34</v>
      </c>
      <c r="F12246" t="s">
        <v>31</v>
      </c>
      <c r="G12246">
        <v>77500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775000</v>
      </c>
      <c r="O12246">
        <v>0</v>
      </c>
      <c r="P12246">
        <v>0</v>
      </c>
      <c r="Q12246">
        <v>775000</v>
      </c>
      <c r="R12246" t="s">
        <v>798</v>
      </c>
      <c r="S12246" t="s">
        <v>150</v>
      </c>
      <c r="T12246" t="s">
        <v>34</v>
      </c>
    </row>
    <row r="12247" spans="1:20" x14ac:dyDescent="0.35">
      <c r="A12247" s="2">
        <v>45814</v>
      </c>
      <c r="B12247" t="s">
        <v>150</v>
      </c>
      <c r="C12247" t="s">
        <v>45</v>
      </c>
      <c r="D12247" t="s">
        <v>21</v>
      </c>
      <c r="E12247" t="s">
        <v>28</v>
      </c>
      <c r="F12247" t="s">
        <v>65</v>
      </c>
      <c r="G12247">
        <v>854307.20000000007</v>
      </c>
      <c r="H12247">
        <v>0</v>
      </c>
      <c r="I12247">
        <v>0</v>
      </c>
      <c r="J12247">
        <v>854307.20000000007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854307.20000000007</v>
      </c>
      <c r="R12247" t="s">
        <v>798</v>
      </c>
      <c r="S12247" t="s">
        <v>150</v>
      </c>
      <c r="T12247" t="s">
        <v>942</v>
      </c>
    </row>
    <row r="12248" spans="1:20" x14ac:dyDescent="0.35">
      <c r="A12248" s="2">
        <v>45814</v>
      </c>
      <c r="B12248" t="s">
        <v>150</v>
      </c>
      <c r="C12248" t="s">
        <v>45</v>
      </c>
      <c r="D12248" t="s">
        <v>21</v>
      </c>
      <c r="E12248" t="s">
        <v>34</v>
      </c>
      <c r="F12248" t="s">
        <v>59</v>
      </c>
      <c r="G12248">
        <v>757376.71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757377</v>
      </c>
      <c r="O12248">
        <v>0</v>
      </c>
      <c r="P12248">
        <v>0</v>
      </c>
      <c r="Q12248">
        <v>757376.71</v>
      </c>
      <c r="R12248" t="s">
        <v>798</v>
      </c>
      <c r="S12248" t="s">
        <v>150</v>
      </c>
      <c r="T12248" t="s">
        <v>34</v>
      </c>
    </row>
    <row r="12249" spans="1:20" x14ac:dyDescent="0.35">
      <c r="A12249" s="2">
        <v>45814</v>
      </c>
      <c r="B12249" t="s">
        <v>150</v>
      </c>
      <c r="C12249" t="s">
        <v>45</v>
      </c>
      <c r="D12249" t="s">
        <v>21</v>
      </c>
      <c r="E12249" t="s">
        <v>28</v>
      </c>
      <c r="F12249" t="s">
        <v>25</v>
      </c>
      <c r="G12249">
        <v>20592</v>
      </c>
      <c r="H12249">
        <v>0</v>
      </c>
      <c r="I12249">
        <v>0</v>
      </c>
      <c r="J12249">
        <v>20592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20592</v>
      </c>
      <c r="R12249" t="s">
        <v>798</v>
      </c>
      <c r="S12249" t="s">
        <v>150</v>
      </c>
      <c r="T12249" t="s">
        <v>942</v>
      </c>
    </row>
    <row r="12250" spans="1:20" x14ac:dyDescent="0.35">
      <c r="A12250" s="2">
        <v>45814</v>
      </c>
      <c r="B12250" t="s">
        <v>150</v>
      </c>
      <c r="C12250" t="s">
        <v>45</v>
      </c>
      <c r="D12250" t="s">
        <v>21</v>
      </c>
      <c r="E12250" t="s">
        <v>22</v>
      </c>
      <c r="F12250" t="s">
        <v>65</v>
      </c>
      <c r="G12250">
        <v>610219.43999999994</v>
      </c>
      <c r="H12250">
        <v>0</v>
      </c>
      <c r="I12250">
        <v>0</v>
      </c>
      <c r="J12250">
        <v>610219.43999999994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610219.43999999994</v>
      </c>
      <c r="R12250" t="s">
        <v>798</v>
      </c>
      <c r="S12250" t="s">
        <v>150</v>
      </c>
      <c r="T12250" t="s">
        <v>942</v>
      </c>
    </row>
    <row r="12251" spans="1:20" x14ac:dyDescent="0.35">
      <c r="A12251" s="2">
        <v>45838</v>
      </c>
      <c r="B12251" t="s">
        <v>150</v>
      </c>
      <c r="C12251" t="s">
        <v>45</v>
      </c>
      <c r="D12251" t="s">
        <v>21</v>
      </c>
      <c r="E12251" t="s">
        <v>34</v>
      </c>
      <c r="F12251" t="s">
        <v>228</v>
      </c>
      <c r="G12251">
        <v>1137883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1137883</v>
      </c>
      <c r="N12251">
        <v>0</v>
      </c>
      <c r="O12251">
        <v>0</v>
      </c>
      <c r="P12251">
        <v>1137883</v>
      </c>
      <c r="Q12251">
        <v>0</v>
      </c>
      <c r="R12251" t="s">
        <v>798</v>
      </c>
      <c r="S12251" t="s">
        <v>150</v>
      </c>
      <c r="T12251" t="s">
        <v>34</v>
      </c>
    </row>
    <row r="12252" spans="1:20" x14ac:dyDescent="0.35">
      <c r="A12252" s="2">
        <v>45636</v>
      </c>
      <c r="B12252" t="s">
        <v>185</v>
      </c>
      <c r="C12252" t="s">
        <v>61</v>
      </c>
      <c r="D12252" t="s">
        <v>51</v>
      </c>
      <c r="E12252" t="s">
        <v>28</v>
      </c>
      <c r="F12252" t="s">
        <v>24</v>
      </c>
      <c r="G12252">
        <v>-4250000</v>
      </c>
      <c r="H12252">
        <v>425000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4250000</v>
      </c>
      <c r="P12252">
        <v>0</v>
      </c>
      <c r="Q12252">
        <v>0</v>
      </c>
      <c r="R12252" t="s">
        <v>801</v>
      </c>
      <c r="S12252" t="s">
        <v>185</v>
      </c>
      <c r="T12252" t="s">
        <v>942</v>
      </c>
    </row>
    <row r="12253" spans="1:20" x14ac:dyDescent="0.35">
      <c r="A12253" s="2">
        <v>45636</v>
      </c>
      <c r="B12253" t="s">
        <v>185</v>
      </c>
      <c r="C12253" t="s">
        <v>61</v>
      </c>
      <c r="D12253" t="s">
        <v>51</v>
      </c>
      <c r="E12253" t="s">
        <v>34</v>
      </c>
      <c r="F12253" t="s">
        <v>24</v>
      </c>
      <c r="G12253">
        <v>-2875000</v>
      </c>
      <c r="H12253">
        <v>0</v>
      </c>
      <c r="I12253">
        <v>0</v>
      </c>
      <c r="J12253">
        <v>0</v>
      </c>
      <c r="K12253">
        <v>0</v>
      </c>
      <c r="L12253">
        <v>2875000</v>
      </c>
      <c r="M12253">
        <v>0</v>
      </c>
      <c r="N12253">
        <v>0</v>
      </c>
      <c r="O12253">
        <v>2875000</v>
      </c>
      <c r="P12253">
        <v>0</v>
      </c>
      <c r="Q12253">
        <v>0</v>
      </c>
      <c r="R12253" t="s">
        <v>801</v>
      </c>
      <c r="S12253" t="s">
        <v>185</v>
      </c>
      <c r="T12253" t="s">
        <v>34</v>
      </c>
    </row>
    <row r="12254" spans="1:20" x14ac:dyDescent="0.35">
      <c r="A12254" s="2">
        <v>45636</v>
      </c>
      <c r="B12254" t="s">
        <v>185</v>
      </c>
      <c r="C12254" t="s">
        <v>61</v>
      </c>
      <c r="D12254" t="s">
        <v>51</v>
      </c>
      <c r="E12254" t="s">
        <v>28</v>
      </c>
      <c r="F12254" t="s">
        <v>23</v>
      </c>
      <c r="G12254">
        <v>76908.28</v>
      </c>
      <c r="H12254">
        <v>0</v>
      </c>
      <c r="I12254">
        <v>0</v>
      </c>
      <c r="J12254">
        <v>76908.28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76908.28</v>
      </c>
      <c r="R12254" t="s">
        <v>801</v>
      </c>
      <c r="S12254" t="s">
        <v>185</v>
      </c>
      <c r="T12254" t="s">
        <v>942</v>
      </c>
    </row>
    <row r="12255" spans="1:20" x14ac:dyDescent="0.35">
      <c r="A12255" s="2">
        <v>45656</v>
      </c>
      <c r="B12255" t="s">
        <v>185</v>
      </c>
      <c r="C12255" t="s">
        <v>61</v>
      </c>
      <c r="D12255" t="s">
        <v>51</v>
      </c>
      <c r="E12255" t="s">
        <v>34</v>
      </c>
      <c r="F12255" t="s">
        <v>46</v>
      </c>
      <c r="G12255">
        <v>8501.34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8501</v>
      </c>
      <c r="O12255">
        <v>0</v>
      </c>
      <c r="P12255">
        <v>0</v>
      </c>
      <c r="Q12255">
        <v>8501.34</v>
      </c>
      <c r="R12255" t="s">
        <v>801</v>
      </c>
      <c r="S12255" t="s">
        <v>185</v>
      </c>
      <c r="T12255" t="s">
        <v>34</v>
      </c>
    </row>
    <row r="12256" spans="1:20" x14ac:dyDescent="0.35">
      <c r="A12256" s="2">
        <v>45657</v>
      </c>
      <c r="B12256" t="s">
        <v>185</v>
      </c>
      <c r="C12256" t="s">
        <v>61</v>
      </c>
      <c r="D12256" t="s">
        <v>51</v>
      </c>
      <c r="E12256" t="s">
        <v>28</v>
      </c>
      <c r="F12256" t="s">
        <v>25</v>
      </c>
      <c r="G12256">
        <v>28569.439999999999</v>
      </c>
      <c r="H12256">
        <v>0</v>
      </c>
      <c r="I12256">
        <v>0</v>
      </c>
      <c r="J12256">
        <v>28569.439999999999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28569.439999999999</v>
      </c>
      <c r="R12256" t="s">
        <v>801</v>
      </c>
      <c r="S12256" t="s">
        <v>185</v>
      </c>
      <c r="T12256" t="s">
        <v>942</v>
      </c>
    </row>
    <row r="12257" spans="1:20" x14ac:dyDescent="0.35">
      <c r="A12257" s="2">
        <v>45688</v>
      </c>
      <c r="B12257" t="s">
        <v>185</v>
      </c>
      <c r="C12257" t="s">
        <v>61</v>
      </c>
      <c r="D12257" t="s">
        <v>51</v>
      </c>
      <c r="E12257" t="s">
        <v>28</v>
      </c>
      <c r="F12257" t="s">
        <v>25</v>
      </c>
      <c r="G12257">
        <v>40312.300000000003</v>
      </c>
      <c r="H12257">
        <v>0</v>
      </c>
      <c r="I12257">
        <v>0</v>
      </c>
      <c r="J12257">
        <v>40312.300000000003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40312.300000000003</v>
      </c>
      <c r="R12257" t="s">
        <v>801</v>
      </c>
      <c r="S12257" t="s">
        <v>185</v>
      </c>
      <c r="T12257" t="s">
        <v>942</v>
      </c>
    </row>
    <row r="12258" spans="1:20" x14ac:dyDescent="0.35">
      <c r="A12258" s="2">
        <v>45692</v>
      </c>
      <c r="B12258" t="s">
        <v>185</v>
      </c>
      <c r="C12258" t="s">
        <v>61</v>
      </c>
      <c r="D12258" t="s">
        <v>51</v>
      </c>
      <c r="E12258" t="s">
        <v>34</v>
      </c>
      <c r="F12258" t="s">
        <v>46</v>
      </c>
      <c r="G12258">
        <v>11979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11979</v>
      </c>
      <c r="O12258">
        <v>0</v>
      </c>
      <c r="P12258">
        <v>0</v>
      </c>
      <c r="Q12258">
        <v>11979</v>
      </c>
      <c r="R12258" t="s">
        <v>801</v>
      </c>
      <c r="S12258" t="s">
        <v>185</v>
      </c>
      <c r="T12258" t="s">
        <v>34</v>
      </c>
    </row>
    <row r="12259" spans="1:20" x14ac:dyDescent="0.35">
      <c r="A12259" s="2">
        <v>45716</v>
      </c>
      <c r="B12259" t="s">
        <v>185</v>
      </c>
      <c r="C12259" t="s">
        <v>61</v>
      </c>
      <c r="D12259" t="s">
        <v>51</v>
      </c>
      <c r="E12259" t="s">
        <v>28</v>
      </c>
      <c r="F12259" t="s">
        <v>25</v>
      </c>
      <c r="G12259">
        <v>36411.11</v>
      </c>
      <c r="H12259">
        <v>0</v>
      </c>
      <c r="I12259">
        <v>0</v>
      </c>
      <c r="J12259">
        <v>36411.11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36411.11</v>
      </c>
      <c r="R12259" t="s">
        <v>801</v>
      </c>
      <c r="S12259" t="s">
        <v>185</v>
      </c>
      <c r="T12259" t="s">
        <v>942</v>
      </c>
    </row>
    <row r="12260" spans="1:20" x14ac:dyDescent="0.35">
      <c r="A12260" s="2">
        <v>45716</v>
      </c>
      <c r="B12260" t="s">
        <v>185</v>
      </c>
      <c r="C12260" t="s">
        <v>61</v>
      </c>
      <c r="D12260" t="s">
        <v>51</v>
      </c>
      <c r="E12260" t="s">
        <v>34</v>
      </c>
      <c r="F12260" t="s">
        <v>46</v>
      </c>
      <c r="G12260">
        <v>11979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11979</v>
      </c>
      <c r="O12260">
        <v>0</v>
      </c>
      <c r="P12260">
        <v>0</v>
      </c>
      <c r="Q12260">
        <v>11979</v>
      </c>
      <c r="R12260" t="s">
        <v>801</v>
      </c>
      <c r="S12260" t="s">
        <v>185</v>
      </c>
      <c r="T12260" t="s">
        <v>34</v>
      </c>
    </row>
    <row r="12261" spans="1:20" x14ac:dyDescent="0.35">
      <c r="A12261" s="2">
        <v>45747</v>
      </c>
      <c r="B12261" t="s">
        <v>185</v>
      </c>
      <c r="C12261" t="s">
        <v>61</v>
      </c>
      <c r="D12261" t="s">
        <v>51</v>
      </c>
      <c r="E12261" t="s">
        <v>34</v>
      </c>
      <c r="F12261" t="s">
        <v>46</v>
      </c>
      <c r="G12261">
        <v>11979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11979</v>
      </c>
      <c r="O12261">
        <v>0</v>
      </c>
      <c r="P12261">
        <v>0</v>
      </c>
      <c r="Q12261">
        <v>11979</v>
      </c>
      <c r="R12261" t="s">
        <v>801</v>
      </c>
      <c r="S12261" t="s">
        <v>185</v>
      </c>
      <c r="T12261" t="s">
        <v>34</v>
      </c>
    </row>
    <row r="12262" spans="1:20" x14ac:dyDescent="0.35">
      <c r="A12262" s="2">
        <v>45747</v>
      </c>
      <c r="B12262" t="s">
        <v>185</v>
      </c>
      <c r="C12262" t="s">
        <v>61</v>
      </c>
      <c r="D12262" t="s">
        <v>51</v>
      </c>
      <c r="E12262" t="s">
        <v>28</v>
      </c>
      <c r="F12262" t="s">
        <v>25</v>
      </c>
      <c r="G12262">
        <v>40312.29</v>
      </c>
      <c r="H12262">
        <v>0</v>
      </c>
      <c r="I12262">
        <v>0</v>
      </c>
      <c r="J12262">
        <v>40312.29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40312.29</v>
      </c>
      <c r="R12262" t="s">
        <v>801</v>
      </c>
      <c r="S12262" t="s">
        <v>185</v>
      </c>
      <c r="T12262" t="s">
        <v>942</v>
      </c>
    </row>
    <row r="12263" spans="1:20" x14ac:dyDescent="0.35">
      <c r="A12263" s="2">
        <v>45777</v>
      </c>
      <c r="B12263" t="s">
        <v>185</v>
      </c>
      <c r="C12263" t="s">
        <v>61</v>
      </c>
      <c r="D12263" t="s">
        <v>51</v>
      </c>
      <c r="E12263" t="s">
        <v>28</v>
      </c>
      <c r="F12263" t="s">
        <v>25</v>
      </c>
      <c r="G12263">
        <v>39231.339999999997</v>
      </c>
      <c r="H12263">
        <v>0</v>
      </c>
      <c r="I12263">
        <v>0</v>
      </c>
      <c r="J12263">
        <v>39231.339999999997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39231.339999999997</v>
      </c>
      <c r="R12263" t="s">
        <v>801</v>
      </c>
      <c r="S12263" t="s">
        <v>185</v>
      </c>
      <c r="T12263" t="s">
        <v>942</v>
      </c>
    </row>
    <row r="12264" spans="1:20" x14ac:dyDescent="0.35">
      <c r="A12264" s="2">
        <v>45777</v>
      </c>
      <c r="B12264" t="s">
        <v>185</v>
      </c>
      <c r="C12264" t="s">
        <v>61</v>
      </c>
      <c r="D12264" t="s">
        <v>51</v>
      </c>
      <c r="E12264" t="s">
        <v>34</v>
      </c>
      <c r="F12264" t="s">
        <v>46</v>
      </c>
      <c r="G12264">
        <v>11979.170000000002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11979</v>
      </c>
      <c r="O12264">
        <v>0</v>
      </c>
      <c r="P12264">
        <v>0</v>
      </c>
      <c r="Q12264">
        <v>11979.170000000002</v>
      </c>
      <c r="R12264" t="s">
        <v>801</v>
      </c>
      <c r="S12264" t="s">
        <v>185</v>
      </c>
      <c r="T12264" t="s">
        <v>34</v>
      </c>
    </row>
    <row r="12265" spans="1:20" x14ac:dyDescent="0.35">
      <c r="A12265" s="2">
        <v>45808</v>
      </c>
      <c r="B12265" t="s">
        <v>185</v>
      </c>
      <c r="C12265" t="s">
        <v>61</v>
      </c>
      <c r="D12265" t="s">
        <v>51</v>
      </c>
      <c r="E12265" t="s">
        <v>28</v>
      </c>
      <c r="F12265" t="s">
        <v>25</v>
      </c>
      <c r="G12265">
        <v>40539.06</v>
      </c>
      <c r="H12265">
        <v>0</v>
      </c>
      <c r="I12265">
        <v>0</v>
      </c>
      <c r="J12265">
        <v>40539.06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40539.06</v>
      </c>
      <c r="R12265" t="s">
        <v>801</v>
      </c>
      <c r="S12265" t="s">
        <v>185</v>
      </c>
      <c r="T12265" t="s">
        <v>942</v>
      </c>
    </row>
    <row r="12266" spans="1:20" x14ac:dyDescent="0.35">
      <c r="A12266" s="2">
        <v>45810</v>
      </c>
      <c r="B12266" t="s">
        <v>185</v>
      </c>
      <c r="C12266" t="s">
        <v>61</v>
      </c>
      <c r="D12266" t="s">
        <v>51</v>
      </c>
      <c r="E12266" t="s">
        <v>34</v>
      </c>
      <c r="F12266" t="s">
        <v>46</v>
      </c>
      <c r="G12266">
        <v>11979.17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11979</v>
      </c>
      <c r="O12266">
        <v>0</v>
      </c>
      <c r="P12266">
        <v>0</v>
      </c>
      <c r="Q12266">
        <v>11979.17</v>
      </c>
      <c r="R12266" t="s">
        <v>801</v>
      </c>
      <c r="S12266" t="s">
        <v>185</v>
      </c>
      <c r="T12266" t="s">
        <v>34</v>
      </c>
    </row>
    <row r="12267" spans="1:20" x14ac:dyDescent="0.35">
      <c r="A12267" s="2">
        <v>45838</v>
      </c>
      <c r="B12267" t="s">
        <v>185</v>
      </c>
      <c r="C12267" t="s">
        <v>61</v>
      </c>
      <c r="D12267" t="s">
        <v>51</v>
      </c>
      <c r="E12267" t="s">
        <v>34</v>
      </c>
      <c r="F12267" t="s">
        <v>46</v>
      </c>
      <c r="G12267">
        <v>11979.170000000002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11979</v>
      </c>
      <c r="O12267">
        <v>0</v>
      </c>
      <c r="P12267">
        <v>0</v>
      </c>
      <c r="Q12267">
        <v>11979.170000000002</v>
      </c>
      <c r="R12267" t="s">
        <v>801</v>
      </c>
      <c r="S12267" t="s">
        <v>185</v>
      </c>
      <c r="T12267" t="s">
        <v>34</v>
      </c>
    </row>
    <row r="12268" spans="1:20" x14ac:dyDescent="0.35">
      <c r="A12268" s="2">
        <v>45838</v>
      </c>
      <c r="B12268" t="s">
        <v>185</v>
      </c>
      <c r="C12268" t="s">
        <v>61</v>
      </c>
      <c r="D12268" t="s">
        <v>51</v>
      </c>
      <c r="E12268" t="s">
        <v>34</v>
      </c>
      <c r="F12268" t="s">
        <v>228</v>
      </c>
      <c r="G12268">
        <v>287500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2875000</v>
      </c>
      <c r="N12268">
        <v>0</v>
      </c>
      <c r="O12268">
        <v>0</v>
      </c>
      <c r="P12268">
        <v>2875000</v>
      </c>
      <c r="Q12268">
        <v>0</v>
      </c>
      <c r="R12268" t="s">
        <v>801</v>
      </c>
      <c r="S12268" t="s">
        <v>185</v>
      </c>
      <c r="T12268" t="s">
        <v>34</v>
      </c>
    </row>
    <row r="12269" spans="1:20" x14ac:dyDescent="0.35">
      <c r="A12269" s="2">
        <v>45838</v>
      </c>
      <c r="B12269" t="s">
        <v>185</v>
      </c>
      <c r="C12269" t="s">
        <v>61</v>
      </c>
      <c r="D12269" t="s">
        <v>51</v>
      </c>
      <c r="E12269" t="s">
        <v>28</v>
      </c>
      <c r="F12269" t="s">
        <v>25</v>
      </c>
      <c r="G12269">
        <v>39238.78</v>
      </c>
      <c r="H12269">
        <v>0</v>
      </c>
      <c r="I12269">
        <v>0</v>
      </c>
      <c r="J12269">
        <v>39238.78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39238.78</v>
      </c>
      <c r="R12269" t="s">
        <v>801</v>
      </c>
      <c r="S12269" t="s">
        <v>185</v>
      </c>
      <c r="T12269" t="s">
        <v>942</v>
      </c>
    </row>
    <row r="12270" spans="1:20" x14ac:dyDescent="0.35">
      <c r="A12270" s="2">
        <v>45838</v>
      </c>
      <c r="B12270" t="s">
        <v>185</v>
      </c>
      <c r="C12270" t="s">
        <v>61</v>
      </c>
      <c r="D12270" t="s">
        <v>51</v>
      </c>
      <c r="E12270" t="s">
        <v>28</v>
      </c>
      <c r="F12270" t="s">
        <v>228</v>
      </c>
      <c r="G12270">
        <v>4337473.1300000008</v>
      </c>
      <c r="H12270">
        <v>0</v>
      </c>
      <c r="I12270">
        <v>4337473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4337473</v>
      </c>
      <c r="Q12270">
        <v>0</v>
      </c>
      <c r="R12270" t="s">
        <v>801</v>
      </c>
      <c r="S12270" t="s">
        <v>185</v>
      </c>
      <c r="T12270" t="s">
        <v>942</v>
      </c>
    </row>
    <row r="12271" spans="1:20" x14ac:dyDescent="0.35">
      <c r="A12271" s="2">
        <v>44202</v>
      </c>
      <c r="B12271" t="s">
        <v>172</v>
      </c>
      <c r="C12271" t="s">
        <v>50</v>
      </c>
      <c r="D12271" t="s">
        <v>51</v>
      </c>
      <c r="E12271" t="s">
        <v>22</v>
      </c>
      <c r="F12271" t="s">
        <v>24</v>
      </c>
      <c r="G12271">
        <v>-2500000</v>
      </c>
      <c r="H12271">
        <v>250000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2500000</v>
      </c>
      <c r="P12271">
        <v>0</v>
      </c>
      <c r="Q12271">
        <v>0</v>
      </c>
      <c r="R12271" t="s">
        <v>806</v>
      </c>
      <c r="S12271" t="s">
        <v>172</v>
      </c>
      <c r="T12271" t="s">
        <v>942</v>
      </c>
    </row>
    <row r="12272" spans="1:20" x14ac:dyDescent="0.35">
      <c r="A12272" s="2">
        <v>44202</v>
      </c>
      <c r="B12272" t="s">
        <v>172</v>
      </c>
      <c r="C12272" t="s">
        <v>50</v>
      </c>
      <c r="D12272" t="s">
        <v>51</v>
      </c>
      <c r="E12272" t="s">
        <v>22</v>
      </c>
      <c r="F12272" t="s">
        <v>23</v>
      </c>
      <c r="G12272">
        <v>50000</v>
      </c>
      <c r="H12272">
        <v>0</v>
      </c>
      <c r="I12272">
        <v>0</v>
      </c>
      <c r="J12272">
        <v>5000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50000</v>
      </c>
      <c r="R12272" t="s">
        <v>806</v>
      </c>
      <c r="S12272" t="s">
        <v>172</v>
      </c>
      <c r="T12272" t="s">
        <v>942</v>
      </c>
    </row>
    <row r="12273" spans="1:20" x14ac:dyDescent="0.35">
      <c r="A12273" s="2">
        <v>44202</v>
      </c>
      <c r="B12273" t="s">
        <v>172</v>
      </c>
      <c r="C12273" t="s">
        <v>45</v>
      </c>
      <c r="D12273" t="s">
        <v>51</v>
      </c>
      <c r="E12273" t="s">
        <v>22</v>
      </c>
      <c r="F12273" t="s">
        <v>23</v>
      </c>
      <c r="G12273">
        <v>50000</v>
      </c>
      <c r="H12273">
        <v>0</v>
      </c>
      <c r="I12273">
        <v>0</v>
      </c>
      <c r="J12273">
        <v>5000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50000</v>
      </c>
      <c r="R12273" t="s">
        <v>804</v>
      </c>
      <c r="S12273" t="s">
        <v>172</v>
      </c>
      <c r="T12273" t="s">
        <v>942</v>
      </c>
    </row>
    <row r="12274" spans="1:20" x14ac:dyDescent="0.35">
      <c r="A12274" s="2">
        <v>44202</v>
      </c>
      <c r="B12274" t="s">
        <v>172</v>
      </c>
      <c r="C12274" t="s">
        <v>45</v>
      </c>
      <c r="D12274" t="s">
        <v>51</v>
      </c>
      <c r="E12274" t="s">
        <v>22</v>
      </c>
      <c r="F12274" t="s">
        <v>24</v>
      </c>
      <c r="G12274">
        <v>-2500000</v>
      </c>
      <c r="H12274">
        <v>250000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2500000</v>
      </c>
      <c r="P12274">
        <v>0</v>
      </c>
      <c r="Q12274">
        <v>0</v>
      </c>
      <c r="R12274" t="s">
        <v>804</v>
      </c>
      <c r="S12274" t="s">
        <v>172</v>
      </c>
      <c r="T12274" t="s">
        <v>942</v>
      </c>
    </row>
    <row r="12275" spans="1:20" x14ac:dyDescent="0.35">
      <c r="A12275" s="2">
        <v>44227</v>
      </c>
      <c r="B12275" t="s">
        <v>172</v>
      </c>
      <c r="C12275" t="s">
        <v>50</v>
      </c>
      <c r="D12275" t="s">
        <v>51</v>
      </c>
      <c r="E12275" t="s">
        <v>22</v>
      </c>
      <c r="F12275" t="s">
        <v>25</v>
      </c>
      <c r="G12275">
        <v>20763.89</v>
      </c>
      <c r="H12275">
        <v>0</v>
      </c>
      <c r="I12275">
        <v>0</v>
      </c>
      <c r="J12275">
        <v>20763.89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20763.89</v>
      </c>
      <c r="R12275" t="s">
        <v>806</v>
      </c>
      <c r="S12275" t="s">
        <v>172</v>
      </c>
      <c r="T12275" t="s">
        <v>942</v>
      </c>
    </row>
    <row r="12276" spans="1:20" x14ac:dyDescent="0.35">
      <c r="A12276" s="2">
        <v>44227</v>
      </c>
      <c r="B12276" t="s">
        <v>172</v>
      </c>
      <c r="C12276" t="s">
        <v>45</v>
      </c>
      <c r="D12276" t="s">
        <v>51</v>
      </c>
      <c r="E12276" t="s">
        <v>22</v>
      </c>
      <c r="F12276" t="s">
        <v>25</v>
      </c>
      <c r="G12276">
        <v>20763.89</v>
      </c>
      <c r="H12276">
        <v>0</v>
      </c>
      <c r="I12276">
        <v>0</v>
      </c>
      <c r="J12276">
        <v>20763.89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20763.89</v>
      </c>
      <c r="R12276" t="s">
        <v>804</v>
      </c>
      <c r="S12276" t="s">
        <v>172</v>
      </c>
      <c r="T12276" t="s">
        <v>942</v>
      </c>
    </row>
    <row r="12277" spans="1:20" x14ac:dyDescent="0.35">
      <c r="A12277" s="2">
        <v>44255</v>
      </c>
      <c r="B12277" t="s">
        <v>172</v>
      </c>
      <c r="C12277" t="s">
        <v>45</v>
      </c>
      <c r="D12277" t="s">
        <v>51</v>
      </c>
      <c r="E12277" t="s">
        <v>22</v>
      </c>
      <c r="F12277" t="s">
        <v>25</v>
      </c>
      <c r="G12277">
        <v>23958.34</v>
      </c>
      <c r="H12277">
        <v>0</v>
      </c>
      <c r="I12277">
        <v>0</v>
      </c>
      <c r="J12277">
        <v>23958.34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23958.34</v>
      </c>
      <c r="R12277" t="s">
        <v>804</v>
      </c>
      <c r="S12277" t="s">
        <v>172</v>
      </c>
      <c r="T12277" t="s">
        <v>942</v>
      </c>
    </row>
    <row r="12278" spans="1:20" x14ac:dyDescent="0.35">
      <c r="A12278" s="2">
        <v>44255</v>
      </c>
      <c r="B12278" t="s">
        <v>172</v>
      </c>
      <c r="C12278" t="s">
        <v>50</v>
      </c>
      <c r="D12278" t="s">
        <v>51</v>
      </c>
      <c r="E12278" t="s">
        <v>22</v>
      </c>
      <c r="F12278" t="s">
        <v>25</v>
      </c>
      <c r="G12278">
        <v>23958.33</v>
      </c>
      <c r="H12278">
        <v>0</v>
      </c>
      <c r="I12278">
        <v>0</v>
      </c>
      <c r="J12278">
        <v>23958.33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23958.33</v>
      </c>
      <c r="R12278" t="s">
        <v>806</v>
      </c>
      <c r="S12278" t="s">
        <v>172</v>
      </c>
      <c r="T12278" t="s">
        <v>942</v>
      </c>
    </row>
    <row r="12279" spans="1:20" x14ac:dyDescent="0.35">
      <c r="A12279" s="2">
        <v>44286</v>
      </c>
      <c r="B12279" t="s">
        <v>172</v>
      </c>
      <c r="C12279" t="s">
        <v>45</v>
      </c>
      <c r="D12279" t="s">
        <v>51</v>
      </c>
      <c r="E12279" t="s">
        <v>22</v>
      </c>
      <c r="F12279" t="s">
        <v>25</v>
      </c>
      <c r="G12279">
        <v>23958.34</v>
      </c>
      <c r="H12279">
        <v>0</v>
      </c>
      <c r="I12279">
        <v>0</v>
      </c>
      <c r="J12279">
        <v>23958.34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23958.34</v>
      </c>
      <c r="R12279" t="s">
        <v>804</v>
      </c>
      <c r="S12279" t="s">
        <v>172</v>
      </c>
      <c r="T12279" t="s">
        <v>942</v>
      </c>
    </row>
    <row r="12280" spans="1:20" x14ac:dyDescent="0.35">
      <c r="A12280" s="2">
        <v>44286</v>
      </c>
      <c r="B12280" t="s">
        <v>172</v>
      </c>
      <c r="C12280" t="s">
        <v>50</v>
      </c>
      <c r="D12280" t="s">
        <v>51</v>
      </c>
      <c r="E12280" t="s">
        <v>22</v>
      </c>
      <c r="F12280" t="s">
        <v>25</v>
      </c>
      <c r="G12280">
        <v>23958.33</v>
      </c>
      <c r="H12280">
        <v>0</v>
      </c>
      <c r="I12280">
        <v>0</v>
      </c>
      <c r="J12280">
        <v>23958.33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23958.33</v>
      </c>
      <c r="R12280" t="s">
        <v>806</v>
      </c>
      <c r="S12280" t="s">
        <v>172</v>
      </c>
      <c r="T12280" t="s">
        <v>942</v>
      </c>
    </row>
    <row r="12281" spans="1:20" x14ac:dyDescent="0.35">
      <c r="A12281" s="2">
        <v>44316</v>
      </c>
      <c r="B12281" t="s">
        <v>172</v>
      </c>
      <c r="C12281" t="s">
        <v>45</v>
      </c>
      <c r="D12281" t="s">
        <v>51</v>
      </c>
      <c r="E12281" t="s">
        <v>22</v>
      </c>
      <c r="F12281" t="s">
        <v>25</v>
      </c>
      <c r="G12281">
        <v>23958.34</v>
      </c>
      <c r="H12281">
        <v>0</v>
      </c>
      <c r="I12281">
        <v>0</v>
      </c>
      <c r="J12281">
        <v>23958.34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23958.34</v>
      </c>
      <c r="R12281" t="s">
        <v>804</v>
      </c>
      <c r="S12281" t="s">
        <v>172</v>
      </c>
      <c r="T12281" t="s">
        <v>942</v>
      </c>
    </row>
    <row r="12282" spans="1:20" x14ac:dyDescent="0.35">
      <c r="A12282" s="2">
        <v>44316</v>
      </c>
      <c r="B12282" t="s">
        <v>172</v>
      </c>
      <c r="C12282" t="s">
        <v>50</v>
      </c>
      <c r="D12282" t="s">
        <v>51</v>
      </c>
      <c r="E12282" t="s">
        <v>22</v>
      </c>
      <c r="F12282" t="s">
        <v>25</v>
      </c>
      <c r="G12282">
        <v>23958.33</v>
      </c>
      <c r="H12282">
        <v>0</v>
      </c>
      <c r="I12282">
        <v>0</v>
      </c>
      <c r="J12282">
        <v>23958.33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23958.33</v>
      </c>
      <c r="R12282" t="s">
        <v>806</v>
      </c>
      <c r="S12282" t="s">
        <v>172</v>
      </c>
      <c r="T12282" t="s">
        <v>942</v>
      </c>
    </row>
    <row r="12283" spans="1:20" x14ac:dyDescent="0.35">
      <c r="A12283" s="2">
        <v>44347</v>
      </c>
      <c r="B12283" t="s">
        <v>172</v>
      </c>
      <c r="C12283" t="s">
        <v>45</v>
      </c>
      <c r="D12283" t="s">
        <v>51</v>
      </c>
      <c r="E12283" t="s">
        <v>22</v>
      </c>
      <c r="F12283" t="s">
        <v>25</v>
      </c>
      <c r="G12283">
        <v>23958.34</v>
      </c>
      <c r="H12283">
        <v>0</v>
      </c>
      <c r="I12283">
        <v>0</v>
      </c>
      <c r="J12283">
        <v>23958.34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23958.34</v>
      </c>
      <c r="R12283" t="s">
        <v>804</v>
      </c>
      <c r="S12283" t="s">
        <v>172</v>
      </c>
      <c r="T12283" t="s">
        <v>942</v>
      </c>
    </row>
    <row r="12284" spans="1:20" x14ac:dyDescent="0.35">
      <c r="A12284" s="2">
        <v>44347</v>
      </c>
      <c r="B12284" t="s">
        <v>172</v>
      </c>
      <c r="C12284" t="s">
        <v>50</v>
      </c>
      <c r="D12284" t="s">
        <v>51</v>
      </c>
      <c r="E12284" t="s">
        <v>22</v>
      </c>
      <c r="F12284" t="s">
        <v>25</v>
      </c>
      <c r="G12284">
        <v>23958.33</v>
      </c>
      <c r="H12284">
        <v>0</v>
      </c>
      <c r="I12284">
        <v>0</v>
      </c>
      <c r="J12284">
        <v>23958.33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23958.33</v>
      </c>
      <c r="R12284" t="s">
        <v>806</v>
      </c>
      <c r="S12284" t="s">
        <v>172</v>
      </c>
      <c r="T12284" t="s">
        <v>942</v>
      </c>
    </row>
    <row r="12285" spans="1:20" x14ac:dyDescent="0.35">
      <c r="A12285" s="2">
        <v>44377</v>
      </c>
      <c r="B12285" t="s">
        <v>172</v>
      </c>
      <c r="C12285" t="s">
        <v>45</v>
      </c>
      <c r="D12285" t="s">
        <v>51</v>
      </c>
      <c r="E12285" t="s">
        <v>22</v>
      </c>
      <c r="F12285" t="s">
        <v>25</v>
      </c>
      <c r="G12285">
        <v>23958.34</v>
      </c>
      <c r="H12285">
        <v>0</v>
      </c>
      <c r="I12285">
        <v>0</v>
      </c>
      <c r="J12285">
        <v>23958.34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23958.34</v>
      </c>
      <c r="R12285" t="s">
        <v>804</v>
      </c>
      <c r="S12285" t="s">
        <v>172</v>
      </c>
      <c r="T12285" t="s">
        <v>942</v>
      </c>
    </row>
    <row r="12286" spans="1:20" x14ac:dyDescent="0.35">
      <c r="A12286" s="2">
        <v>44377</v>
      </c>
      <c r="B12286" t="s">
        <v>172</v>
      </c>
      <c r="C12286" t="s">
        <v>50</v>
      </c>
      <c r="D12286" t="s">
        <v>51</v>
      </c>
      <c r="E12286" t="s">
        <v>22</v>
      </c>
      <c r="F12286" t="s">
        <v>25</v>
      </c>
      <c r="G12286">
        <v>23958.33</v>
      </c>
      <c r="H12286">
        <v>0</v>
      </c>
      <c r="I12286">
        <v>0</v>
      </c>
      <c r="J12286">
        <v>23958.33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23958.33</v>
      </c>
      <c r="R12286" t="s">
        <v>806</v>
      </c>
      <c r="S12286" t="s">
        <v>172</v>
      </c>
      <c r="T12286" t="s">
        <v>942</v>
      </c>
    </row>
    <row r="12287" spans="1:20" x14ac:dyDescent="0.35">
      <c r="A12287" s="2">
        <v>44408</v>
      </c>
      <c r="B12287" t="s">
        <v>172</v>
      </c>
      <c r="C12287" t="s">
        <v>50</v>
      </c>
      <c r="D12287" t="s">
        <v>51</v>
      </c>
      <c r="E12287" t="s">
        <v>22</v>
      </c>
      <c r="F12287" t="s">
        <v>25</v>
      </c>
      <c r="G12287">
        <v>23958.33</v>
      </c>
      <c r="H12287">
        <v>0</v>
      </c>
      <c r="I12287">
        <v>0</v>
      </c>
      <c r="J12287">
        <v>23958.33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23958.33</v>
      </c>
      <c r="R12287" t="s">
        <v>806</v>
      </c>
      <c r="S12287" t="s">
        <v>172</v>
      </c>
      <c r="T12287" t="s">
        <v>942</v>
      </c>
    </row>
    <row r="12288" spans="1:20" x14ac:dyDescent="0.35">
      <c r="A12288" s="2">
        <v>44408</v>
      </c>
      <c r="B12288" t="s">
        <v>172</v>
      </c>
      <c r="C12288" t="s">
        <v>45</v>
      </c>
      <c r="D12288" t="s">
        <v>51</v>
      </c>
      <c r="E12288" t="s">
        <v>22</v>
      </c>
      <c r="F12288" t="s">
        <v>25</v>
      </c>
      <c r="G12288">
        <v>23958.34</v>
      </c>
      <c r="H12288">
        <v>0</v>
      </c>
      <c r="I12288">
        <v>0</v>
      </c>
      <c r="J12288">
        <v>23958.34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23958.34</v>
      </c>
      <c r="R12288" t="s">
        <v>804</v>
      </c>
      <c r="S12288" t="s">
        <v>172</v>
      </c>
      <c r="T12288" t="s">
        <v>942</v>
      </c>
    </row>
    <row r="12289" spans="1:20" x14ac:dyDescent="0.35">
      <c r="A12289" s="2">
        <v>44439</v>
      </c>
      <c r="B12289" t="s">
        <v>172</v>
      </c>
      <c r="C12289" t="s">
        <v>50</v>
      </c>
      <c r="D12289" t="s">
        <v>51</v>
      </c>
      <c r="E12289" t="s">
        <v>22</v>
      </c>
      <c r="F12289" t="s">
        <v>25</v>
      </c>
      <c r="G12289">
        <v>23958.33</v>
      </c>
      <c r="H12289">
        <v>0</v>
      </c>
      <c r="I12289">
        <v>0</v>
      </c>
      <c r="J12289">
        <v>23958.33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23958.33</v>
      </c>
      <c r="R12289" t="s">
        <v>806</v>
      </c>
      <c r="S12289" t="s">
        <v>172</v>
      </c>
      <c r="T12289" t="s">
        <v>942</v>
      </c>
    </row>
    <row r="12290" spans="1:20" x14ac:dyDescent="0.35">
      <c r="A12290" s="2">
        <v>44439</v>
      </c>
      <c r="B12290" t="s">
        <v>172</v>
      </c>
      <c r="C12290" t="s">
        <v>45</v>
      </c>
      <c r="D12290" t="s">
        <v>51</v>
      </c>
      <c r="E12290" t="s">
        <v>22</v>
      </c>
      <c r="F12290" t="s">
        <v>25</v>
      </c>
      <c r="G12290">
        <v>23958.34</v>
      </c>
      <c r="H12290">
        <v>0</v>
      </c>
      <c r="I12290">
        <v>0</v>
      </c>
      <c r="J12290">
        <v>23958.34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23958.34</v>
      </c>
      <c r="R12290" t="s">
        <v>804</v>
      </c>
      <c r="S12290" t="s">
        <v>172</v>
      </c>
      <c r="T12290" t="s">
        <v>942</v>
      </c>
    </row>
    <row r="12291" spans="1:20" x14ac:dyDescent="0.35">
      <c r="A12291" s="2">
        <v>44469</v>
      </c>
      <c r="B12291" t="s">
        <v>172</v>
      </c>
      <c r="C12291" t="s">
        <v>50</v>
      </c>
      <c r="D12291" t="s">
        <v>51</v>
      </c>
      <c r="E12291" t="s">
        <v>22</v>
      </c>
      <c r="F12291" t="s">
        <v>25</v>
      </c>
      <c r="G12291">
        <v>23958.33</v>
      </c>
      <c r="H12291">
        <v>0</v>
      </c>
      <c r="I12291">
        <v>0</v>
      </c>
      <c r="J12291">
        <v>23958.33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23958.33</v>
      </c>
      <c r="R12291" t="s">
        <v>806</v>
      </c>
      <c r="S12291" t="s">
        <v>172</v>
      </c>
      <c r="T12291" t="s">
        <v>942</v>
      </c>
    </row>
    <row r="12292" spans="1:20" x14ac:dyDescent="0.35">
      <c r="A12292" s="2">
        <v>44469</v>
      </c>
      <c r="B12292" t="s">
        <v>172</v>
      </c>
      <c r="C12292" t="s">
        <v>45</v>
      </c>
      <c r="D12292" t="s">
        <v>51</v>
      </c>
      <c r="E12292" t="s">
        <v>22</v>
      </c>
      <c r="F12292" t="s">
        <v>25</v>
      </c>
      <c r="G12292">
        <v>23958.34</v>
      </c>
      <c r="H12292">
        <v>0</v>
      </c>
      <c r="I12292">
        <v>0</v>
      </c>
      <c r="J12292">
        <v>23958.34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23958.34</v>
      </c>
      <c r="R12292" t="s">
        <v>804</v>
      </c>
      <c r="S12292" t="s">
        <v>172</v>
      </c>
      <c r="T12292" t="s">
        <v>942</v>
      </c>
    </row>
    <row r="12293" spans="1:20" x14ac:dyDescent="0.35">
      <c r="A12293" s="2">
        <v>44500</v>
      </c>
      <c r="B12293" t="s">
        <v>172</v>
      </c>
      <c r="C12293" t="s">
        <v>45</v>
      </c>
      <c r="D12293" t="s">
        <v>51</v>
      </c>
      <c r="E12293" t="s">
        <v>22</v>
      </c>
      <c r="F12293" t="s">
        <v>25</v>
      </c>
      <c r="G12293">
        <v>23958.34</v>
      </c>
      <c r="H12293">
        <v>0</v>
      </c>
      <c r="I12293">
        <v>0</v>
      </c>
      <c r="J12293">
        <v>23958.34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23958.34</v>
      </c>
      <c r="R12293" t="s">
        <v>804</v>
      </c>
      <c r="S12293" t="s">
        <v>172</v>
      </c>
      <c r="T12293" t="s">
        <v>942</v>
      </c>
    </row>
    <row r="12294" spans="1:20" x14ac:dyDescent="0.35">
      <c r="A12294" s="2">
        <v>44500</v>
      </c>
      <c r="B12294" t="s">
        <v>172</v>
      </c>
      <c r="C12294" t="s">
        <v>50</v>
      </c>
      <c r="D12294" t="s">
        <v>51</v>
      </c>
      <c r="E12294" t="s">
        <v>22</v>
      </c>
      <c r="F12294" t="s">
        <v>25</v>
      </c>
      <c r="G12294">
        <v>23958.33</v>
      </c>
      <c r="H12294">
        <v>0</v>
      </c>
      <c r="I12294">
        <v>0</v>
      </c>
      <c r="J12294">
        <v>23958.33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23958.33</v>
      </c>
      <c r="R12294" t="s">
        <v>806</v>
      </c>
      <c r="S12294" t="s">
        <v>172</v>
      </c>
      <c r="T12294" t="s">
        <v>942</v>
      </c>
    </row>
    <row r="12295" spans="1:20" x14ac:dyDescent="0.35">
      <c r="A12295" s="2">
        <v>44530</v>
      </c>
      <c r="B12295" t="s">
        <v>172</v>
      </c>
      <c r="C12295" t="s">
        <v>50</v>
      </c>
      <c r="D12295" t="s">
        <v>51</v>
      </c>
      <c r="E12295" t="s">
        <v>22</v>
      </c>
      <c r="F12295" t="s">
        <v>25</v>
      </c>
      <c r="G12295">
        <v>23958.33</v>
      </c>
      <c r="H12295">
        <v>0</v>
      </c>
      <c r="I12295">
        <v>0</v>
      </c>
      <c r="J12295">
        <v>23958.33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23958.33</v>
      </c>
      <c r="R12295" t="s">
        <v>806</v>
      </c>
      <c r="S12295" t="s">
        <v>172</v>
      </c>
      <c r="T12295" t="s">
        <v>942</v>
      </c>
    </row>
    <row r="12296" spans="1:20" x14ac:dyDescent="0.35">
      <c r="A12296" s="2">
        <v>44530</v>
      </c>
      <c r="B12296" t="s">
        <v>172</v>
      </c>
      <c r="C12296" t="s">
        <v>45</v>
      </c>
      <c r="D12296" t="s">
        <v>51</v>
      </c>
      <c r="E12296" t="s">
        <v>22</v>
      </c>
      <c r="F12296" t="s">
        <v>25</v>
      </c>
      <c r="G12296">
        <v>23958.34</v>
      </c>
      <c r="H12296">
        <v>0</v>
      </c>
      <c r="I12296">
        <v>0</v>
      </c>
      <c r="J12296">
        <v>23958.34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23958.34</v>
      </c>
      <c r="R12296" t="s">
        <v>804</v>
      </c>
      <c r="S12296" t="s">
        <v>172</v>
      </c>
      <c r="T12296" t="s">
        <v>942</v>
      </c>
    </row>
    <row r="12297" spans="1:20" x14ac:dyDescent="0.35">
      <c r="A12297" s="2">
        <v>44561</v>
      </c>
      <c r="B12297" t="s">
        <v>172</v>
      </c>
      <c r="C12297" t="s">
        <v>45</v>
      </c>
      <c r="D12297" t="s">
        <v>51</v>
      </c>
      <c r="E12297" t="s">
        <v>22</v>
      </c>
      <c r="F12297" t="s">
        <v>25</v>
      </c>
      <c r="G12297">
        <v>23958.34</v>
      </c>
      <c r="H12297">
        <v>0</v>
      </c>
      <c r="I12297">
        <v>0</v>
      </c>
      <c r="J12297">
        <v>23958.34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23958.34</v>
      </c>
      <c r="R12297" t="s">
        <v>804</v>
      </c>
      <c r="S12297" t="s">
        <v>172</v>
      </c>
      <c r="T12297" t="s">
        <v>942</v>
      </c>
    </row>
    <row r="12298" spans="1:20" x14ac:dyDescent="0.35">
      <c r="A12298" s="2">
        <v>44561</v>
      </c>
      <c r="B12298" t="s">
        <v>172</v>
      </c>
      <c r="C12298" t="s">
        <v>50</v>
      </c>
      <c r="D12298" t="s">
        <v>51</v>
      </c>
      <c r="E12298" t="s">
        <v>22</v>
      </c>
      <c r="F12298" t="s">
        <v>25</v>
      </c>
      <c r="G12298">
        <v>23958.33</v>
      </c>
      <c r="H12298">
        <v>0</v>
      </c>
      <c r="I12298">
        <v>0</v>
      </c>
      <c r="J12298">
        <v>23958.33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23958.33</v>
      </c>
      <c r="R12298" t="s">
        <v>806</v>
      </c>
      <c r="S12298" t="s">
        <v>172</v>
      </c>
      <c r="T12298" t="s">
        <v>942</v>
      </c>
    </row>
    <row r="12299" spans="1:20" x14ac:dyDescent="0.35">
      <c r="A12299" s="2">
        <v>44592</v>
      </c>
      <c r="B12299" t="s">
        <v>172</v>
      </c>
      <c r="C12299" t="s">
        <v>50</v>
      </c>
      <c r="D12299" t="s">
        <v>51</v>
      </c>
      <c r="E12299" t="s">
        <v>22</v>
      </c>
      <c r="F12299" t="s">
        <v>25</v>
      </c>
      <c r="G12299">
        <v>23958.33</v>
      </c>
      <c r="H12299">
        <v>0</v>
      </c>
      <c r="I12299">
        <v>0</v>
      </c>
      <c r="J12299">
        <v>23958.33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23958.33</v>
      </c>
      <c r="R12299" t="s">
        <v>806</v>
      </c>
      <c r="S12299" t="s">
        <v>172</v>
      </c>
      <c r="T12299" t="s">
        <v>942</v>
      </c>
    </row>
    <row r="12300" spans="1:20" x14ac:dyDescent="0.35">
      <c r="A12300" s="2">
        <v>44592</v>
      </c>
      <c r="B12300" t="s">
        <v>172</v>
      </c>
      <c r="C12300" t="s">
        <v>45</v>
      </c>
      <c r="D12300" t="s">
        <v>51</v>
      </c>
      <c r="E12300" t="s">
        <v>22</v>
      </c>
      <c r="F12300" t="s">
        <v>25</v>
      </c>
      <c r="G12300">
        <v>23958.34</v>
      </c>
      <c r="H12300">
        <v>0</v>
      </c>
      <c r="I12300">
        <v>0</v>
      </c>
      <c r="J12300">
        <v>23958.34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23958.34</v>
      </c>
      <c r="R12300" t="s">
        <v>804</v>
      </c>
      <c r="S12300" t="s">
        <v>172</v>
      </c>
      <c r="T12300" t="s">
        <v>942</v>
      </c>
    </row>
    <row r="12301" spans="1:20" x14ac:dyDescent="0.35">
      <c r="A12301" s="2">
        <v>44620</v>
      </c>
      <c r="B12301" t="s">
        <v>172</v>
      </c>
      <c r="C12301" t="s">
        <v>50</v>
      </c>
      <c r="D12301" t="s">
        <v>51</v>
      </c>
      <c r="E12301" t="s">
        <v>22</v>
      </c>
      <c r="F12301" t="s">
        <v>25</v>
      </c>
      <c r="G12301">
        <v>23958.33</v>
      </c>
      <c r="H12301">
        <v>0</v>
      </c>
      <c r="I12301">
        <v>0</v>
      </c>
      <c r="J12301">
        <v>23958.33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23958.33</v>
      </c>
      <c r="R12301" t="s">
        <v>806</v>
      </c>
      <c r="S12301" t="s">
        <v>172</v>
      </c>
      <c r="T12301" t="s">
        <v>942</v>
      </c>
    </row>
    <row r="12302" spans="1:20" x14ac:dyDescent="0.35">
      <c r="A12302" s="2">
        <v>44620</v>
      </c>
      <c r="B12302" t="s">
        <v>172</v>
      </c>
      <c r="C12302" t="s">
        <v>45</v>
      </c>
      <c r="D12302" t="s">
        <v>51</v>
      </c>
      <c r="E12302" t="s">
        <v>22</v>
      </c>
      <c r="F12302" t="s">
        <v>25</v>
      </c>
      <c r="G12302">
        <v>23958.34</v>
      </c>
      <c r="H12302">
        <v>0</v>
      </c>
      <c r="I12302">
        <v>0</v>
      </c>
      <c r="J12302">
        <v>23958.34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23958.34</v>
      </c>
      <c r="R12302" t="s">
        <v>804</v>
      </c>
      <c r="S12302" t="s">
        <v>172</v>
      </c>
      <c r="T12302" t="s">
        <v>942</v>
      </c>
    </row>
    <row r="12303" spans="1:20" x14ac:dyDescent="0.35">
      <c r="A12303" s="2">
        <v>44651</v>
      </c>
      <c r="B12303" t="s">
        <v>172</v>
      </c>
      <c r="C12303" t="s">
        <v>45</v>
      </c>
      <c r="D12303" t="s">
        <v>51</v>
      </c>
      <c r="E12303" t="s">
        <v>22</v>
      </c>
      <c r="F12303" t="s">
        <v>25</v>
      </c>
      <c r="G12303">
        <v>23958.34</v>
      </c>
      <c r="H12303">
        <v>0</v>
      </c>
      <c r="I12303">
        <v>0</v>
      </c>
      <c r="J12303">
        <v>23958.34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23958.34</v>
      </c>
      <c r="R12303" t="s">
        <v>804</v>
      </c>
      <c r="S12303" t="s">
        <v>172</v>
      </c>
      <c r="T12303" t="s">
        <v>942</v>
      </c>
    </row>
    <row r="12304" spans="1:20" x14ac:dyDescent="0.35">
      <c r="A12304" s="2">
        <v>44651</v>
      </c>
      <c r="B12304" t="s">
        <v>172</v>
      </c>
      <c r="C12304" t="s">
        <v>50</v>
      </c>
      <c r="D12304" t="s">
        <v>51</v>
      </c>
      <c r="E12304" t="s">
        <v>22</v>
      </c>
      <c r="F12304" t="s">
        <v>25</v>
      </c>
      <c r="G12304">
        <v>23958.33</v>
      </c>
      <c r="H12304">
        <v>0</v>
      </c>
      <c r="I12304">
        <v>0</v>
      </c>
      <c r="J12304">
        <v>23958.33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23958.33</v>
      </c>
      <c r="R12304" t="s">
        <v>806</v>
      </c>
      <c r="S12304" t="s">
        <v>172</v>
      </c>
      <c r="T12304" t="s">
        <v>942</v>
      </c>
    </row>
    <row r="12305" spans="1:20" x14ac:dyDescent="0.35">
      <c r="A12305" s="2">
        <v>44681</v>
      </c>
      <c r="B12305" t="s">
        <v>172</v>
      </c>
      <c r="C12305" t="s">
        <v>45</v>
      </c>
      <c r="D12305" t="s">
        <v>51</v>
      </c>
      <c r="E12305" t="s">
        <v>22</v>
      </c>
      <c r="F12305" t="s">
        <v>25</v>
      </c>
      <c r="G12305">
        <v>22916.67</v>
      </c>
      <c r="H12305">
        <v>0</v>
      </c>
      <c r="I12305">
        <v>0</v>
      </c>
      <c r="J12305">
        <v>22916.67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22916.67</v>
      </c>
      <c r="R12305" t="s">
        <v>804</v>
      </c>
      <c r="S12305" t="s">
        <v>172</v>
      </c>
      <c r="T12305" t="s">
        <v>942</v>
      </c>
    </row>
    <row r="12306" spans="1:20" x14ac:dyDescent="0.35">
      <c r="A12306" s="2">
        <v>44681</v>
      </c>
      <c r="B12306" t="s">
        <v>172</v>
      </c>
      <c r="C12306" t="s">
        <v>50</v>
      </c>
      <c r="D12306" t="s">
        <v>51</v>
      </c>
      <c r="E12306" t="s">
        <v>22</v>
      </c>
      <c r="F12306" t="s">
        <v>25</v>
      </c>
      <c r="G12306">
        <v>23958.33</v>
      </c>
      <c r="H12306">
        <v>0</v>
      </c>
      <c r="I12306">
        <v>0</v>
      </c>
      <c r="J12306">
        <v>23958.33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23958.33</v>
      </c>
      <c r="R12306" t="s">
        <v>806</v>
      </c>
      <c r="S12306" t="s">
        <v>172</v>
      </c>
      <c r="T12306" t="s">
        <v>942</v>
      </c>
    </row>
    <row r="12307" spans="1:20" x14ac:dyDescent="0.35">
      <c r="A12307" s="2">
        <v>44712</v>
      </c>
      <c r="B12307" t="s">
        <v>172</v>
      </c>
      <c r="C12307" t="s">
        <v>45</v>
      </c>
      <c r="D12307" t="s">
        <v>51</v>
      </c>
      <c r="E12307" t="s">
        <v>22</v>
      </c>
      <c r="F12307" t="s">
        <v>25</v>
      </c>
      <c r="G12307">
        <v>22916.67</v>
      </c>
      <c r="H12307">
        <v>0</v>
      </c>
      <c r="I12307">
        <v>0</v>
      </c>
      <c r="J12307">
        <v>22916.67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22916.67</v>
      </c>
      <c r="R12307" t="s">
        <v>804</v>
      </c>
      <c r="S12307" t="s">
        <v>172</v>
      </c>
      <c r="T12307" t="s">
        <v>942</v>
      </c>
    </row>
    <row r="12308" spans="1:20" x14ac:dyDescent="0.35">
      <c r="A12308" s="2">
        <v>44712</v>
      </c>
      <c r="B12308" t="s">
        <v>172</v>
      </c>
      <c r="C12308" t="s">
        <v>50</v>
      </c>
      <c r="D12308" t="s">
        <v>51</v>
      </c>
      <c r="E12308" t="s">
        <v>22</v>
      </c>
      <c r="F12308" t="s">
        <v>25</v>
      </c>
      <c r="G12308">
        <v>23958.33</v>
      </c>
      <c r="H12308">
        <v>0</v>
      </c>
      <c r="I12308">
        <v>0</v>
      </c>
      <c r="J12308">
        <v>23958.33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23958.33</v>
      </c>
      <c r="R12308" t="s">
        <v>806</v>
      </c>
      <c r="S12308" t="s">
        <v>172</v>
      </c>
      <c r="T12308" t="s">
        <v>942</v>
      </c>
    </row>
    <row r="12309" spans="1:20" x14ac:dyDescent="0.35">
      <c r="A12309" s="2">
        <v>44742</v>
      </c>
      <c r="B12309" t="s">
        <v>172</v>
      </c>
      <c r="C12309" t="s">
        <v>45</v>
      </c>
      <c r="D12309" t="s">
        <v>51</v>
      </c>
      <c r="E12309" t="s">
        <v>22</v>
      </c>
      <c r="F12309" t="s">
        <v>25</v>
      </c>
      <c r="G12309">
        <v>22916.67</v>
      </c>
      <c r="H12309">
        <v>0</v>
      </c>
      <c r="I12309">
        <v>0</v>
      </c>
      <c r="J12309">
        <v>22916.67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22916.67</v>
      </c>
      <c r="R12309" t="s">
        <v>804</v>
      </c>
      <c r="S12309" t="s">
        <v>172</v>
      </c>
      <c r="T12309" t="s">
        <v>942</v>
      </c>
    </row>
    <row r="12310" spans="1:20" x14ac:dyDescent="0.35">
      <c r="A12310" s="2">
        <v>44742</v>
      </c>
      <c r="B12310" t="s">
        <v>172</v>
      </c>
      <c r="C12310" t="s">
        <v>50</v>
      </c>
      <c r="D12310" t="s">
        <v>51</v>
      </c>
      <c r="E12310" t="s">
        <v>22</v>
      </c>
      <c r="F12310" t="s">
        <v>25</v>
      </c>
      <c r="G12310">
        <v>23958.33</v>
      </c>
      <c r="H12310">
        <v>0</v>
      </c>
      <c r="I12310">
        <v>0</v>
      </c>
      <c r="J12310">
        <v>23958.33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23958.33</v>
      </c>
      <c r="R12310" t="s">
        <v>806</v>
      </c>
      <c r="S12310" t="s">
        <v>172</v>
      </c>
      <c r="T12310" t="s">
        <v>942</v>
      </c>
    </row>
    <row r="12311" spans="1:20" x14ac:dyDescent="0.35">
      <c r="A12311" s="2">
        <v>44773</v>
      </c>
      <c r="B12311" t="s">
        <v>172</v>
      </c>
      <c r="C12311" t="s">
        <v>45</v>
      </c>
      <c r="D12311" t="s">
        <v>51</v>
      </c>
      <c r="E12311" t="s">
        <v>22</v>
      </c>
      <c r="F12311" t="s">
        <v>25</v>
      </c>
      <c r="G12311">
        <v>22916.67</v>
      </c>
      <c r="H12311">
        <v>0</v>
      </c>
      <c r="I12311">
        <v>0</v>
      </c>
      <c r="J12311">
        <v>22916.67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22916.67</v>
      </c>
      <c r="R12311" t="s">
        <v>804</v>
      </c>
      <c r="S12311" t="s">
        <v>172</v>
      </c>
      <c r="T12311" t="s">
        <v>942</v>
      </c>
    </row>
    <row r="12312" spans="1:20" x14ac:dyDescent="0.35">
      <c r="A12312" s="2">
        <v>44773</v>
      </c>
      <c r="B12312" t="s">
        <v>172</v>
      </c>
      <c r="C12312" t="s">
        <v>50</v>
      </c>
      <c r="D12312" t="s">
        <v>51</v>
      </c>
      <c r="E12312" t="s">
        <v>22</v>
      </c>
      <c r="F12312" t="s">
        <v>25</v>
      </c>
      <c r="G12312">
        <v>19791.68</v>
      </c>
      <c r="H12312">
        <v>0</v>
      </c>
      <c r="I12312">
        <v>0</v>
      </c>
      <c r="J12312">
        <v>19791.68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19791.68</v>
      </c>
      <c r="R12312" t="s">
        <v>806</v>
      </c>
      <c r="S12312" t="s">
        <v>172</v>
      </c>
      <c r="T12312" t="s">
        <v>942</v>
      </c>
    </row>
    <row r="12313" spans="1:20" x14ac:dyDescent="0.35">
      <c r="A12313" s="2">
        <v>44804</v>
      </c>
      <c r="B12313" t="s">
        <v>172</v>
      </c>
      <c r="C12313" t="s">
        <v>50</v>
      </c>
      <c r="D12313" t="s">
        <v>51</v>
      </c>
      <c r="E12313" t="s">
        <v>22</v>
      </c>
      <c r="F12313" t="s">
        <v>25</v>
      </c>
      <c r="G12313">
        <v>22916.67</v>
      </c>
      <c r="H12313">
        <v>0</v>
      </c>
      <c r="I12313">
        <v>0</v>
      </c>
      <c r="J12313">
        <v>22916.67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22916.67</v>
      </c>
      <c r="R12313" t="s">
        <v>806</v>
      </c>
      <c r="S12313" t="s">
        <v>172</v>
      </c>
      <c r="T12313" t="s">
        <v>942</v>
      </c>
    </row>
    <row r="12314" spans="1:20" x14ac:dyDescent="0.35">
      <c r="A12314" s="2">
        <v>44804</v>
      </c>
      <c r="B12314" t="s">
        <v>172</v>
      </c>
      <c r="C12314" t="s">
        <v>45</v>
      </c>
      <c r="D12314" t="s">
        <v>51</v>
      </c>
      <c r="E12314" t="s">
        <v>22</v>
      </c>
      <c r="F12314" t="s">
        <v>25</v>
      </c>
      <c r="G12314">
        <v>21875.01</v>
      </c>
      <c r="H12314">
        <v>0</v>
      </c>
      <c r="I12314">
        <v>0</v>
      </c>
      <c r="J12314">
        <v>21875.01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21875.01</v>
      </c>
      <c r="R12314" t="s">
        <v>804</v>
      </c>
      <c r="S12314" t="s">
        <v>172</v>
      </c>
      <c r="T12314" t="s">
        <v>942</v>
      </c>
    </row>
    <row r="12315" spans="1:20" x14ac:dyDescent="0.35">
      <c r="A12315" s="2">
        <v>44834</v>
      </c>
      <c r="B12315" t="s">
        <v>172</v>
      </c>
      <c r="C12315" t="s">
        <v>45</v>
      </c>
      <c r="D12315" t="s">
        <v>51</v>
      </c>
      <c r="E12315" t="s">
        <v>22</v>
      </c>
      <c r="F12315" t="s">
        <v>25</v>
      </c>
      <c r="G12315">
        <v>21875.01</v>
      </c>
      <c r="H12315">
        <v>0</v>
      </c>
      <c r="I12315">
        <v>0</v>
      </c>
      <c r="J12315">
        <v>21875.01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21875.01</v>
      </c>
      <c r="R12315" t="s">
        <v>804</v>
      </c>
      <c r="S12315" t="s">
        <v>172</v>
      </c>
      <c r="T12315" t="s">
        <v>942</v>
      </c>
    </row>
    <row r="12316" spans="1:20" x14ac:dyDescent="0.35">
      <c r="A12316" s="2">
        <v>44834</v>
      </c>
      <c r="B12316" t="s">
        <v>172</v>
      </c>
      <c r="C12316" t="s">
        <v>50</v>
      </c>
      <c r="D12316" t="s">
        <v>51</v>
      </c>
      <c r="E12316" t="s">
        <v>22</v>
      </c>
      <c r="F12316" t="s">
        <v>25</v>
      </c>
      <c r="G12316">
        <v>20833.38</v>
      </c>
      <c r="H12316">
        <v>0</v>
      </c>
      <c r="I12316">
        <v>0</v>
      </c>
      <c r="J12316">
        <v>20833.38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20833.38</v>
      </c>
      <c r="R12316" t="s">
        <v>806</v>
      </c>
      <c r="S12316" t="s">
        <v>172</v>
      </c>
      <c r="T12316" t="s">
        <v>942</v>
      </c>
    </row>
    <row r="12317" spans="1:20" x14ac:dyDescent="0.35">
      <c r="A12317" s="2">
        <v>44865</v>
      </c>
      <c r="B12317" t="s">
        <v>172</v>
      </c>
      <c r="C12317" t="s">
        <v>50</v>
      </c>
      <c r="D12317" t="s">
        <v>51</v>
      </c>
      <c r="E12317" t="s">
        <v>22</v>
      </c>
      <c r="F12317" t="s">
        <v>25</v>
      </c>
      <c r="G12317">
        <v>21875</v>
      </c>
      <c r="H12317">
        <v>0</v>
      </c>
      <c r="I12317">
        <v>0</v>
      </c>
      <c r="J12317">
        <v>21875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21875</v>
      </c>
      <c r="R12317" t="s">
        <v>806</v>
      </c>
      <c r="S12317" t="s">
        <v>172</v>
      </c>
      <c r="T12317" t="s">
        <v>942</v>
      </c>
    </row>
    <row r="12318" spans="1:20" x14ac:dyDescent="0.35">
      <c r="A12318" s="2">
        <v>44865</v>
      </c>
      <c r="B12318" t="s">
        <v>172</v>
      </c>
      <c r="C12318" t="s">
        <v>45</v>
      </c>
      <c r="D12318" t="s">
        <v>51</v>
      </c>
      <c r="E12318" t="s">
        <v>22</v>
      </c>
      <c r="F12318" t="s">
        <v>25</v>
      </c>
      <c r="G12318">
        <v>21875.01</v>
      </c>
      <c r="H12318">
        <v>0</v>
      </c>
      <c r="I12318">
        <v>0</v>
      </c>
      <c r="J12318">
        <v>21875.01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21875.01</v>
      </c>
      <c r="R12318" t="s">
        <v>804</v>
      </c>
      <c r="S12318" t="s">
        <v>172</v>
      </c>
      <c r="T12318" t="s">
        <v>942</v>
      </c>
    </row>
    <row r="12319" spans="1:20" x14ac:dyDescent="0.35">
      <c r="A12319" s="2">
        <v>44895</v>
      </c>
      <c r="B12319" t="s">
        <v>172</v>
      </c>
      <c r="C12319" t="s">
        <v>50</v>
      </c>
      <c r="D12319" t="s">
        <v>51</v>
      </c>
      <c r="E12319" t="s">
        <v>22</v>
      </c>
      <c r="F12319" t="s">
        <v>25</v>
      </c>
      <c r="G12319">
        <v>21875</v>
      </c>
      <c r="H12319">
        <v>0</v>
      </c>
      <c r="I12319">
        <v>0</v>
      </c>
      <c r="J12319">
        <v>21875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21875</v>
      </c>
      <c r="R12319" t="s">
        <v>806</v>
      </c>
      <c r="S12319" t="s">
        <v>172</v>
      </c>
      <c r="T12319" t="s">
        <v>942</v>
      </c>
    </row>
    <row r="12320" spans="1:20" x14ac:dyDescent="0.35">
      <c r="A12320" s="2">
        <v>44895</v>
      </c>
      <c r="B12320" t="s">
        <v>172</v>
      </c>
      <c r="C12320" t="s">
        <v>45</v>
      </c>
      <c r="D12320" t="s">
        <v>51</v>
      </c>
      <c r="E12320" t="s">
        <v>22</v>
      </c>
      <c r="F12320" t="s">
        <v>25</v>
      </c>
      <c r="G12320">
        <v>21875.01</v>
      </c>
      <c r="H12320">
        <v>0</v>
      </c>
      <c r="I12320">
        <v>0</v>
      </c>
      <c r="J12320">
        <v>21875.01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21875.01</v>
      </c>
      <c r="R12320" t="s">
        <v>804</v>
      </c>
      <c r="S12320" t="s">
        <v>172</v>
      </c>
      <c r="T12320" t="s">
        <v>942</v>
      </c>
    </row>
    <row r="12321" spans="1:20" x14ac:dyDescent="0.35">
      <c r="A12321" s="2">
        <v>44926</v>
      </c>
      <c r="B12321" t="s">
        <v>172</v>
      </c>
      <c r="C12321" t="s">
        <v>45</v>
      </c>
      <c r="D12321" t="s">
        <v>51</v>
      </c>
      <c r="E12321" t="s">
        <v>22</v>
      </c>
      <c r="F12321" t="s">
        <v>25</v>
      </c>
      <c r="G12321">
        <v>21875.01</v>
      </c>
      <c r="H12321">
        <v>0</v>
      </c>
      <c r="I12321">
        <v>0</v>
      </c>
      <c r="J12321">
        <v>21875.01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21875.01</v>
      </c>
      <c r="R12321" t="s">
        <v>804</v>
      </c>
      <c r="S12321" t="s">
        <v>172</v>
      </c>
      <c r="T12321" t="s">
        <v>942</v>
      </c>
    </row>
    <row r="12322" spans="1:20" x14ac:dyDescent="0.35">
      <c r="A12322" s="2">
        <v>44926</v>
      </c>
      <c r="B12322" t="s">
        <v>172</v>
      </c>
      <c r="C12322" t="s">
        <v>50</v>
      </c>
      <c r="D12322" t="s">
        <v>51</v>
      </c>
      <c r="E12322" t="s">
        <v>22</v>
      </c>
      <c r="F12322" t="s">
        <v>25</v>
      </c>
      <c r="G12322">
        <v>21875</v>
      </c>
      <c r="H12322">
        <v>0</v>
      </c>
      <c r="I12322">
        <v>0</v>
      </c>
      <c r="J12322">
        <v>21875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21875</v>
      </c>
      <c r="R12322" t="s">
        <v>806</v>
      </c>
      <c r="S12322" t="s">
        <v>172</v>
      </c>
      <c r="T12322" t="s">
        <v>942</v>
      </c>
    </row>
    <row r="12323" spans="1:20" x14ac:dyDescent="0.35">
      <c r="A12323" s="2">
        <v>44957</v>
      </c>
      <c r="B12323" t="s">
        <v>172</v>
      </c>
      <c r="C12323" t="s">
        <v>50</v>
      </c>
      <c r="D12323" t="s">
        <v>51</v>
      </c>
      <c r="E12323" t="s">
        <v>22</v>
      </c>
      <c r="F12323" t="s">
        <v>25</v>
      </c>
      <c r="G12323">
        <v>21875</v>
      </c>
      <c r="H12323">
        <v>0</v>
      </c>
      <c r="I12323">
        <v>0</v>
      </c>
      <c r="J12323">
        <v>21875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21875</v>
      </c>
      <c r="R12323" t="s">
        <v>806</v>
      </c>
      <c r="S12323" t="s">
        <v>172</v>
      </c>
      <c r="T12323" t="s">
        <v>942</v>
      </c>
    </row>
    <row r="12324" spans="1:20" x14ac:dyDescent="0.35">
      <c r="A12324" s="2">
        <v>44957</v>
      </c>
      <c r="B12324" t="s">
        <v>172</v>
      </c>
      <c r="C12324" t="s">
        <v>45</v>
      </c>
      <c r="D12324" t="s">
        <v>51</v>
      </c>
      <c r="E12324" t="s">
        <v>22</v>
      </c>
      <c r="F12324" t="s">
        <v>25</v>
      </c>
      <c r="G12324">
        <v>21875.01</v>
      </c>
      <c r="H12324">
        <v>0</v>
      </c>
      <c r="I12324">
        <v>0</v>
      </c>
      <c r="J12324">
        <v>21875.01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21875.01</v>
      </c>
      <c r="R12324" t="s">
        <v>804</v>
      </c>
      <c r="S12324" t="s">
        <v>172</v>
      </c>
      <c r="T12324" t="s">
        <v>942</v>
      </c>
    </row>
    <row r="12325" spans="1:20" x14ac:dyDescent="0.35">
      <c r="A12325" s="2">
        <v>44985</v>
      </c>
      <c r="B12325" t="s">
        <v>172</v>
      </c>
      <c r="C12325" t="s">
        <v>50</v>
      </c>
      <c r="D12325" t="s">
        <v>51</v>
      </c>
      <c r="E12325" t="s">
        <v>22</v>
      </c>
      <c r="F12325" t="s">
        <v>25</v>
      </c>
      <c r="G12325">
        <v>21875</v>
      </c>
      <c r="H12325">
        <v>0</v>
      </c>
      <c r="I12325">
        <v>0</v>
      </c>
      <c r="J12325">
        <v>21875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21875</v>
      </c>
      <c r="R12325" t="s">
        <v>806</v>
      </c>
      <c r="S12325" t="s">
        <v>172</v>
      </c>
      <c r="T12325" t="s">
        <v>942</v>
      </c>
    </row>
    <row r="12326" spans="1:20" x14ac:dyDescent="0.35">
      <c r="A12326" s="2">
        <v>44985</v>
      </c>
      <c r="B12326" t="s">
        <v>172</v>
      </c>
      <c r="C12326" t="s">
        <v>45</v>
      </c>
      <c r="D12326" t="s">
        <v>51</v>
      </c>
      <c r="E12326" t="s">
        <v>22</v>
      </c>
      <c r="F12326" t="s">
        <v>25</v>
      </c>
      <c r="G12326">
        <v>21875.01</v>
      </c>
      <c r="H12326">
        <v>0</v>
      </c>
      <c r="I12326">
        <v>0</v>
      </c>
      <c r="J12326">
        <v>21875.01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21875.01</v>
      </c>
      <c r="R12326" t="s">
        <v>804</v>
      </c>
      <c r="S12326" t="s">
        <v>172</v>
      </c>
      <c r="T12326" t="s">
        <v>942</v>
      </c>
    </row>
    <row r="12327" spans="1:20" x14ac:dyDescent="0.35">
      <c r="A12327" s="2">
        <v>45016</v>
      </c>
      <c r="B12327" t="s">
        <v>172</v>
      </c>
      <c r="C12327" t="s">
        <v>50</v>
      </c>
      <c r="D12327" t="s">
        <v>51</v>
      </c>
      <c r="E12327" t="s">
        <v>22</v>
      </c>
      <c r="F12327" t="s">
        <v>25</v>
      </c>
      <c r="G12327">
        <v>21875</v>
      </c>
      <c r="H12327">
        <v>0</v>
      </c>
      <c r="I12327">
        <v>0</v>
      </c>
      <c r="J12327">
        <v>21875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21875</v>
      </c>
      <c r="R12327" t="s">
        <v>806</v>
      </c>
      <c r="S12327" t="s">
        <v>172</v>
      </c>
      <c r="T12327" t="s">
        <v>942</v>
      </c>
    </row>
    <row r="12328" spans="1:20" x14ac:dyDescent="0.35">
      <c r="A12328" s="2">
        <v>45016</v>
      </c>
      <c r="B12328" t="s">
        <v>172</v>
      </c>
      <c r="C12328" t="s">
        <v>45</v>
      </c>
      <c r="D12328" t="s">
        <v>51</v>
      </c>
      <c r="E12328" t="s">
        <v>22</v>
      </c>
      <c r="F12328" t="s">
        <v>25</v>
      </c>
      <c r="G12328">
        <v>21875.01</v>
      </c>
      <c r="H12328">
        <v>0</v>
      </c>
      <c r="I12328">
        <v>0</v>
      </c>
      <c r="J12328">
        <v>21875.01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21875.01</v>
      </c>
      <c r="R12328" t="s">
        <v>804</v>
      </c>
      <c r="S12328" t="s">
        <v>172</v>
      </c>
      <c r="T12328" t="s">
        <v>942</v>
      </c>
    </row>
    <row r="12329" spans="1:20" x14ac:dyDescent="0.35">
      <c r="A12329" s="2">
        <v>45046</v>
      </c>
      <c r="B12329" t="s">
        <v>172</v>
      </c>
      <c r="C12329" t="s">
        <v>45</v>
      </c>
      <c r="D12329" t="s">
        <v>51</v>
      </c>
      <c r="E12329" t="s">
        <v>22</v>
      </c>
      <c r="F12329" t="s">
        <v>25</v>
      </c>
      <c r="G12329">
        <v>21875.01</v>
      </c>
      <c r="H12329">
        <v>0</v>
      </c>
      <c r="I12329">
        <v>0</v>
      </c>
      <c r="J12329">
        <v>21875.01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21875.01</v>
      </c>
      <c r="R12329" t="s">
        <v>804</v>
      </c>
      <c r="S12329" t="s">
        <v>172</v>
      </c>
      <c r="T12329" t="s">
        <v>942</v>
      </c>
    </row>
    <row r="12330" spans="1:20" x14ac:dyDescent="0.35">
      <c r="A12330" s="2">
        <v>45046</v>
      </c>
      <c r="B12330" t="s">
        <v>172</v>
      </c>
      <c r="C12330" t="s">
        <v>50</v>
      </c>
      <c r="D12330" t="s">
        <v>51</v>
      </c>
      <c r="E12330" t="s">
        <v>22</v>
      </c>
      <c r="F12330" t="s">
        <v>25</v>
      </c>
      <c r="G12330">
        <v>21875</v>
      </c>
      <c r="H12330">
        <v>0</v>
      </c>
      <c r="I12330">
        <v>0</v>
      </c>
      <c r="J12330">
        <v>21875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21875</v>
      </c>
      <c r="R12330" t="s">
        <v>806</v>
      </c>
      <c r="S12330" t="s">
        <v>172</v>
      </c>
      <c r="T12330" t="s">
        <v>942</v>
      </c>
    </row>
    <row r="12331" spans="1:20" x14ac:dyDescent="0.35">
      <c r="A12331" s="2">
        <v>45058</v>
      </c>
      <c r="B12331" t="s">
        <v>172</v>
      </c>
      <c r="C12331" t="s">
        <v>50</v>
      </c>
      <c r="D12331" t="s">
        <v>51</v>
      </c>
      <c r="E12331" t="s">
        <v>22</v>
      </c>
      <c r="F12331" t="s">
        <v>23</v>
      </c>
      <c r="G12331">
        <v>50000</v>
      </c>
      <c r="H12331">
        <v>0</v>
      </c>
      <c r="I12331">
        <v>0</v>
      </c>
      <c r="J12331">
        <v>5000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50000</v>
      </c>
      <c r="R12331" t="s">
        <v>806</v>
      </c>
      <c r="S12331" t="s">
        <v>172</v>
      </c>
      <c r="T12331" t="s">
        <v>942</v>
      </c>
    </row>
    <row r="12332" spans="1:20" x14ac:dyDescent="0.35">
      <c r="A12332" s="2">
        <v>45058</v>
      </c>
      <c r="B12332" t="s">
        <v>172</v>
      </c>
      <c r="C12332" t="s">
        <v>45</v>
      </c>
      <c r="D12332" t="s">
        <v>51</v>
      </c>
      <c r="E12332" t="s">
        <v>22</v>
      </c>
      <c r="F12332" t="s">
        <v>23</v>
      </c>
      <c r="G12332">
        <v>50000</v>
      </c>
      <c r="H12332">
        <v>0</v>
      </c>
      <c r="I12332">
        <v>0</v>
      </c>
      <c r="J12332">
        <v>5000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50000</v>
      </c>
      <c r="R12332" t="s">
        <v>804</v>
      </c>
      <c r="S12332" t="s">
        <v>172</v>
      </c>
      <c r="T12332" t="s">
        <v>942</v>
      </c>
    </row>
    <row r="12333" spans="1:20" x14ac:dyDescent="0.35">
      <c r="A12333" s="2">
        <v>45077</v>
      </c>
      <c r="B12333" t="s">
        <v>172</v>
      </c>
      <c r="C12333" t="s">
        <v>45</v>
      </c>
      <c r="D12333" t="s">
        <v>51</v>
      </c>
      <c r="E12333" t="s">
        <v>22</v>
      </c>
      <c r="F12333" t="s">
        <v>25</v>
      </c>
      <c r="G12333">
        <v>23286.29</v>
      </c>
      <c r="H12333">
        <v>0</v>
      </c>
      <c r="I12333">
        <v>0</v>
      </c>
      <c r="J12333">
        <v>23286.29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23286.29</v>
      </c>
      <c r="R12333" t="s">
        <v>804</v>
      </c>
      <c r="S12333" t="s">
        <v>172</v>
      </c>
      <c r="T12333" t="s">
        <v>942</v>
      </c>
    </row>
    <row r="12334" spans="1:20" x14ac:dyDescent="0.35">
      <c r="A12334" s="2">
        <v>45077</v>
      </c>
      <c r="B12334" t="s">
        <v>172</v>
      </c>
      <c r="C12334" t="s">
        <v>50</v>
      </c>
      <c r="D12334" t="s">
        <v>51</v>
      </c>
      <c r="E12334" t="s">
        <v>22</v>
      </c>
      <c r="F12334" t="s">
        <v>25</v>
      </c>
      <c r="G12334">
        <v>23286.28</v>
      </c>
      <c r="H12334">
        <v>0</v>
      </c>
      <c r="I12334">
        <v>0</v>
      </c>
      <c r="J12334">
        <v>23286.28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23286.28</v>
      </c>
      <c r="R12334" t="s">
        <v>806</v>
      </c>
      <c r="S12334" t="s">
        <v>172</v>
      </c>
      <c r="T12334" t="s">
        <v>942</v>
      </c>
    </row>
    <row r="12335" spans="1:20" x14ac:dyDescent="0.35">
      <c r="A12335" s="2">
        <v>45107</v>
      </c>
      <c r="B12335" t="s">
        <v>172</v>
      </c>
      <c r="C12335" t="s">
        <v>45</v>
      </c>
      <c r="D12335" t="s">
        <v>51</v>
      </c>
      <c r="E12335" t="s">
        <v>22</v>
      </c>
      <c r="F12335" t="s">
        <v>25</v>
      </c>
      <c r="G12335">
        <v>23958.34</v>
      </c>
      <c r="H12335">
        <v>0</v>
      </c>
      <c r="I12335">
        <v>0</v>
      </c>
      <c r="J12335">
        <v>23958.34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23958.34</v>
      </c>
      <c r="R12335" t="s">
        <v>804</v>
      </c>
      <c r="S12335" t="s">
        <v>172</v>
      </c>
      <c r="T12335" t="s">
        <v>942</v>
      </c>
    </row>
    <row r="12336" spans="1:20" x14ac:dyDescent="0.35">
      <c r="A12336" s="2">
        <v>45107</v>
      </c>
      <c r="B12336" t="s">
        <v>172</v>
      </c>
      <c r="C12336" t="s">
        <v>50</v>
      </c>
      <c r="D12336" t="s">
        <v>51</v>
      </c>
      <c r="E12336" t="s">
        <v>22</v>
      </c>
      <c r="F12336" t="s">
        <v>25</v>
      </c>
      <c r="G12336">
        <v>23958.33</v>
      </c>
      <c r="H12336">
        <v>0</v>
      </c>
      <c r="I12336">
        <v>0</v>
      </c>
      <c r="J12336">
        <v>23958.33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23958.33</v>
      </c>
      <c r="R12336" t="s">
        <v>806</v>
      </c>
      <c r="S12336" t="s">
        <v>172</v>
      </c>
      <c r="T12336" t="s">
        <v>942</v>
      </c>
    </row>
    <row r="12337" spans="1:20" x14ac:dyDescent="0.35">
      <c r="A12337" s="2">
        <v>45138</v>
      </c>
      <c r="B12337" t="s">
        <v>172</v>
      </c>
      <c r="C12337" t="s">
        <v>45</v>
      </c>
      <c r="D12337" t="s">
        <v>51</v>
      </c>
      <c r="E12337" t="s">
        <v>22</v>
      </c>
      <c r="F12337" t="s">
        <v>25</v>
      </c>
      <c r="G12337">
        <v>23958.34</v>
      </c>
      <c r="H12337">
        <v>0</v>
      </c>
      <c r="I12337">
        <v>0</v>
      </c>
      <c r="J12337">
        <v>23958.34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23958.34</v>
      </c>
      <c r="R12337" t="s">
        <v>804</v>
      </c>
      <c r="S12337" t="s">
        <v>172</v>
      </c>
      <c r="T12337" t="s">
        <v>942</v>
      </c>
    </row>
    <row r="12338" spans="1:20" x14ac:dyDescent="0.35">
      <c r="A12338" s="2">
        <v>45138</v>
      </c>
      <c r="B12338" t="s">
        <v>172</v>
      </c>
      <c r="C12338" t="s">
        <v>50</v>
      </c>
      <c r="D12338" t="s">
        <v>51</v>
      </c>
      <c r="E12338" t="s">
        <v>22</v>
      </c>
      <c r="F12338" t="s">
        <v>25</v>
      </c>
      <c r="G12338">
        <v>23958.33</v>
      </c>
      <c r="H12338">
        <v>0</v>
      </c>
      <c r="I12338">
        <v>0</v>
      </c>
      <c r="J12338">
        <v>23958.33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23958.33</v>
      </c>
      <c r="R12338" t="s">
        <v>806</v>
      </c>
      <c r="S12338" t="s">
        <v>172</v>
      </c>
      <c r="T12338" t="s">
        <v>942</v>
      </c>
    </row>
    <row r="12339" spans="1:20" x14ac:dyDescent="0.35">
      <c r="A12339" s="2">
        <v>45169</v>
      </c>
      <c r="B12339" t="s">
        <v>172</v>
      </c>
      <c r="C12339" t="s">
        <v>50</v>
      </c>
      <c r="D12339" t="s">
        <v>51</v>
      </c>
      <c r="E12339" t="s">
        <v>22</v>
      </c>
      <c r="F12339" t="s">
        <v>25</v>
      </c>
      <c r="G12339">
        <v>20146.560000000001</v>
      </c>
      <c r="H12339">
        <v>0</v>
      </c>
      <c r="I12339">
        <v>0</v>
      </c>
      <c r="J12339">
        <v>20146.560000000001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20146.560000000001</v>
      </c>
      <c r="R12339" t="s">
        <v>806</v>
      </c>
      <c r="S12339" t="s">
        <v>172</v>
      </c>
      <c r="T12339" t="s">
        <v>942</v>
      </c>
    </row>
    <row r="12340" spans="1:20" x14ac:dyDescent="0.35">
      <c r="A12340" s="2">
        <v>45169</v>
      </c>
      <c r="B12340" t="s">
        <v>172</v>
      </c>
      <c r="C12340" t="s">
        <v>45</v>
      </c>
      <c r="D12340" t="s">
        <v>51</v>
      </c>
      <c r="E12340" t="s">
        <v>22</v>
      </c>
      <c r="F12340" t="s">
        <v>25</v>
      </c>
      <c r="G12340">
        <v>23958.34</v>
      </c>
      <c r="H12340">
        <v>0</v>
      </c>
      <c r="I12340">
        <v>0</v>
      </c>
      <c r="J12340">
        <v>23958.34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23958.34</v>
      </c>
      <c r="R12340" t="s">
        <v>804</v>
      </c>
      <c r="S12340" t="s">
        <v>172</v>
      </c>
      <c r="T12340" t="s">
        <v>942</v>
      </c>
    </row>
    <row r="12341" spans="1:20" x14ac:dyDescent="0.35">
      <c r="A12341" s="2">
        <v>45199</v>
      </c>
      <c r="B12341" t="s">
        <v>172</v>
      </c>
      <c r="C12341" t="s">
        <v>45</v>
      </c>
      <c r="D12341" t="s">
        <v>51</v>
      </c>
      <c r="E12341" t="s">
        <v>22</v>
      </c>
      <c r="F12341" t="s">
        <v>25</v>
      </c>
      <c r="G12341">
        <v>23958.34</v>
      </c>
      <c r="H12341">
        <v>0</v>
      </c>
      <c r="I12341">
        <v>0</v>
      </c>
      <c r="J12341">
        <v>23958.34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23958.34</v>
      </c>
      <c r="R12341" t="s">
        <v>804</v>
      </c>
      <c r="S12341" t="s">
        <v>172</v>
      </c>
      <c r="T12341" t="s">
        <v>942</v>
      </c>
    </row>
    <row r="12342" spans="1:20" x14ac:dyDescent="0.35">
      <c r="A12342" s="2">
        <v>45199</v>
      </c>
      <c r="B12342" t="s">
        <v>172</v>
      </c>
      <c r="C12342" t="s">
        <v>50</v>
      </c>
      <c r="D12342" t="s">
        <v>51</v>
      </c>
      <c r="E12342" t="s">
        <v>22</v>
      </c>
      <c r="F12342" t="s">
        <v>25</v>
      </c>
      <c r="G12342">
        <v>23958.33</v>
      </c>
      <c r="H12342">
        <v>0</v>
      </c>
      <c r="I12342">
        <v>0</v>
      </c>
      <c r="J12342">
        <v>23958.33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23958.33</v>
      </c>
      <c r="R12342" t="s">
        <v>806</v>
      </c>
      <c r="S12342" t="s">
        <v>172</v>
      </c>
      <c r="T12342" t="s">
        <v>942</v>
      </c>
    </row>
    <row r="12343" spans="1:20" x14ac:dyDescent="0.35">
      <c r="A12343" s="2">
        <v>45203</v>
      </c>
      <c r="B12343" t="s">
        <v>172</v>
      </c>
      <c r="C12343" t="s">
        <v>45</v>
      </c>
      <c r="D12343" t="s">
        <v>51</v>
      </c>
      <c r="E12343" t="s">
        <v>22</v>
      </c>
      <c r="F12343" t="s">
        <v>25</v>
      </c>
      <c r="G12343">
        <v>4843.7700000000004</v>
      </c>
      <c r="H12343">
        <v>0</v>
      </c>
      <c r="I12343">
        <v>0</v>
      </c>
      <c r="J12343">
        <v>4843.7700000000004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4843.7700000000004</v>
      </c>
      <c r="R12343" t="s">
        <v>804</v>
      </c>
      <c r="S12343" t="s">
        <v>172</v>
      </c>
      <c r="T12343" t="s">
        <v>942</v>
      </c>
    </row>
    <row r="12344" spans="1:20" x14ac:dyDescent="0.35">
      <c r="A12344" s="2">
        <v>45203</v>
      </c>
      <c r="B12344" t="s">
        <v>172</v>
      </c>
      <c r="C12344" t="s">
        <v>50</v>
      </c>
      <c r="D12344" t="s">
        <v>51</v>
      </c>
      <c r="E12344" t="s">
        <v>22</v>
      </c>
      <c r="F12344" t="s">
        <v>25</v>
      </c>
      <c r="G12344">
        <v>6250.02</v>
      </c>
      <c r="H12344">
        <v>0</v>
      </c>
      <c r="I12344">
        <v>0</v>
      </c>
      <c r="J12344">
        <v>6250.02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6250.02</v>
      </c>
      <c r="R12344" t="s">
        <v>806</v>
      </c>
      <c r="S12344" t="s">
        <v>172</v>
      </c>
      <c r="T12344" t="s">
        <v>942</v>
      </c>
    </row>
    <row r="12345" spans="1:20" x14ac:dyDescent="0.35">
      <c r="A12345" s="2">
        <v>45205</v>
      </c>
      <c r="B12345" t="s">
        <v>172</v>
      </c>
      <c r="C12345" t="s">
        <v>45</v>
      </c>
      <c r="D12345" t="s">
        <v>51</v>
      </c>
      <c r="E12345" t="s">
        <v>22</v>
      </c>
      <c r="F12345" t="s">
        <v>25</v>
      </c>
      <c r="G12345">
        <v>1406.25</v>
      </c>
      <c r="H12345">
        <v>0</v>
      </c>
      <c r="I12345">
        <v>0</v>
      </c>
      <c r="J12345">
        <v>1406.25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1406.25</v>
      </c>
      <c r="R12345" t="s">
        <v>804</v>
      </c>
      <c r="S12345" t="s">
        <v>172</v>
      </c>
      <c r="T12345" t="s">
        <v>942</v>
      </c>
    </row>
    <row r="12346" spans="1:20" x14ac:dyDescent="0.35">
      <c r="A12346" s="2">
        <v>45230</v>
      </c>
      <c r="B12346" t="s">
        <v>172</v>
      </c>
      <c r="C12346" t="s">
        <v>50</v>
      </c>
      <c r="D12346" t="s">
        <v>51</v>
      </c>
      <c r="E12346" t="s">
        <v>22</v>
      </c>
      <c r="F12346" t="s">
        <v>25</v>
      </c>
      <c r="G12346">
        <v>25000</v>
      </c>
      <c r="H12346">
        <v>0</v>
      </c>
      <c r="I12346">
        <v>0</v>
      </c>
      <c r="J12346">
        <v>2500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25000</v>
      </c>
      <c r="R12346" t="s">
        <v>806</v>
      </c>
      <c r="S12346" t="s">
        <v>172</v>
      </c>
      <c r="T12346" t="s">
        <v>942</v>
      </c>
    </row>
    <row r="12347" spans="1:20" x14ac:dyDescent="0.35">
      <c r="A12347" s="2">
        <v>45230</v>
      </c>
      <c r="B12347" t="s">
        <v>172</v>
      </c>
      <c r="C12347" t="s">
        <v>45</v>
      </c>
      <c r="D12347" t="s">
        <v>51</v>
      </c>
      <c r="E12347" t="s">
        <v>22</v>
      </c>
      <c r="F12347" t="s">
        <v>25</v>
      </c>
      <c r="G12347">
        <v>25000</v>
      </c>
      <c r="H12347">
        <v>0</v>
      </c>
      <c r="I12347">
        <v>0</v>
      </c>
      <c r="J12347">
        <v>2500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25000</v>
      </c>
      <c r="R12347" t="s">
        <v>804</v>
      </c>
      <c r="S12347" t="s">
        <v>172</v>
      </c>
      <c r="T12347" t="s">
        <v>942</v>
      </c>
    </row>
    <row r="12348" spans="1:20" x14ac:dyDescent="0.35">
      <c r="A12348" s="2">
        <v>45260</v>
      </c>
      <c r="B12348" t="s">
        <v>172</v>
      </c>
      <c r="C12348" t="s">
        <v>45</v>
      </c>
      <c r="D12348" t="s">
        <v>51</v>
      </c>
      <c r="E12348" t="s">
        <v>22</v>
      </c>
      <c r="F12348" t="s">
        <v>25</v>
      </c>
      <c r="G12348">
        <v>25000</v>
      </c>
      <c r="H12348">
        <v>0</v>
      </c>
      <c r="I12348">
        <v>0</v>
      </c>
      <c r="J12348">
        <v>2500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25000</v>
      </c>
      <c r="R12348" t="s">
        <v>804</v>
      </c>
      <c r="S12348" t="s">
        <v>172</v>
      </c>
      <c r="T12348" t="s">
        <v>942</v>
      </c>
    </row>
    <row r="12349" spans="1:20" x14ac:dyDescent="0.35">
      <c r="A12349" s="2">
        <v>45260</v>
      </c>
      <c r="B12349" t="s">
        <v>172</v>
      </c>
      <c r="C12349" t="s">
        <v>50</v>
      </c>
      <c r="D12349" t="s">
        <v>51</v>
      </c>
      <c r="E12349" t="s">
        <v>22</v>
      </c>
      <c r="F12349" t="s">
        <v>25</v>
      </c>
      <c r="G12349">
        <v>25000</v>
      </c>
      <c r="H12349">
        <v>0</v>
      </c>
      <c r="I12349">
        <v>0</v>
      </c>
      <c r="J12349">
        <v>2500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25000</v>
      </c>
      <c r="R12349" t="s">
        <v>806</v>
      </c>
      <c r="S12349" t="s">
        <v>172</v>
      </c>
      <c r="T12349" t="s">
        <v>942</v>
      </c>
    </row>
    <row r="12350" spans="1:20" x14ac:dyDescent="0.35">
      <c r="A12350" s="2">
        <v>45291</v>
      </c>
      <c r="B12350" t="s">
        <v>172</v>
      </c>
      <c r="C12350" t="s">
        <v>45</v>
      </c>
      <c r="D12350" t="s">
        <v>51</v>
      </c>
      <c r="E12350" t="s">
        <v>22</v>
      </c>
      <c r="F12350" t="s">
        <v>25</v>
      </c>
      <c r="G12350">
        <v>25000</v>
      </c>
      <c r="H12350">
        <v>0</v>
      </c>
      <c r="I12350">
        <v>0</v>
      </c>
      <c r="J12350">
        <v>2500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25000</v>
      </c>
      <c r="R12350" t="s">
        <v>804</v>
      </c>
      <c r="S12350" t="s">
        <v>172</v>
      </c>
      <c r="T12350" t="s">
        <v>942</v>
      </c>
    </row>
    <row r="12351" spans="1:20" x14ac:dyDescent="0.35">
      <c r="A12351" s="2">
        <v>45291</v>
      </c>
      <c r="B12351" t="s">
        <v>172</v>
      </c>
      <c r="C12351" t="s">
        <v>50</v>
      </c>
      <c r="D12351" t="s">
        <v>51</v>
      </c>
      <c r="E12351" t="s">
        <v>22</v>
      </c>
      <c r="F12351" t="s">
        <v>25</v>
      </c>
      <c r="G12351">
        <v>25000</v>
      </c>
      <c r="H12351">
        <v>0</v>
      </c>
      <c r="I12351">
        <v>0</v>
      </c>
      <c r="J12351">
        <v>2500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25000</v>
      </c>
      <c r="R12351" t="s">
        <v>806</v>
      </c>
      <c r="S12351" t="s">
        <v>172</v>
      </c>
      <c r="T12351" t="s">
        <v>942</v>
      </c>
    </row>
    <row r="12352" spans="1:20" x14ac:dyDescent="0.35">
      <c r="A12352" s="2">
        <v>45322</v>
      </c>
      <c r="B12352" t="s">
        <v>172</v>
      </c>
      <c r="C12352" t="s">
        <v>50</v>
      </c>
      <c r="D12352" t="s">
        <v>51</v>
      </c>
      <c r="E12352" t="s">
        <v>22</v>
      </c>
      <c r="F12352" t="s">
        <v>25</v>
      </c>
      <c r="G12352">
        <v>26041.67</v>
      </c>
      <c r="H12352">
        <v>0</v>
      </c>
      <c r="I12352">
        <v>0</v>
      </c>
      <c r="J12352">
        <v>26041.67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26041.67</v>
      </c>
      <c r="R12352" t="s">
        <v>806</v>
      </c>
      <c r="S12352" t="s">
        <v>172</v>
      </c>
      <c r="T12352" t="s">
        <v>942</v>
      </c>
    </row>
    <row r="12353" spans="1:20" x14ac:dyDescent="0.35">
      <c r="A12353" s="2">
        <v>45322</v>
      </c>
      <c r="B12353" t="s">
        <v>172</v>
      </c>
      <c r="C12353" t="s">
        <v>45</v>
      </c>
      <c r="D12353" t="s">
        <v>51</v>
      </c>
      <c r="E12353" t="s">
        <v>22</v>
      </c>
      <c r="F12353" t="s">
        <v>25</v>
      </c>
      <c r="G12353">
        <v>26041.68</v>
      </c>
      <c r="H12353">
        <v>0</v>
      </c>
      <c r="I12353">
        <v>0</v>
      </c>
      <c r="J12353">
        <v>26041.68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26041.68</v>
      </c>
      <c r="R12353" t="s">
        <v>804</v>
      </c>
      <c r="S12353" t="s">
        <v>172</v>
      </c>
      <c r="T12353" t="s">
        <v>942</v>
      </c>
    </row>
    <row r="12354" spans="1:20" x14ac:dyDescent="0.35">
      <c r="A12354" s="2">
        <v>45351</v>
      </c>
      <c r="B12354" t="s">
        <v>172</v>
      </c>
      <c r="C12354" t="s">
        <v>50</v>
      </c>
      <c r="D12354" t="s">
        <v>51</v>
      </c>
      <c r="E12354" t="s">
        <v>22</v>
      </c>
      <c r="F12354" t="s">
        <v>25</v>
      </c>
      <c r="G12354">
        <v>26041.67</v>
      </c>
      <c r="H12354">
        <v>0</v>
      </c>
      <c r="I12354">
        <v>0</v>
      </c>
      <c r="J12354">
        <v>26041.67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26041.67</v>
      </c>
      <c r="R12354" t="s">
        <v>806</v>
      </c>
      <c r="S12354" t="s">
        <v>172</v>
      </c>
      <c r="T12354" t="s">
        <v>942</v>
      </c>
    </row>
    <row r="12355" spans="1:20" x14ac:dyDescent="0.35">
      <c r="A12355" s="2">
        <v>45351</v>
      </c>
      <c r="B12355" t="s">
        <v>172</v>
      </c>
      <c r="C12355" t="s">
        <v>45</v>
      </c>
      <c r="D12355" t="s">
        <v>51</v>
      </c>
      <c r="E12355" t="s">
        <v>22</v>
      </c>
      <c r="F12355" t="s">
        <v>25</v>
      </c>
      <c r="G12355">
        <v>26041.68</v>
      </c>
      <c r="H12355">
        <v>0</v>
      </c>
      <c r="I12355">
        <v>0</v>
      </c>
      <c r="J12355">
        <v>26041.68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26041.68</v>
      </c>
      <c r="R12355" t="s">
        <v>804</v>
      </c>
      <c r="S12355" t="s">
        <v>172</v>
      </c>
      <c r="T12355" t="s">
        <v>942</v>
      </c>
    </row>
    <row r="12356" spans="1:20" x14ac:dyDescent="0.35">
      <c r="A12356" s="2">
        <v>45382</v>
      </c>
      <c r="B12356" t="s">
        <v>172</v>
      </c>
      <c r="C12356" t="s">
        <v>50</v>
      </c>
      <c r="D12356" t="s">
        <v>51</v>
      </c>
      <c r="E12356" t="s">
        <v>22</v>
      </c>
      <c r="F12356" t="s">
        <v>25</v>
      </c>
      <c r="G12356">
        <v>26041.67</v>
      </c>
      <c r="H12356">
        <v>0</v>
      </c>
      <c r="I12356">
        <v>0</v>
      </c>
      <c r="J12356">
        <v>26041.67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26041.67</v>
      </c>
      <c r="R12356" t="s">
        <v>806</v>
      </c>
      <c r="S12356" t="s">
        <v>172</v>
      </c>
      <c r="T12356" t="s">
        <v>942</v>
      </c>
    </row>
    <row r="12357" spans="1:20" x14ac:dyDescent="0.35">
      <c r="A12357" s="2">
        <v>45382</v>
      </c>
      <c r="B12357" t="s">
        <v>172</v>
      </c>
      <c r="C12357" t="s">
        <v>45</v>
      </c>
      <c r="D12357" t="s">
        <v>51</v>
      </c>
      <c r="E12357" t="s">
        <v>22</v>
      </c>
      <c r="F12357" t="s">
        <v>25</v>
      </c>
      <c r="G12357">
        <v>26041.68</v>
      </c>
      <c r="H12357">
        <v>0</v>
      </c>
      <c r="I12357">
        <v>0</v>
      </c>
      <c r="J12357">
        <v>26041.68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26041.68</v>
      </c>
      <c r="R12357" t="s">
        <v>804</v>
      </c>
      <c r="S12357" t="s">
        <v>172</v>
      </c>
      <c r="T12357" t="s">
        <v>942</v>
      </c>
    </row>
    <row r="12358" spans="1:20" x14ac:dyDescent="0.35">
      <c r="A12358" s="2">
        <v>45412</v>
      </c>
      <c r="B12358" t="s">
        <v>172</v>
      </c>
      <c r="C12358" t="s">
        <v>50</v>
      </c>
      <c r="D12358" t="s">
        <v>51</v>
      </c>
      <c r="E12358" t="s">
        <v>22</v>
      </c>
      <c r="F12358" t="s">
        <v>29</v>
      </c>
      <c r="G12358">
        <v>5680.75</v>
      </c>
      <c r="H12358">
        <v>0</v>
      </c>
      <c r="I12358">
        <v>0</v>
      </c>
      <c r="J12358">
        <v>5680.75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5680.75</v>
      </c>
      <c r="R12358" t="s">
        <v>806</v>
      </c>
      <c r="S12358" t="s">
        <v>172</v>
      </c>
      <c r="T12358" t="s">
        <v>942</v>
      </c>
    </row>
    <row r="12359" spans="1:20" x14ac:dyDescent="0.35">
      <c r="A12359" s="2">
        <v>45443</v>
      </c>
      <c r="B12359" t="s">
        <v>172</v>
      </c>
      <c r="C12359" t="s">
        <v>50</v>
      </c>
      <c r="D12359" t="s">
        <v>51</v>
      </c>
      <c r="E12359" t="s">
        <v>22</v>
      </c>
      <c r="F12359" t="s">
        <v>29</v>
      </c>
      <c r="G12359">
        <v>5874.83</v>
      </c>
      <c r="H12359">
        <v>0</v>
      </c>
      <c r="I12359">
        <v>0</v>
      </c>
      <c r="J12359">
        <v>5874.83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5874.83</v>
      </c>
      <c r="R12359" t="s">
        <v>806</v>
      </c>
      <c r="S12359" t="s">
        <v>172</v>
      </c>
      <c r="T12359" t="s">
        <v>942</v>
      </c>
    </row>
    <row r="12360" spans="1:20" x14ac:dyDescent="0.35">
      <c r="A12360" s="2">
        <v>45473</v>
      </c>
      <c r="B12360" t="s">
        <v>172</v>
      </c>
      <c r="C12360" t="s">
        <v>45</v>
      </c>
      <c r="D12360" t="s">
        <v>51</v>
      </c>
      <c r="E12360" t="s">
        <v>22</v>
      </c>
      <c r="F12360" t="s">
        <v>25</v>
      </c>
      <c r="G12360">
        <v>78124.960000000006</v>
      </c>
      <c r="H12360">
        <v>0</v>
      </c>
      <c r="I12360">
        <v>0</v>
      </c>
      <c r="J12360">
        <v>78124.960000000006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78124.960000000006</v>
      </c>
      <c r="R12360" t="s">
        <v>804</v>
      </c>
      <c r="S12360" t="s">
        <v>172</v>
      </c>
      <c r="T12360" t="s">
        <v>942</v>
      </c>
    </row>
    <row r="12361" spans="1:20" x14ac:dyDescent="0.35">
      <c r="A12361" s="2">
        <v>45473</v>
      </c>
      <c r="B12361" t="s">
        <v>172</v>
      </c>
      <c r="C12361" t="s">
        <v>50</v>
      </c>
      <c r="D12361" t="s">
        <v>51</v>
      </c>
      <c r="E12361" t="s">
        <v>22</v>
      </c>
      <c r="F12361" t="s">
        <v>29</v>
      </c>
      <c r="G12361">
        <v>5709.31</v>
      </c>
      <c r="H12361">
        <v>0</v>
      </c>
      <c r="I12361">
        <v>0</v>
      </c>
      <c r="J12361">
        <v>5709.31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5709.31</v>
      </c>
      <c r="R12361" t="s">
        <v>806</v>
      </c>
      <c r="S12361" t="s">
        <v>172</v>
      </c>
      <c r="T12361" t="s">
        <v>942</v>
      </c>
    </row>
    <row r="12362" spans="1:20" x14ac:dyDescent="0.35">
      <c r="A12362" s="2">
        <v>45473</v>
      </c>
      <c r="B12362" t="s">
        <v>172</v>
      </c>
      <c r="C12362" t="s">
        <v>50</v>
      </c>
      <c r="D12362" t="s">
        <v>51</v>
      </c>
      <c r="E12362" t="s">
        <v>22</v>
      </c>
      <c r="F12362" t="s">
        <v>25</v>
      </c>
      <c r="G12362">
        <v>78125.009999999995</v>
      </c>
      <c r="H12362">
        <v>0</v>
      </c>
      <c r="I12362">
        <v>0</v>
      </c>
      <c r="J12362">
        <v>78125.009999999995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78125.009999999995</v>
      </c>
      <c r="R12362" t="s">
        <v>806</v>
      </c>
      <c r="S12362" t="s">
        <v>172</v>
      </c>
      <c r="T12362" t="s">
        <v>942</v>
      </c>
    </row>
    <row r="12363" spans="1:20" x14ac:dyDescent="0.35">
      <c r="A12363" s="2">
        <v>45473</v>
      </c>
      <c r="B12363" t="s">
        <v>172</v>
      </c>
      <c r="C12363" t="s">
        <v>45</v>
      </c>
      <c r="D12363" t="s">
        <v>51</v>
      </c>
      <c r="E12363" t="s">
        <v>22</v>
      </c>
      <c r="F12363" t="s">
        <v>29</v>
      </c>
      <c r="G12363">
        <v>17274.89</v>
      </c>
      <c r="H12363">
        <v>0</v>
      </c>
      <c r="I12363">
        <v>0</v>
      </c>
      <c r="J12363">
        <v>17274.89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17274.89</v>
      </c>
      <c r="R12363" t="s">
        <v>804</v>
      </c>
      <c r="S12363" t="s">
        <v>172</v>
      </c>
      <c r="T12363" t="s">
        <v>942</v>
      </c>
    </row>
    <row r="12364" spans="1:20" x14ac:dyDescent="0.35">
      <c r="A12364" s="2">
        <v>45504</v>
      </c>
      <c r="B12364" t="s">
        <v>172</v>
      </c>
      <c r="C12364" t="s">
        <v>45</v>
      </c>
      <c r="D12364" t="s">
        <v>51</v>
      </c>
      <c r="E12364" t="s">
        <v>22</v>
      </c>
      <c r="F12364" t="s">
        <v>25</v>
      </c>
      <c r="G12364">
        <v>25173.61</v>
      </c>
      <c r="H12364">
        <v>0</v>
      </c>
      <c r="I12364">
        <v>0</v>
      </c>
      <c r="J12364">
        <v>25173.61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25173.61</v>
      </c>
      <c r="R12364" t="s">
        <v>804</v>
      </c>
      <c r="S12364" t="s">
        <v>172</v>
      </c>
      <c r="T12364" t="s">
        <v>942</v>
      </c>
    </row>
    <row r="12365" spans="1:20" x14ac:dyDescent="0.35">
      <c r="A12365" s="2">
        <v>45504</v>
      </c>
      <c r="B12365" t="s">
        <v>172</v>
      </c>
      <c r="C12365" t="s">
        <v>50</v>
      </c>
      <c r="D12365" t="s">
        <v>51</v>
      </c>
      <c r="E12365" t="s">
        <v>22</v>
      </c>
      <c r="F12365" t="s">
        <v>25</v>
      </c>
      <c r="G12365">
        <v>25173.61</v>
      </c>
      <c r="H12365">
        <v>0</v>
      </c>
      <c r="I12365">
        <v>0</v>
      </c>
      <c r="J12365">
        <v>25173.61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25173.61</v>
      </c>
      <c r="R12365" t="s">
        <v>806</v>
      </c>
      <c r="S12365" t="s">
        <v>172</v>
      </c>
      <c r="T12365" t="s">
        <v>942</v>
      </c>
    </row>
    <row r="12366" spans="1:20" x14ac:dyDescent="0.35">
      <c r="A12366" s="2">
        <v>45518</v>
      </c>
      <c r="B12366" t="s">
        <v>172</v>
      </c>
      <c r="C12366" t="s">
        <v>45</v>
      </c>
      <c r="D12366" t="s">
        <v>51</v>
      </c>
      <c r="E12366" t="s">
        <v>22</v>
      </c>
      <c r="F12366" t="s">
        <v>31</v>
      </c>
      <c r="G12366">
        <v>879875.02</v>
      </c>
      <c r="H12366">
        <v>0</v>
      </c>
      <c r="I12366">
        <v>0</v>
      </c>
      <c r="J12366">
        <v>879875.02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879875.02</v>
      </c>
      <c r="R12366" t="s">
        <v>804</v>
      </c>
      <c r="S12366" t="s">
        <v>172</v>
      </c>
      <c r="T12366" t="s">
        <v>942</v>
      </c>
    </row>
    <row r="12367" spans="1:20" x14ac:dyDescent="0.35">
      <c r="A12367" s="2">
        <v>45518</v>
      </c>
      <c r="B12367" t="s">
        <v>172</v>
      </c>
      <c r="C12367" t="s">
        <v>45</v>
      </c>
      <c r="D12367" t="s">
        <v>51</v>
      </c>
      <c r="E12367" t="s">
        <v>22</v>
      </c>
      <c r="F12367" t="s">
        <v>29</v>
      </c>
      <c r="G12367">
        <v>85163.24</v>
      </c>
      <c r="H12367">
        <v>0</v>
      </c>
      <c r="I12367">
        <v>0</v>
      </c>
      <c r="J12367">
        <v>85163.24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85163.24</v>
      </c>
      <c r="R12367" t="s">
        <v>804</v>
      </c>
      <c r="S12367" t="s">
        <v>172</v>
      </c>
      <c r="T12367" t="s">
        <v>942</v>
      </c>
    </row>
    <row r="12368" spans="1:20" x14ac:dyDescent="0.35">
      <c r="A12368" s="2">
        <v>45518</v>
      </c>
      <c r="B12368" t="s">
        <v>172</v>
      </c>
      <c r="C12368" t="s">
        <v>50</v>
      </c>
      <c r="D12368" t="s">
        <v>51</v>
      </c>
      <c r="E12368" t="s">
        <v>22</v>
      </c>
      <c r="F12368" t="s">
        <v>30</v>
      </c>
      <c r="G12368">
        <v>59921.81</v>
      </c>
      <c r="H12368">
        <v>0</v>
      </c>
      <c r="I12368">
        <v>0</v>
      </c>
      <c r="J12368">
        <v>59921.81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59921.81</v>
      </c>
      <c r="R12368" t="s">
        <v>806</v>
      </c>
      <c r="S12368" t="s">
        <v>172</v>
      </c>
      <c r="T12368" t="s">
        <v>942</v>
      </c>
    </row>
    <row r="12369" spans="1:20" x14ac:dyDescent="0.35">
      <c r="A12369" s="2">
        <v>45518</v>
      </c>
      <c r="B12369" t="s">
        <v>172</v>
      </c>
      <c r="C12369" t="s">
        <v>45</v>
      </c>
      <c r="D12369" t="s">
        <v>51</v>
      </c>
      <c r="E12369" t="s">
        <v>22</v>
      </c>
      <c r="F12369" t="s">
        <v>30</v>
      </c>
      <c r="G12369">
        <v>59921.81</v>
      </c>
      <c r="H12369">
        <v>0</v>
      </c>
      <c r="I12369">
        <v>0</v>
      </c>
      <c r="J12369">
        <v>59921.81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59921.81</v>
      </c>
      <c r="R12369" t="s">
        <v>804</v>
      </c>
      <c r="S12369" t="s">
        <v>172</v>
      </c>
      <c r="T12369" t="s">
        <v>942</v>
      </c>
    </row>
    <row r="12370" spans="1:20" x14ac:dyDescent="0.35">
      <c r="A12370" s="2">
        <v>45518</v>
      </c>
      <c r="B12370" t="s">
        <v>172</v>
      </c>
      <c r="C12370" t="s">
        <v>50</v>
      </c>
      <c r="D12370" t="s">
        <v>51</v>
      </c>
      <c r="E12370" t="s">
        <v>22</v>
      </c>
      <c r="F12370" t="s">
        <v>29</v>
      </c>
      <c r="G12370">
        <v>85163.24</v>
      </c>
      <c r="H12370">
        <v>0</v>
      </c>
      <c r="I12370">
        <v>0</v>
      </c>
      <c r="J12370">
        <v>85163.24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85163.24</v>
      </c>
      <c r="R12370" t="s">
        <v>806</v>
      </c>
      <c r="S12370" t="s">
        <v>172</v>
      </c>
      <c r="T12370" t="s">
        <v>942</v>
      </c>
    </row>
    <row r="12371" spans="1:20" x14ac:dyDescent="0.35">
      <c r="A12371" s="2">
        <v>45518</v>
      </c>
      <c r="B12371" t="s">
        <v>172</v>
      </c>
      <c r="C12371" t="s">
        <v>50</v>
      </c>
      <c r="D12371" t="s">
        <v>51</v>
      </c>
      <c r="E12371" t="s">
        <v>22</v>
      </c>
      <c r="F12371" t="s">
        <v>31</v>
      </c>
      <c r="G12371">
        <v>879875.01</v>
      </c>
      <c r="H12371">
        <v>0</v>
      </c>
      <c r="I12371">
        <v>0</v>
      </c>
      <c r="J12371">
        <v>879875.01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879875.01</v>
      </c>
      <c r="R12371" t="s">
        <v>806</v>
      </c>
      <c r="S12371" t="s">
        <v>172</v>
      </c>
      <c r="T12371" t="s">
        <v>942</v>
      </c>
    </row>
    <row r="12372" spans="1:20" x14ac:dyDescent="0.35">
      <c r="A12372" s="2">
        <v>45535</v>
      </c>
      <c r="B12372" t="s">
        <v>172</v>
      </c>
      <c r="C12372" t="s">
        <v>50</v>
      </c>
      <c r="D12372" t="s">
        <v>51</v>
      </c>
      <c r="E12372" t="s">
        <v>22</v>
      </c>
      <c r="F12372" t="s">
        <v>25</v>
      </c>
      <c r="G12372">
        <v>3613.92</v>
      </c>
      <c r="H12372">
        <v>0</v>
      </c>
      <c r="I12372">
        <v>0</v>
      </c>
      <c r="J12372">
        <v>3613.92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3613.92</v>
      </c>
      <c r="R12372" t="s">
        <v>806</v>
      </c>
      <c r="S12372" t="s">
        <v>172</v>
      </c>
      <c r="T12372" t="s">
        <v>942</v>
      </c>
    </row>
    <row r="12373" spans="1:20" x14ac:dyDescent="0.35">
      <c r="A12373" s="2">
        <v>45535</v>
      </c>
      <c r="B12373" t="s">
        <v>172</v>
      </c>
      <c r="C12373" t="s">
        <v>45</v>
      </c>
      <c r="D12373" t="s">
        <v>51</v>
      </c>
      <c r="E12373" t="s">
        <v>22</v>
      </c>
      <c r="F12373" t="s">
        <v>25</v>
      </c>
      <c r="G12373">
        <v>19978.740000000002</v>
      </c>
      <c r="H12373">
        <v>0</v>
      </c>
      <c r="I12373">
        <v>0</v>
      </c>
      <c r="J12373">
        <v>19978.740000000002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19978.740000000002</v>
      </c>
      <c r="R12373" t="s">
        <v>804</v>
      </c>
      <c r="S12373" t="s">
        <v>172</v>
      </c>
      <c r="T12373" t="s">
        <v>942</v>
      </c>
    </row>
    <row r="12374" spans="1:20" x14ac:dyDescent="0.35">
      <c r="A12374" s="2">
        <v>45565</v>
      </c>
      <c r="B12374" t="s">
        <v>172</v>
      </c>
      <c r="C12374" t="s">
        <v>45</v>
      </c>
      <c r="D12374" t="s">
        <v>51</v>
      </c>
      <c r="E12374" t="s">
        <v>22</v>
      </c>
      <c r="F12374" t="s">
        <v>25</v>
      </c>
      <c r="G12374">
        <v>15876.71</v>
      </c>
      <c r="H12374">
        <v>0</v>
      </c>
      <c r="I12374">
        <v>0</v>
      </c>
      <c r="J12374">
        <v>15876.71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15876.71</v>
      </c>
      <c r="R12374" t="s">
        <v>804</v>
      </c>
      <c r="S12374" t="s">
        <v>172</v>
      </c>
      <c r="T12374" t="s">
        <v>942</v>
      </c>
    </row>
    <row r="12375" spans="1:20" x14ac:dyDescent="0.35">
      <c r="A12375" s="2">
        <v>45565</v>
      </c>
      <c r="B12375" t="s">
        <v>172</v>
      </c>
      <c r="C12375" t="s">
        <v>50</v>
      </c>
      <c r="D12375" t="s">
        <v>51</v>
      </c>
      <c r="E12375" t="s">
        <v>22</v>
      </c>
      <c r="F12375" t="s">
        <v>25</v>
      </c>
      <c r="G12375">
        <v>32065.27</v>
      </c>
      <c r="H12375">
        <v>0</v>
      </c>
      <c r="I12375">
        <v>0</v>
      </c>
      <c r="J12375">
        <v>32065.27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32065.27</v>
      </c>
      <c r="R12375" t="s">
        <v>806</v>
      </c>
      <c r="S12375" t="s">
        <v>172</v>
      </c>
      <c r="T12375" t="s">
        <v>942</v>
      </c>
    </row>
    <row r="12376" spans="1:20" x14ac:dyDescent="0.35">
      <c r="A12376" s="2">
        <v>45595</v>
      </c>
      <c r="B12376" t="s">
        <v>172</v>
      </c>
      <c r="C12376" t="s">
        <v>45</v>
      </c>
      <c r="D12376" t="s">
        <v>51</v>
      </c>
      <c r="E12376" t="s">
        <v>22</v>
      </c>
      <c r="F12376" t="s">
        <v>25</v>
      </c>
      <c r="G12376">
        <v>15008.66</v>
      </c>
      <c r="H12376">
        <v>0</v>
      </c>
      <c r="I12376">
        <v>0</v>
      </c>
      <c r="J12376">
        <v>15008.66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15008.66</v>
      </c>
      <c r="R12376" t="s">
        <v>804</v>
      </c>
      <c r="S12376" t="s">
        <v>172</v>
      </c>
      <c r="T12376" t="s">
        <v>942</v>
      </c>
    </row>
    <row r="12377" spans="1:20" x14ac:dyDescent="0.35">
      <c r="A12377" s="2">
        <v>45595</v>
      </c>
      <c r="B12377" t="s">
        <v>172</v>
      </c>
      <c r="C12377" t="s">
        <v>50</v>
      </c>
      <c r="D12377" t="s">
        <v>51</v>
      </c>
      <c r="E12377" t="s">
        <v>22</v>
      </c>
      <c r="F12377" t="s">
        <v>25</v>
      </c>
      <c r="G12377">
        <v>15008.65</v>
      </c>
      <c r="H12377">
        <v>0</v>
      </c>
      <c r="I12377">
        <v>0</v>
      </c>
      <c r="J12377">
        <v>15008.65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15008.65</v>
      </c>
      <c r="R12377" t="s">
        <v>806</v>
      </c>
      <c r="S12377" t="s">
        <v>172</v>
      </c>
      <c r="T12377" t="s">
        <v>942</v>
      </c>
    </row>
    <row r="12378" spans="1:20" x14ac:dyDescent="0.35">
      <c r="A12378" s="2">
        <v>45596</v>
      </c>
      <c r="B12378" t="s">
        <v>172</v>
      </c>
      <c r="C12378" t="s">
        <v>45</v>
      </c>
      <c r="D12378" t="s">
        <v>51</v>
      </c>
      <c r="E12378" t="s">
        <v>22</v>
      </c>
      <c r="F12378" t="s">
        <v>25</v>
      </c>
      <c r="G12378">
        <v>540.04</v>
      </c>
      <c r="H12378">
        <v>0</v>
      </c>
      <c r="I12378">
        <v>0</v>
      </c>
      <c r="J12378">
        <v>540.04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540.04</v>
      </c>
      <c r="R12378" t="s">
        <v>804</v>
      </c>
      <c r="S12378" t="s">
        <v>172</v>
      </c>
      <c r="T12378" t="s">
        <v>942</v>
      </c>
    </row>
    <row r="12379" spans="1:20" x14ac:dyDescent="0.35">
      <c r="A12379" s="2">
        <v>45596</v>
      </c>
      <c r="B12379" t="s">
        <v>172</v>
      </c>
      <c r="C12379" t="s">
        <v>50</v>
      </c>
      <c r="D12379" t="s">
        <v>51</v>
      </c>
      <c r="E12379" t="s">
        <v>22</v>
      </c>
      <c r="F12379" t="s">
        <v>25</v>
      </c>
      <c r="G12379">
        <v>540.04</v>
      </c>
      <c r="H12379">
        <v>0</v>
      </c>
      <c r="I12379">
        <v>0</v>
      </c>
      <c r="J12379">
        <v>540.04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540.04</v>
      </c>
      <c r="R12379" t="s">
        <v>806</v>
      </c>
      <c r="S12379" t="s">
        <v>172</v>
      </c>
      <c r="T12379" t="s">
        <v>942</v>
      </c>
    </row>
    <row r="12380" spans="1:20" x14ac:dyDescent="0.35">
      <c r="A12380" s="2">
        <v>45626</v>
      </c>
      <c r="B12380" t="s">
        <v>172</v>
      </c>
      <c r="C12380" t="s">
        <v>50</v>
      </c>
      <c r="D12380" t="s">
        <v>51</v>
      </c>
      <c r="E12380" t="s">
        <v>22</v>
      </c>
      <c r="F12380" t="s">
        <v>25</v>
      </c>
      <c r="G12380">
        <v>14792.95</v>
      </c>
      <c r="H12380">
        <v>0</v>
      </c>
      <c r="I12380">
        <v>0</v>
      </c>
      <c r="J12380">
        <v>14792.95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14792.95</v>
      </c>
      <c r="R12380" t="s">
        <v>806</v>
      </c>
      <c r="S12380" t="s">
        <v>172</v>
      </c>
      <c r="T12380" t="s">
        <v>942</v>
      </c>
    </row>
    <row r="12381" spans="1:20" x14ac:dyDescent="0.35">
      <c r="A12381" s="2">
        <v>45626</v>
      </c>
      <c r="B12381" t="s">
        <v>172</v>
      </c>
      <c r="C12381" t="s">
        <v>45</v>
      </c>
      <c r="D12381" t="s">
        <v>51</v>
      </c>
      <c r="E12381" t="s">
        <v>22</v>
      </c>
      <c r="F12381" t="s">
        <v>25</v>
      </c>
      <c r="G12381">
        <v>14792.96</v>
      </c>
      <c r="H12381">
        <v>0</v>
      </c>
      <c r="I12381">
        <v>0</v>
      </c>
      <c r="J12381">
        <v>14792.96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14792.96</v>
      </c>
      <c r="R12381" t="s">
        <v>804</v>
      </c>
      <c r="S12381" t="s">
        <v>172</v>
      </c>
      <c r="T12381" t="s">
        <v>942</v>
      </c>
    </row>
    <row r="12382" spans="1:20" x14ac:dyDescent="0.35">
      <c r="A12382" s="2">
        <v>45657</v>
      </c>
      <c r="B12382" t="s">
        <v>172</v>
      </c>
      <c r="C12382" t="s">
        <v>45</v>
      </c>
      <c r="D12382" t="s">
        <v>51</v>
      </c>
      <c r="E12382" t="s">
        <v>22</v>
      </c>
      <c r="F12382" t="s">
        <v>25</v>
      </c>
      <c r="G12382">
        <v>16201.24</v>
      </c>
      <c r="H12382">
        <v>0</v>
      </c>
      <c r="I12382">
        <v>0</v>
      </c>
      <c r="J12382">
        <v>16201.24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16201.24</v>
      </c>
      <c r="R12382" t="s">
        <v>804</v>
      </c>
      <c r="S12382" t="s">
        <v>172</v>
      </c>
      <c r="T12382" t="s">
        <v>942</v>
      </c>
    </row>
    <row r="12383" spans="1:20" x14ac:dyDescent="0.35">
      <c r="A12383" s="2">
        <v>45657</v>
      </c>
      <c r="B12383" t="s">
        <v>172</v>
      </c>
      <c r="C12383" t="s">
        <v>50</v>
      </c>
      <c r="D12383" t="s">
        <v>51</v>
      </c>
      <c r="E12383" t="s">
        <v>22</v>
      </c>
      <c r="F12383" t="s">
        <v>25</v>
      </c>
      <c r="G12383">
        <v>14946.74</v>
      </c>
      <c r="H12383">
        <v>0</v>
      </c>
      <c r="I12383">
        <v>0</v>
      </c>
      <c r="J12383">
        <v>14946.74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14946.74</v>
      </c>
      <c r="R12383" t="s">
        <v>806</v>
      </c>
      <c r="S12383" t="s">
        <v>172</v>
      </c>
      <c r="T12383" t="s">
        <v>942</v>
      </c>
    </row>
    <row r="12384" spans="1:20" x14ac:dyDescent="0.35">
      <c r="A12384" s="2">
        <v>45688</v>
      </c>
      <c r="B12384" t="s">
        <v>172</v>
      </c>
      <c r="C12384" t="s">
        <v>50</v>
      </c>
      <c r="D12384" t="s">
        <v>51</v>
      </c>
      <c r="E12384" t="s">
        <v>22</v>
      </c>
      <c r="F12384" t="s">
        <v>25</v>
      </c>
      <c r="G12384">
        <v>16178.74</v>
      </c>
      <c r="H12384">
        <v>0</v>
      </c>
      <c r="I12384">
        <v>0</v>
      </c>
      <c r="J12384">
        <v>16178.74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16178.74</v>
      </c>
      <c r="R12384" t="s">
        <v>806</v>
      </c>
      <c r="S12384" t="s">
        <v>172</v>
      </c>
      <c r="T12384" t="s">
        <v>942</v>
      </c>
    </row>
    <row r="12385" spans="1:20" x14ac:dyDescent="0.35">
      <c r="A12385" s="2">
        <v>45688</v>
      </c>
      <c r="B12385" t="s">
        <v>172</v>
      </c>
      <c r="C12385" t="s">
        <v>45</v>
      </c>
      <c r="D12385" t="s">
        <v>51</v>
      </c>
      <c r="E12385" t="s">
        <v>22</v>
      </c>
      <c r="F12385" t="s">
        <v>25</v>
      </c>
      <c r="G12385">
        <v>16178.74</v>
      </c>
      <c r="H12385">
        <v>0</v>
      </c>
      <c r="I12385">
        <v>0</v>
      </c>
      <c r="J12385">
        <v>16178.74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16178.74</v>
      </c>
      <c r="R12385" t="s">
        <v>804</v>
      </c>
      <c r="S12385" t="s">
        <v>172</v>
      </c>
      <c r="T12385" t="s">
        <v>942</v>
      </c>
    </row>
    <row r="12386" spans="1:20" x14ac:dyDescent="0.35">
      <c r="A12386" s="2">
        <v>45716</v>
      </c>
      <c r="B12386" t="s">
        <v>172</v>
      </c>
      <c r="C12386" t="s">
        <v>45</v>
      </c>
      <c r="D12386" t="s">
        <v>51</v>
      </c>
      <c r="E12386" t="s">
        <v>22</v>
      </c>
      <c r="F12386" t="s">
        <v>25</v>
      </c>
      <c r="G12386">
        <v>14851.14</v>
      </c>
      <c r="H12386">
        <v>0</v>
      </c>
      <c r="I12386">
        <v>0</v>
      </c>
      <c r="J12386">
        <v>14851.14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14851.14</v>
      </c>
      <c r="R12386" t="s">
        <v>804</v>
      </c>
      <c r="S12386" t="s">
        <v>172</v>
      </c>
      <c r="T12386" t="s">
        <v>942</v>
      </c>
    </row>
    <row r="12387" spans="1:20" x14ac:dyDescent="0.35">
      <c r="A12387" s="2">
        <v>45716</v>
      </c>
      <c r="B12387" t="s">
        <v>172</v>
      </c>
      <c r="C12387" t="s">
        <v>50</v>
      </c>
      <c r="D12387" t="s">
        <v>51</v>
      </c>
      <c r="E12387" t="s">
        <v>22</v>
      </c>
      <c r="F12387" t="s">
        <v>25</v>
      </c>
      <c r="G12387">
        <v>14851.14</v>
      </c>
      <c r="H12387">
        <v>0</v>
      </c>
      <c r="I12387">
        <v>0</v>
      </c>
      <c r="J12387">
        <v>14851.14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14851.14</v>
      </c>
      <c r="R12387" t="s">
        <v>806</v>
      </c>
      <c r="S12387" t="s">
        <v>172</v>
      </c>
      <c r="T12387" t="s">
        <v>942</v>
      </c>
    </row>
    <row r="12388" spans="1:20" x14ac:dyDescent="0.35">
      <c r="A12388" s="2">
        <v>45747</v>
      </c>
      <c r="B12388" t="s">
        <v>172</v>
      </c>
      <c r="C12388" t="s">
        <v>45</v>
      </c>
      <c r="D12388" t="s">
        <v>51</v>
      </c>
      <c r="E12388" t="s">
        <v>22</v>
      </c>
      <c r="F12388" t="s">
        <v>25</v>
      </c>
      <c r="G12388">
        <v>15526.2</v>
      </c>
      <c r="H12388">
        <v>0</v>
      </c>
      <c r="I12388">
        <v>0</v>
      </c>
      <c r="J12388">
        <v>15526.2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15526.2</v>
      </c>
      <c r="R12388" t="s">
        <v>804</v>
      </c>
      <c r="S12388" t="s">
        <v>172</v>
      </c>
      <c r="T12388" t="s">
        <v>942</v>
      </c>
    </row>
    <row r="12389" spans="1:20" x14ac:dyDescent="0.35">
      <c r="A12389" s="2">
        <v>45747</v>
      </c>
      <c r="B12389" t="s">
        <v>172</v>
      </c>
      <c r="C12389" t="s">
        <v>50</v>
      </c>
      <c r="D12389" t="s">
        <v>51</v>
      </c>
      <c r="E12389" t="s">
        <v>22</v>
      </c>
      <c r="F12389" t="s">
        <v>25</v>
      </c>
      <c r="G12389">
        <v>15526.19</v>
      </c>
      <c r="H12389">
        <v>0</v>
      </c>
      <c r="I12389">
        <v>0</v>
      </c>
      <c r="J12389">
        <v>15526.19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15526.19</v>
      </c>
      <c r="R12389" t="s">
        <v>806</v>
      </c>
      <c r="S12389" t="s">
        <v>172</v>
      </c>
      <c r="T12389" t="s">
        <v>942</v>
      </c>
    </row>
    <row r="12390" spans="1:20" x14ac:dyDescent="0.35">
      <c r="A12390" s="2">
        <v>45777</v>
      </c>
      <c r="B12390" t="s">
        <v>172</v>
      </c>
      <c r="C12390" t="s">
        <v>50</v>
      </c>
      <c r="D12390" t="s">
        <v>109</v>
      </c>
      <c r="E12390" t="s">
        <v>22</v>
      </c>
      <c r="F12390" t="s">
        <v>25</v>
      </c>
      <c r="G12390">
        <v>15526.189999999999</v>
      </c>
      <c r="H12390">
        <v>0</v>
      </c>
      <c r="I12390">
        <v>0</v>
      </c>
      <c r="J12390">
        <v>15526.189999999999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15526.189999999999</v>
      </c>
      <c r="R12390" t="s">
        <v>806</v>
      </c>
      <c r="S12390" t="s">
        <v>172</v>
      </c>
      <c r="T12390" t="s">
        <v>942</v>
      </c>
    </row>
    <row r="12391" spans="1:20" x14ac:dyDescent="0.35">
      <c r="A12391" s="2">
        <v>45777</v>
      </c>
      <c r="B12391" t="s">
        <v>172</v>
      </c>
      <c r="C12391" t="s">
        <v>45</v>
      </c>
      <c r="D12391" t="s">
        <v>109</v>
      </c>
      <c r="E12391" t="s">
        <v>22</v>
      </c>
      <c r="F12391" t="s">
        <v>25</v>
      </c>
      <c r="G12391">
        <v>15526.199999999999</v>
      </c>
      <c r="H12391">
        <v>0</v>
      </c>
      <c r="I12391">
        <v>0</v>
      </c>
      <c r="J12391">
        <v>15526.199999999999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15526.199999999999</v>
      </c>
      <c r="R12391" t="s">
        <v>804</v>
      </c>
      <c r="S12391" t="s">
        <v>172</v>
      </c>
      <c r="T12391" t="s">
        <v>942</v>
      </c>
    </row>
    <row r="12392" spans="1:20" x14ac:dyDescent="0.35">
      <c r="A12392" s="2">
        <v>45808</v>
      </c>
      <c r="B12392" t="s">
        <v>172</v>
      </c>
      <c r="C12392" t="s">
        <v>50</v>
      </c>
      <c r="D12392" t="s">
        <v>109</v>
      </c>
      <c r="E12392" t="s">
        <v>22</v>
      </c>
      <c r="F12392" t="s">
        <v>25</v>
      </c>
      <c r="G12392">
        <v>15526.189999999999</v>
      </c>
      <c r="H12392">
        <v>0</v>
      </c>
      <c r="I12392">
        <v>0</v>
      </c>
      <c r="J12392">
        <v>15526.189999999999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15526.189999999999</v>
      </c>
      <c r="R12392" t="s">
        <v>806</v>
      </c>
      <c r="S12392" t="s">
        <v>172</v>
      </c>
      <c r="T12392" t="s">
        <v>942</v>
      </c>
    </row>
    <row r="12393" spans="1:20" x14ac:dyDescent="0.35">
      <c r="A12393" s="2">
        <v>45808</v>
      </c>
      <c r="B12393" t="s">
        <v>172</v>
      </c>
      <c r="C12393" t="s">
        <v>45</v>
      </c>
      <c r="D12393" t="s">
        <v>109</v>
      </c>
      <c r="E12393" t="s">
        <v>22</v>
      </c>
      <c r="F12393" t="s">
        <v>25</v>
      </c>
      <c r="G12393">
        <v>15526.199999999999</v>
      </c>
      <c r="H12393">
        <v>0</v>
      </c>
      <c r="I12393">
        <v>0</v>
      </c>
      <c r="J12393">
        <v>15526.199999999999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15526.199999999999</v>
      </c>
      <c r="R12393" t="s">
        <v>804</v>
      </c>
      <c r="S12393" t="s">
        <v>172</v>
      </c>
      <c r="T12393" t="s">
        <v>942</v>
      </c>
    </row>
    <row r="12394" spans="1:20" x14ac:dyDescent="0.35">
      <c r="A12394" s="2">
        <v>45818</v>
      </c>
      <c r="B12394" t="s">
        <v>172</v>
      </c>
      <c r="C12394" t="s">
        <v>50</v>
      </c>
      <c r="D12394" t="s">
        <v>109</v>
      </c>
      <c r="E12394" t="s">
        <v>22</v>
      </c>
      <c r="F12394" t="s">
        <v>29</v>
      </c>
      <c r="G12394">
        <v>194890.82</v>
      </c>
      <c r="H12394">
        <v>0</v>
      </c>
      <c r="I12394">
        <v>0</v>
      </c>
      <c r="J12394">
        <v>194890.82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194890.82</v>
      </c>
      <c r="R12394" t="s">
        <v>806</v>
      </c>
      <c r="S12394" t="s">
        <v>172</v>
      </c>
      <c r="T12394" t="s">
        <v>942</v>
      </c>
    </row>
    <row r="12395" spans="1:20" x14ac:dyDescent="0.35">
      <c r="A12395" s="2">
        <v>45818</v>
      </c>
      <c r="B12395" t="s">
        <v>172</v>
      </c>
      <c r="C12395" t="s">
        <v>45</v>
      </c>
      <c r="D12395" t="s">
        <v>109</v>
      </c>
      <c r="E12395" t="s">
        <v>22</v>
      </c>
      <c r="F12395" t="s">
        <v>25</v>
      </c>
      <c r="G12395">
        <v>5175.3999999999996</v>
      </c>
      <c r="H12395">
        <v>0</v>
      </c>
      <c r="I12395">
        <v>0</v>
      </c>
      <c r="J12395">
        <v>5175.3999999999996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5175.3999999999996</v>
      </c>
      <c r="R12395" t="s">
        <v>804</v>
      </c>
      <c r="S12395" t="s">
        <v>172</v>
      </c>
      <c r="T12395" t="s">
        <v>942</v>
      </c>
    </row>
    <row r="12396" spans="1:20" x14ac:dyDescent="0.35">
      <c r="A12396" s="2">
        <v>45818</v>
      </c>
      <c r="B12396" t="s">
        <v>172</v>
      </c>
      <c r="C12396" t="s">
        <v>50</v>
      </c>
      <c r="D12396" t="s">
        <v>109</v>
      </c>
      <c r="E12396" t="s">
        <v>22</v>
      </c>
      <c r="F12396" t="s">
        <v>31</v>
      </c>
      <c r="G12396">
        <v>1425234.1700000002</v>
      </c>
      <c r="H12396">
        <v>0</v>
      </c>
      <c r="I12396">
        <v>0</v>
      </c>
      <c r="J12396">
        <v>1425234.1700000002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1425234.1700000002</v>
      </c>
      <c r="R12396" t="s">
        <v>806</v>
      </c>
      <c r="S12396" t="s">
        <v>172</v>
      </c>
      <c r="T12396" t="s">
        <v>942</v>
      </c>
    </row>
    <row r="12397" spans="1:20" x14ac:dyDescent="0.35">
      <c r="A12397" s="2">
        <v>45818</v>
      </c>
      <c r="B12397" t="s">
        <v>172</v>
      </c>
      <c r="C12397" t="s">
        <v>50</v>
      </c>
      <c r="D12397" t="s">
        <v>109</v>
      </c>
      <c r="E12397" t="s">
        <v>22</v>
      </c>
      <c r="F12397" t="s">
        <v>25</v>
      </c>
      <c r="G12397">
        <v>5175.4100000000008</v>
      </c>
      <c r="H12397">
        <v>0</v>
      </c>
      <c r="I12397">
        <v>0</v>
      </c>
      <c r="J12397">
        <v>5175.4100000000008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5175.4100000000008</v>
      </c>
      <c r="R12397" t="s">
        <v>806</v>
      </c>
      <c r="S12397" t="s">
        <v>172</v>
      </c>
      <c r="T12397" t="s">
        <v>942</v>
      </c>
    </row>
    <row r="12398" spans="1:20" x14ac:dyDescent="0.35">
      <c r="A12398" s="2">
        <v>45818</v>
      </c>
      <c r="B12398" t="s">
        <v>172</v>
      </c>
      <c r="C12398" t="s">
        <v>45</v>
      </c>
      <c r="D12398" t="s">
        <v>109</v>
      </c>
      <c r="E12398" t="s">
        <v>22</v>
      </c>
      <c r="F12398" t="s">
        <v>59</v>
      </c>
      <c r="G12398">
        <v>72256.12</v>
      </c>
      <c r="H12398">
        <v>0</v>
      </c>
      <c r="I12398">
        <v>0</v>
      </c>
      <c r="J12398">
        <v>72256.12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72256.12</v>
      </c>
      <c r="R12398" t="s">
        <v>804</v>
      </c>
      <c r="S12398" t="s">
        <v>172</v>
      </c>
      <c r="T12398" t="s">
        <v>942</v>
      </c>
    </row>
    <row r="12399" spans="1:20" x14ac:dyDescent="0.35">
      <c r="A12399" s="2">
        <v>45818</v>
      </c>
      <c r="B12399" t="s">
        <v>172</v>
      </c>
      <c r="C12399" t="s">
        <v>45</v>
      </c>
      <c r="D12399" t="s">
        <v>109</v>
      </c>
      <c r="E12399" t="s">
        <v>22</v>
      </c>
      <c r="F12399" t="s">
        <v>29</v>
      </c>
      <c r="G12399">
        <v>194890.83</v>
      </c>
      <c r="H12399">
        <v>0</v>
      </c>
      <c r="I12399">
        <v>0</v>
      </c>
      <c r="J12399">
        <v>194890.83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194890.83</v>
      </c>
      <c r="R12399" t="s">
        <v>804</v>
      </c>
      <c r="S12399" t="s">
        <v>172</v>
      </c>
      <c r="T12399" t="s">
        <v>942</v>
      </c>
    </row>
    <row r="12400" spans="1:20" x14ac:dyDescent="0.35">
      <c r="A12400" s="2">
        <v>45818</v>
      </c>
      <c r="B12400" t="s">
        <v>172</v>
      </c>
      <c r="C12400" t="s">
        <v>50</v>
      </c>
      <c r="D12400" t="s">
        <v>109</v>
      </c>
      <c r="E12400" t="s">
        <v>22</v>
      </c>
      <c r="F12400" t="s">
        <v>59</v>
      </c>
      <c r="G12400">
        <v>72256.11</v>
      </c>
      <c r="H12400">
        <v>0</v>
      </c>
      <c r="I12400">
        <v>0</v>
      </c>
      <c r="J12400">
        <v>72256.11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72256.11</v>
      </c>
      <c r="R12400" t="s">
        <v>806</v>
      </c>
      <c r="S12400" t="s">
        <v>172</v>
      </c>
      <c r="T12400" t="s">
        <v>942</v>
      </c>
    </row>
    <row r="12401" spans="1:20" x14ac:dyDescent="0.35">
      <c r="A12401" s="2">
        <v>45818</v>
      </c>
      <c r="B12401" t="s">
        <v>172</v>
      </c>
      <c r="C12401" t="s">
        <v>45</v>
      </c>
      <c r="D12401" t="s">
        <v>109</v>
      </c>
      <c r="E12401" t="s">
        <v>22</v>
      </c>
      <c r="F12401" t="s">
        <v>31</v>
      </c>
      <c r="G12401">
        <v>1425234.15</v>
      </c>
      <c r="H12401">
        <v>0</v>
      </c>
      <c r="I12401">
        <v>0</v>
      </c>
      <c r="J12401">
        <v>1425234.15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1425234.15</v>
      </c>
      <c r="R12401" t="s">
        <v>804</v>
      </c>
      <c r="S12401" t="s">
        <v>172</v>
      </c>
      <c r="T12401" t="s">
        <v>942</v>
      </c>
    </row>
    <row r="12402" spans="1:20" x14ac:dyDescent="0.35">
      <c r="A12402" s="2">
        <v>45838</v>
      </c>
      <c r="B12402" t="s">
        <v>172</v>
      </c>
      <c r="C12402" t="s">
        <v>50</v>
      </c>
      <c r="D12402" t="s">
        <v>109</v>
      </c>
      <c r="E12402" t="s">
        <v>58</v>
      </c>
      <c r="F12402" t="s">
        <v>228</v>
      </c>
      <c r="G12402">
        <v>1810597.45</v>
      </c>
      <c r="H12402">
        <v>0</v>
      </c>
      <c r="I12402">
        <v>0</v>
      </c>
      <c r="J12402">
        <v>0</v>
      </c>
      <c r="K12402">
        <v>1810597</v>
      </c>
      <c r="L12402">
        <v>0</v>
      </c>
      <c r="M12402">
        <v>0</v>
      </c>
      <c r="N12402">
        <v>0</v>
      </c>
      <c r="O12402">
        <v>0</v>
      </c>
      <c r="P12402">
        <v>1810597</v>
      </c>
      <c r="Q12402">
        <v>0</v>
      </c>
      <c r="R12402" t="s">
        <v>806</v>
      </c>
      <c r="S12402" t="s">
        <v>172</v>
      </c>
      <c r="T12402" t="s">
        <v>942</v>
      </c>
    </row>
    <row r="12403" spans="1:20" x14ac:dyDescent="0.35">
      <c r="A12403" s="2">
        <v>45838</v>
      </c>
      <c r="B12403" t="s">
        <v>172</v>
      </c>
      <c r="C12403" t="s">
        <v>45</v>
      </c>
      <c r="D12403" t="s">
        <v>109</v>
      </c>
      <c r="E12403" t="s">
        <v>58</v>
      </c>
      <c r="F12403" t="s">
        <v>228</v>
      </c>
      <c r="G12403">
        <v>1810601.4199999995</v>
      </c>
      <c r="H12403">
        <v>0</v>
      </c>
      <c r="I12403">
        <v>0</v>
      </c>
      <c r="J12403">
        <v>0</v>
      </c>
      <c r="K12403">
        <v>1810601</v>
      </c>
      <c r="L12403">
        <v>0</v>
      </c>
      <c r="M12403">
        <v>0</v>
      </c>
      <c r="N12403">
        <v>0</v>
      </c>
      <c r="O12403">
        <v>0</v>
      </c>
      <c r="P12403">
        <v>1810601</v>
      </c>
      <c r="Q12403">
        <v>0</v>
      </c>
      <c r="R12403" t="s">
        <v>804</v>
      </c>
      <c r="S12403" t="s">
        <v>172</v>
      </c>
      <c r="T12403" t="s">
        <v>942</v>
      </c>
    </row>
    <row r="12404" spans="1:20" x14ac:dyDescent="0.35">
      <c r="A12404" s="2">
        <v>45744</v>
      </c>
      <c r="B12404" t="s">
        <v>947</v>
      </c>
      <c r="C12404" t="s">
        <v>50</v>
      </c>
      <c r="D12404" t="s">
        <v>51</v>
      </c>
      <c r="E12404" t="s">
        <v>28</v>
      </c>
      <c r="F12404" t="s">
        <v>23</v>
      </c>
      <c r="G12404">
        <v>41251</v>
      </c>
      <c r="H12404">
        <v>0</v>
      </c>
      <c r="I12404">
        <v>0</v>
      </c>
      <c r="J12404">
        <v>41251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41251</v>
      </c>
      <c r="R12404" t="s">
        <v>1062</v>
      </c>
      <c r="S12404" t="s">
        <v>947</v>
      </c>
      <c r="T12404" t="s">
        <v>942</v>
      </c>
    </row>
    <row r="12405" spans="1:20" x14ac:dyDescent="0.35">
      <c r="A12405" s="2">
        <v>45744</v>
      </c>
      <c r="B12405" t="s">
        <v>947</v>
      </c>
      <c r="C12405" t="s">
        <v>50</v>
      </c>
      <c r="D12405" t="s">
        <v>51</v>
      </c>
      <c r="E12405" t="s">
        <v>34</v>
      </c>
      <c r="F12405" t="s">
        <v>24</v>
      </c>
      <c r="G12405">
        <v>-1675000</v>
      </c>
      <c r="H12405">
        <v>0</v>
      </c>
      <c r="I12405">
        <v>0</v>
      </c>
      <c r="J12405">
        <v>0</v>
      </c>
      <c r="K12405">
        <v>0</v>
      </c>
      <c r="L12405">
        <v>1675000</v>
      </c>
      <c r="M12405">
        <v>0</v>
      </c>
      <c r="N12405">
        <v>0</v>
      </c>
      <c r="O12405">
        <v>1675000</v>
      </c>
      <c r="P12405">
        <v>0</v>
      </c>
      <c r="Q12405">
        <v>0</v>
      </c>
      <c r="R12405" t="s">
        <v>1062</v>
      </c>
      <c r="S12405" t="s">
        <v>947</v>
      </c>
      <c r="T12405" t="s">
        <v>34</v>
      </c>
    </row>
    <row r="12406" spans="1:20" x14ac:dyDescent="0.35">
      <c r="A12406" s="2">
        <v>45744</v>
      </c>
      <c r="B12406" t="s">
        <v>947</v>
      </c>
      <c r="C12406" t="s">
        <v>61</v>
      </c>
      <c r="D12406" t="s">
        <v>51</v>
      </c>
      <c r="E12406" t="s">
        <v>28</v>
      </c>
      <c r="F12406" t="s">
        <v>23</v>
      </c>
      <c r="G12406">
        <v>37323</v>
      </c>
      <c r="H12406">
        <v>0</v>
      </c>
      <c r="I12406">
        <v>0</v>
      </c>
      <c r="J12406">
        <v>37323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37323</v>
      </c>
      <c r="R12406" t="s">
        <v>1061</v>
      </c>
      <c r="S12406" t="s">
        <v>947</v>
      </c>
      <c r="T12406" t="s">
        <v>942</v>
      </c>
    </row>
    <row r="12407" spans="1:20" x14ac:dyDescent="0.35">
      <c r="A12407" s="2">
        <v>45744</v>
      </c>
      <c r="B12407" t="s">
        <v>947</v>
      </c>
      <c r="C12407" t="s">
        <v>61</v>
      </c>
      <c r="D12407" t="s">
        <v>51</v>
      </c>
      <c r="E12407" t="s">
        <v>34</v>
      </c>
      <c r="F12407" t="s">
        <v>24</v>
      </c>
      <c r="G12407">
        <v>-1675000</v>
      </c>
      <c r="H12407">
        <v>0</v>
      </c>
      <c r="I12407">
        <v>0</v>
      </c>
      <c r="J12407">
        <v>0</v>
      </c>
      <c r="K12407">
        <v>0</v>
      </c>
      <c r="L12407">
        <v>1675000</v>
      </c>
      <c r="M12407">
        <v>0</v>
      </c>
      <c r="N12407">
        <v>0</v>
      </c>
      <c r="O12407">
        <v>1675000</v>
      </c>
      <c r="P12407">
        <v>0</v>
      </c>
      <c r="Q12407">
        <v>0</v>
      </c>
      <c r="R12407" t="s">
        <v>1061</v>
      </c>
      <c r="S12407" t="s">
        <v>947</v>
      </c>
      <c r="T12407" t="s">
        <v>34</v>
      </c>
    </row>
    <row r="12408" spans="1:20" x14ac:dyDescent="0.35">
      <c r="A12408" s="2">
        <v>45744</v>
      </c>
      <c r="B12408" t="s">
        <v>947</v>
      </c>
      <c r="C12408" t="s">
        <v>61</v>
      </c>
      <c r="D12408" t="s">
        <v>51</v>
      </c>
      <c r="E12408" t="s">
        <v>28</v>
      </c>
      <c r="F12408" t="s">
        <v>24</v>
      </c>
      <c r="G12408">
        <v>-2062500</v>
      </c>
      <c r="H12408">
        <v>206250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2062500</v>
      </c>
      <c r="P12408">
        <v>0</v>
      </c>
      <c r="Q12408">
        <v>0</v>
      </c>
      <c r="R12408" t="s">
        <v>1061</v>
      </c>
      <c r="S12408" t="s">
        <v>947</v>
      </c>
      <c r="T12408" t="s">
        <v>942</v>
      </c>
    </row>
    <row r="12409" spans="1:20" x14ac:dyDescent="0.35">
      <c r="A12409" s="2">
        <v>45744</v>
      </c>
      <c r="B12409" t="s">
        <v>947</v>
      </c>
      <c r="C12409" t="s">
        <v>50</v>
      </c>
      <c r="D12409" t="s">
        <v>51</v>
      </c>
      <c r="E12409" t="s">
        <v>28</v>
      </c>
      <c r="F12409" t="s">
        <v>24</v>
      </c>
      <c r="G12409">
        <v>-2062500</v>
      </c>
      <c r="H12409">
        <v>206250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2062500</v>
      </c>
      <c r="P12409">
        <v>0</v>
      </c>
      <c r="Q12409">
        <v>0</v>
      </c>
      <c r="R12409" t="s">
        <v>1062</v>
      </c>
      <c r="S12409" t="s">
        <v>947</v>
      </c>
      <c r="T12409" t="s">
        <v>942</v>
      </c>
    </row>
    <row r="12410" spans="1:20" x14ac:dyDescent="0.35">
      <c r="A12410" s="2">
        <v>45747</v>
      </c>
      <c r="B12410" t="s">
        <v>947</v>
      </c>
      <c r="C12410" t="s">
        <v>50</v>
      </c>
      <c r="D12410" t="s">
        <v>51</v>
      </c>
      <c r="E12410" t="s">
        <v>28</v>
      </c>
      <c r="F12410" t="s">
        <v>25</v>
      </c>
      <c r="G12410">
        <v>2979.17</v>
      </c>
      <c r="H12410">
        <v>0</v>
      </c>
      <c r="I12410">
        <v>0</v>
      </c>
      <c r="J12410">
        <v>2979.17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2979.17</v>
      </c>
      <c r="R12410" t="s">
        <v>1062</v>
      </c>
      <c r="S12410" t="s">
        <v>947</v>
      </c>
      <c r="T12410" t="s">
        <v>942</v>
      </c>
    </row>
    <row r="12411" spans="1:20" x14ac:dyDescent="0.35">
      <c r="A12411" s="2">
        <v>45747</v>
      </c>
      <c r="B12411" t="s">
        <v>947</v>
      </c>
      <c r="C12411" t="s">
        <v>61</v>
      </c>
      <c r="D12411" t="s">
        <v>51</v>
      </c>
      <c r="E12411" t="s">
        <v>28</v>
      </c>
      <c r="F12411" t="s">
        <v>25</v>
      </c>
      <c r="G12411">
        <v>2979.17</v>
      </c>
      <c r="H12411">
        <v>0</v>
      </c>
      <c r="I12411">
        <v>0</v>
      </c>
      <c r="J12411">
        <v>2979.17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2979.17</v>
      </c>
      <c r="R12411" t="s">
        <v>1061</v>
      </c>
      <c r="S12411" t="s">
        <v>947</v>
      </c>
      <c r="T12411" t="s">
        <v>942</v>
      </c>
    </row>
    <row r="12412" spans="1:20" x14ac:dyDescent="0.35">
      <c r="A12412" s="2">
        <v>45777</v>
      </c>
      <c r="B12412" t="s">
        <v>947</v>
      </c>
      <c r="C12412" t="s">
        <v>50</v>
      </c>
      <c r="D12412" t="s">
        <v>51</v>
      </c>
      <c r="E12412" t="s">
        <v>28</v>
      </c>
      <c r="F12412" t="s">
        <v>25</v>
      </c>
      <c r="G12412">
        <v>23088.550000000003</v>
      </c>
      <c r="H12412">
        <v>0</v>
      </c>
      <c r="I12412">
        <v>0</v>
      </c>
      <c r="J12412">
        <v>23088.550000000003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23088.550000000003</v>
      </c>
      <c r="R12412" t="s">
        <v>1062</v>
      </c>
      <c r="S12412" t="s">
        <v>947</v>
      </c>
      <c r="T12412" t="s">
        <v>942</v>
      </c>
    </row>
    <row r="12413" spans="1:20" x14ac:dyDescent="0.35">
      <c r="A12413" s="2">
        <v>45777</v>
      </c>
      <c r="B12413" t="s">
        <v>947</v>
      </c>
      <c r="C12413" t="s">
        <v>61</v>
      </c>
      <c r="D12413" t="s">
        <v>51</v>
      </c>
      <c r="E12413" t="s">
        <v>28</v>
      </c>
      <c r="F12413" t="s">
        <v>25</v>
      </c>
      <c r="G12413">
        <v>23088.550000000003</v>
      </c>
      <c r="H12413">
        <v>0</v>
      </c>
      <c r="I12413">
        <v>0</v>
      </c>
      <c r="J12413">
        <v>23088.550000000003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23088.550000000003</v>
      </c>
      <c r="R12413" t="s">
        <v>1061</v>
      </c>
      <c r="S12413" t="s">
        <v>947</v>
      </c>
      <c r="T12413" t="s">
        <v>942</v>
      </c>
    </row>
    <row r="12414" spans="1:20" x14ac:dyDescent="0.35">
      <c r="A12414" s="2">
        <v>45808</v>
      </c>
      <c r="B12414" t="s">
        <v>947</v>
      </c>
      <c r="C12414" t="s">
        <v>61</v>
      </c>
      <c r="D12414" t="s">
        <v>51</v>
      </c>
      <c r="E12414" t="s">
        <v>28</v>
      </c>
      <c r="F12414" t="s">
        <v>25</v>
      </c>
      <c r="G12414">
        <v>23088.550000000003</v>
      </c>
      <c r="H12414">
        <v>0</v>
      </c>
      <c r="I12414">
        <v>0</v>
      </c>
      <c r="J12414">
        <v>23088.550000000003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23088.550000000003</v>
      </c>
      <c r="R12414" t="s">
        <v>1061</v>
      </c>
      <c r="S12414" t="s">
        <v>947</v>
      </c>
      <c r="T12414" t="s">
        <v>942</v>
      </c>
    </row>
    <row r="12415" spans="1:20" x14ac:dyDescent="0.35">
      <c r="A12415" s="2">
        <v>45808</v>
      </c>
      <c r="B12415" t="s">
        <v>947</v>
      </c>
      <c r="C12415" t="s">
        <v>50</v>
      </c>
      <c r="D12415" t="s">
        <v>51</v>
      </c>
      <c r="E12415" t="s">
        <v>28</v>
      </c>
      <c r="F12415" t="s">
        <v>25</v>
      </c>
      <c r="G12415">
        <v>23088.550000000003</v>
      </c>
      <c r="H12415">
        <v>0</v>
      </c>
      <c r="I12415">
        <v>0</v>
      </c>
      <c r="J12415">
        <v>23088.550000000003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23088.550000000003</v>
      </c>
      <c r="R12415" t="s">
        <v>1062</v>
      </c>
      <c r="S12415" t="s">
        <v>947</v>
      </c>
      <c r="T12415" t="s">
        <v>942</v>
      </c>
    </row>
    <row r="12416" spans="1:20" x14ac:dyDescent="0.35">
      <c r="A12416" s="2">
        <v>45838</v>
      </c>
      <c r="B12416" t="s">
        <v>947</v>
      </c>
      <c r="C12416" t="s">
        <v>50</v>
      </c>
      <c r="D12416" t="s">
        <v>51</v>
      </c>
      <c r="E12416" t="s">
        <v>28</v>
      </c>
      <c r="F12416" t="s">
        <v>25</v>
      </c>
      <c r="G12416">
        <v>22343.75</v>
      </c>
      <c r="H12416">
        <v>0</v>
      </c>
      <c r="I12416">
        <v>0</v>
      </c>
      <c r="J12416">
        <v>22343.75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22343.75</v>
      </c>
      <c r="R12416" t="s">
        <v>1062</v>
      </c>
      <c r="S12416" t="s">
        <v>947</v>
      </c>
      <c r="T12416" t="s">
        <v>942</v>
      </c>
    </row>
    <row r="12417" spans="1:20" x14ac:dyDescent="0.35">
      <c r="A12417" s="2">
        <v>45838</v>
      </c>
      <c r="B12417" t="s">
        <v>947</v>
      </c>
      <c r="C12417" t="s">
        <v>61</v>
      </c>
      <c r="D12417" t="s">
        <v>51</v>
      </c>
      <c r="E12417" t="s">
        <v>28</v>
      </c>
      <c r="F12417" t="s">
        <v>228</v>
      </c>
      <c r="G12417">
        <v>2062500</v>
      </c>
      <c r="H12417">
        <v>0</v>
      </c>
      <c r="I12417">
        <v>206250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2062500</v>
      </c>
      <c r="Q12417">
        <v>0</v>
      </c>
      <c r="R12417" t="s">
        <v>1061</v>
      </c>
      <c r="S12417" t="s">
        <v>947</v>
      </c>
      <c r="T12417" t="s">
        <v>942</v>
      </c>
    </row>
    <row r="12418" spans="1:20" x14ac:dyDescent="0.35">
      <c r="A12418" s="2">
        <v>45838</v>
      </c>
      <c r="B12418" t="s">
        <v>947</v>
      </c>
      <c r="C12418" t="s">
        <v>61</v>
      </c>
      <c r="D12418" t="s">
        <v>51</v>
      </c>
      <c r="E12418" t="s">
        <v>34</v>
      </c>
      <c r="F12418" t="s">
        <v>228</v>
      </c>
      <c r="G12418">
        <v>167500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1675000</v>
      </c>
      <c r="N12418">
        <v>0</v>
      </c>
      <c r="O12418">
        <v>0</v>
      </c>
      <c r="P12418">
        <v>1675000</v>
      </c>
      <c r="Q12418">
        <v>0</v>
      </c>
      <c r="R12418" t="s">
        <v>1061</v>
      </c>
      <c r="S12418" t="s">
        <v>947</v>
      </c>
      <c r="T12418" t="s">
        <v>34</v>
      </c>
    </row>
    <row r="12419" spans="1:20" x14ac:dyDescent="0.35">
      <c r="A12419" s="2">
        <v>45838</v>
      </c>
      <c r="B12419" t="s">
        <v>947</v>
      </c>
      <c r="C12419" t="s">
        <v>61</v>
      </c>
      <c r="D12419" t="s">
        <v>51</v>
      </c>
      <c r="E12419" t="s">
        <v>28</v>
      </c>
      <c r="F12419" t="s">
        <v>25</v>
      </c>
      <c r="G12419">
        <v>22343.759999999998</v>
      </c>
      <c r="H12419">
        <v>0</v>
      </c>
      <c r="I12419">
        <v>0</v>
      </c>
      <c r="J12419">
        <v>22343.759999999998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22343.759999999998</v>
      </c>
      <c r="R12419" t="s">
        <v>1061</v>
      </c>
      <c r="S12419" t="s">
        <v>947</v>
      </c>
      <c r="T12419" t="s">
        <v>942</v>
      </c>
    </row>
    <row r="12420" spans="1:20" x14ac:dyDescent="0.35">
      <c r="A12420" s="2">
        <v>45838</v>
      </c>
      <c r="B12420" t="s">
        <v>947</v>
      </c>
      <c r="C12420" t="s">
        <v>50</v>
      </c>
      <c r="D12420" t="s">
        <v>51</v>
      </c>
      <c r="E12420" t="s">
        <v>28</v>
      </c>
      <c r="F12420" t="s">
        <v>228</v>
      </c>
      <c r="G12420">
        <v>2062500</v>
      </c>
      <c r="H12420">
        <v>0</v>
      </c>
      <c r="I12420">
        <v>206250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2062500</v>
      </c>
      <c r="Q12420">
        <v>0</v>
      </c>
      <c r="R12420" t="s">
        <v>1062</v>
      </c>
      <c r="S12420" t="s">
        <v>947</v>
      </c>
      <c r="T12420" t="s">
        <v>942</v>
      </c>
    </row>
    <row r="12421" spans="1:20" x14ac:dyDescent="0.35">
      <c r="A12421" s="2">
        <v>45838</v>
      </c>
      <c r="B12421" t="s">
        <v>947</v>
      </c>
      <c r="C12421" t="s">
        <v>50</v>
      </c>
      <c r="D12421" t="s">
        <v>51</v>
      </c>
      <c r="E12421" t="s">
        <v>34</v>
      </c>
      <c r="F12421" t="s">
        <v>228</v>
      </c>
      <c r="G12421">
        <v>1674999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1674999</v>
      </c>
      <c r="N12421">
        <v>0</v>
      </c>
      <c r="O12421">
        <v>0</v>
      </c>
      <c r="P12421">
        <v>1674999</v>
      </c>
      <c r="Q12421">
        <v>0</v>
      </c>
      <c r="R12421" t="s">
        <v>1062</v>
      </c>
      <c r="S12421" t="s">
        <v>947</v>
      </c>
      <c r="T12421" t="s">
        <v>34</v>
      </c>
    </row>
    <row r="12422" spans="1:20" x14ac:dyDescent="0.35">
      <c r="A12422" s="2">
        <v>39627</v>
      </c>
      <c r="B12422" t="s">
        <v>57</v>
      </c>
      <c r="C12422" t="s">
        <v>20</v>
      </c>
      <c r="D12422" t="s">
        <v>21</v>
      </c>
      <c r="E12422" t="s">
        <v>28</v>
      </c>
      <c r="F12422" t="s">
        <v>24</v>
      </c>
      <c r="G12422">
        <v>-3593750</v>
      </c>
      <c r="H12422">
        <v>359375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3593750</v>
      </c>
      <c r="P12422">
        <v>0</v>
      </c>
      <c r="Q12422">
        <v>0</v>
      </c>
      <c r="R12422" t="s">
        <v>808</v>
      </c>
      <c r="S12422" t="s">
        <v>57</v>
      </c>
      <c r="T12422" t="s">
        <v>942</v>
      </c>
    </row>
    <row r="12423" spans="1:20" x14ac:dyDescent="0.35">
      <c r="A12423" s="2">
        <v>39627</v>
      </c>
      <c r="B12423" t="s">
        <v>57</v>
      </c>
      <c r="C12423" t="s">
        <v>20</v>
      </c>
      <c r="D12423" t="s">
        <v>21</v>
      </c>
      <c r="E12423" t="s">
        <v>28</v>
      </c>
      <c r="F12423" t="s">
        <v>23</v>
      </c>
      <c r="G12423">
        <v>89844</v>
      </c>
      <c r="H12423">
        <v>0</v>
      </c>
      <c r="I12423">
        <v>0</v>
      </c>
      <c r="J12423">
        <v>89844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89844</v>
      </c>
      <c r="R12423" t="s">
        <v>808</v>
      </c>
      <c r="S12423" t="s">
        <v>57</v>
      </c>
      <c r="T12423" t="s">
        <v>942</v>
      </c>
    </row>
    <row r="12424" spans="1:20" x14ac:dyDescent="0.35">
      <c r="A12424" s="2">
        <v>39627</v>
      </c>
      <c r="B12424" t="s">
        <v>57</v>
      </c>
      <c r="C12424" t="s">
        <v>20</v>
      </c>
      <c r="D12424" t="s">
        <v>21</v>
      </c>
      <c r="E12424" t="s">
        <v>34</v>
      </c>
      <c r="F12424" t="s">
        <v>24</v>
      </c>
      <c r="G12424">
        <v>-156250</v>
      </c>
      <c r="H12424">
        <v>0</v>
      </c>
      <c r="I12424">
        <v>0</v>
      </c>
      <c r="J12424">
        <v>0</v>
      </c>
      <c r="K12424">
        <v>0</v>
      </c>
      <c r="L12424">
        <v>156250</v>
      </c>
      <c r="M12424">
        <v>0</v>
      </c>
      <c r="N12424">
        <v>0</v>
      </c>
      <c r="O12424">
        <v>156250</v>
      </c>
      <c r="P12424">
        <v>0</v>
      </c>
      <c r="Q12424">
        <v>0</v>
      </c>
      <c r="R12424" t="s">
        <v>808</v>
      </c>
      <c r="S12424" t="s">
        <v>57</v>
      </c>
      <c r="T12424" t="s">
        <v>34</v>
      </c>
    </row>
    <row r="12425" spans="1:20" x14ac:dyDescent="0.35">
      <c r="A12425" s="2">
        <v>39627</v>
      </c>
      <c r="B12425" t="s">
        <v>57</v>
      </c>
      <c r="C12425" t="s">
        <v>20</v>
      </c>
      <c r="D12425" t="s">
        <v>21</v>
      </c>
      <c r="E12425" t="s">
        <v>34</v>
      </c>
      <c r="F12425" t="s">
        <v>23</v>
      </c>
      <c r="G12425">
        <v>3906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3906</v>
      </c>
      <c r="O12425">
        <v>0</v>
      </c>
      <c r="P12425">
        <v>0</v>
      </c>
      <c r="Q12425">
        <v>3906</v>
      </c>
      <c r="R12425" t="s">
        <v>808</v>
      </c>
      <c r="S12425" t="s">
        <v>57</v>
      </c>
      <c r="T12425" t="s">
        <v>34</v>
      </c>
    </row>
    <row r="12426" spans="1:20" x14ac:dyDescent="0.35">
      <c r="A12426" s="2">
        <v>39629</v>
      </c>
      <c r="B12426" t="s">
        <v>57</v>
      </c>
      <c r="C12426" t="s">
        <v>20</v>
      </c>
      <c r="D12426" t="s">
        <v>21</v>
      </c>
      <c r="E12426" t="s">
        <v>34</v>
      </c>
      <c r="F12426" t="s">
        <v>46</v>
      </c>
      <c r="G12426">
        <v>303.82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304</v>
      </c>
      <c r="O12426">
        <v>0</v>
      </c>
      <c r="P12426">
        <v>0</v>
      </c>
      <c r="Q12426">
        <v>303.82</v>
      </c>
      <c r="R12426" t="s">
        <v>808</v>
      </c>
      <c r="S12426" t="s">
        <v>57</v>
      </c>
      <c r="T12426" t="s">
        <v>34</v>
      </c>
    </row>
    <row r="12427" spans="1:20" x14ac:dyDescent="0.35">
      <c r="A12427" s="2">
        <v>39629</v>
      </c>
      <c r="B12427" t="s">
        <v>57</v>
      </c>
      <c r="C12427" t="s">
        <v>20</v>
      </c>
      <c r="D12427" t="s">
        <v>21</v>
      </c>
      <c r="E12427" t="s">
        <v>28</v>
      </c>
      <c r="F12427" t="s">
        <v>25</v>
      </c>
      <c r="G12427">
        <v>8984.3799999999992</v>
      </c>
      <c r="H12427">
        <v>0</v>
      </c>
      <c r="I12427">
        <v>0</v>
      </c>
      <c r="J12427">
        <v>8984.3799999999992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8984.3799999999992</v>
      </c>
      <c r="R12427" t="s">
        <v>808</v>
      </c>
      <c r="S12427" t="s">
        <v>57</v>
      </c>
      <c r="T12427" t="s">
        <v>942</v>
      </c>
    </row>
    <row r="12428" spans="1:20" x14ac:dyDescent="0.35">
      <c r="A12428" s="2">
        <v>39660</v>
      </c>
      <c r="B12428" t="s">
        <v>57</v>
      </c>
      <c r="C12428" t="s">
        <v>20</v>
      </c>
      <c r="D12428" t="s">
        <v>21</v>
      </c>
      <c r="E12428" t="s">
        <v>28</v>
      </c>
      <c r="F12428" t="s">
        <v>25</v>
      </c>
      <c r="G12428">
        <v>55703.13</v>
      </c>
      <c r="H12428">
        <v>0</v>
      </c>
      <c r="I12428">
        <v>0</v>
      </c>
      <c r="J12428">
        <v>55703.13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55703.13</v>
      </c>
      <c r="R12428" t="s">
        <v>808</v>
      </c>
      <c r="S12428" t="s">
        <v>57</v>
      </c>
      <c r="T12428" t="s">
        <v>942</v>
      </c>
    </row>
    <row r="12429" spans="1:20" x14ac:dyDescent="0.35">
      <c r="A12429" s="2">
        <v>39660</v>
      </c>
      <c r="B12429" t="s">
        <v>57</v>
      </c>
      <c r="C12429" t="s">
        <v>20</v>
      </c>
      <c r="D12429" t="s">
        <v>21</v>
      </c>
      <c r="E12429" t="s">
        <v>34</v>
      </c>
      <c r="F12429" t="s">
        <v>46</v>
      </c>
      <c r="G12429">
        <v>1883.68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1884</v>
      </c>
      <c r="O12429">
        <v>0</v>
      </c>
      <c r="P12429">
        <v>0</v>
      </c>
      <c r="Q12429">
        <v>1883.68</v>
      </c>
      <c r="R12429" t="s">
        <v>808</v>
      </c>
      <c r="S12429" t="s">
        <v>57</v>
      </c>
      <c r="T12429" t="s">
        <v>34</v>
      </c>
    </row>
    <row r="12430" spans="1:20" x14ac:dyDescent="0.35">
      <c r="A12430" s="2">
        <v>39691</v>
      </c>
      <c r="B12430" t="s">
        <v>57</v>
      </c>
      <c r="C12430" t="s">
        <v>20</v>
      </c>
      <c r="D12430" t="s">
        <v>21</v>
      </c>
      <c r="E12430" t="s">
        <v>34</v>
      </c>
      <c r="F12430" t="s">
        <v>46</v>
      </c>
      <c r="G12430">
        <v>1883.68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1884</v>
      </c>
      <c r="O12430">
        <v>0</v>
      </c>
      <c r="P12430">
        <v>0</v>
      </c>
      <c r="Q12430">
        <v>1883.68</v>
      </c>
      <c r="R12430" t="s">
        <v>808</v>
      </c>
      <c r="S12430" t="s">
        <v>57</v>
      </c>
      <c r="T12430" t="s">
        <v>34</v>
      </c>
    </row>
    <row r="12431" spans="1:20" x14ac:dyDescent="0.35">
      <c r="A12431" s="2">
        <v>39691</v>
      </c>
      <c r="B12431" t="s">
        <v>57</v>
      </c>
      <c r="C12431" t="s">
        <v>20</v>
      </c>
      <c r="D12431" t="s">
        <v>21</v>
      </c>
      <c r="E12431" t="s">
        <v>28</v>
      </c>
      <c r="F12431" t="s">
        <v>25</v>
      </c>
      <c r="G12431">
        <v>55703.13</v>
      </c>
      <c r="H12431">
        <v>0</v>
      </c>
      <c r="I12431">
        <v>0</v>
      </c>
      <c r="J12431">
        <v>55703.13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55703.13</v>
      </c>
      <c r="R12431" t="s">
        <v>808</v>
      </c>
      <c r="S12431" t="s">
        <v>57</v>
      </c>
      <c r="T12431" t="s">
        <v>942</v>
      </c>
    </row>
    <row r="12432" spans="1:20" x14ac:dyDescent="0.35">
      <c r="A12432" s="2">
        <v>39721</v>
      </c>
      <c r="B12432" t="s">
        <v>57</v>
      </c>
      <c r="C12432" t="s">
        <v>20</v>
      </c>
      <c r="D12432" t="s">
        <v>21</v>
      </c>
      <c r="E12432" t="s">
        <v>34</v>
      </c>
      <c r="F12432" t="s">
        <v>46</v>
      </c>
      <c r="G12432">
        <v>1822.92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1823</v>
      </c>
      <c r="O12432">
        <v>0</v>
      </c>
      <c r="P12432">
        <v>0</v>
      </c>
      <c r="Q12432">
        <v>1822.92</v>
      </c>
      <c r="R12432" t="s">
        <v>808</v>
      </c>
      <c r="S12432" t="s">
        <v>57</v>
      </c>
      <c r="T12432" t="s">
        <v>34</v>
      </c>
    </row>
    <row r="12433" spans="1:20" x14ac:dyDescent="0.35">
      <c r="A12433" s="2">
        <v>39721</v>
      </c>
      <c r="B12433" t="s">
        <v>57</v>
      </c>
      <c r="C12433" t="s">
        <v>20</v>
      </c>
      <c r="D12433" t="s">
        <v>21</v>
      </c>
      <c r="E12433" t="s">
        <v>28</v>
      </c>
      <c r="F12433" t="s">
        <v>25</v>
      </c>
      <c r="G12433">
        <v>53906.25</v>
      </c>
      <c r="H12433">
        <v>0</v>
      </c>
      <c r="I12433">
        <v>0</v>
      </c>
      <c r="J12433">
        <v>53906.25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53906.25</v>
      </c>
      <c r="R12433" t="s">
        <v>808</v>
      </c>
      <c r="S12433" t="s">
        <v>57</v>
      </c>
      <c r="T12433" t="s">
        <v>942</v>
      </c>
    </row>
    <row r="12434" spans="1:20" x14ac:dyDescent="0.35">
      <c r="A12434" s="2">
        <v>39727</v>
      </c>
      <c r="B12434" t="s">
        <v>57</v>
      </c>
      <c r="C12434" t="s">
        <v>20</v>
      </c>
      <c r="D12434" t="s">
        <v>21</v>
      </c>
      <c r="E12434" t="s">
        <v>28</v>
      </c>
      <c r="F12434" t="s">
        <v>23</v>
      </c>
      <c r="G12434">
        <v>9652</v>
      </c>
      <c r="H12434">
        <v>0</v>
      </c>
      <c r="I12434">
        <v>0</v>
      </c>
      <c r="J12434">
        <v>9652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9652</v>
      </c>
      <c r="R12434" t="s">
        <v>808</v>
      </c>
      <c r="S12434" t="s">
        <v>57</v>
      </c>
      <c r="T12434" t="s">
        <v>942</v>
      </c>
    </row>
    <row r="12435" spans="1:20" x14ac:dyDescent="0.35">
      <c r="A12435" s="2">
        <v>39752</v>
      </c>
      <c r="B12435" t="s">
        <v>57</v>
      </c>
      <c r="C12435" t="s">
        <v>20</v>
      </c>
      <c r="D12435" t="s">
        <v>21</v>
      </c>
      <c r="E12435" t="s">
        <v>28</v>
      </c>
      <c r="F12435" t="s">
        <v>25</v>
      </c>
      <c r="G12435">
        <v>55703.13</v>
      </c>
      <c r="H12435">
        <v>0</v>
      </c>
      <c r="I12435">
        <v>0</v>
      </c>
      <c r="J12435">
        <v>55703.13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55703.13</v>
      </c>
      <c r="R12435" t="s">
        <v>808</v>
      </c>
      <c r="S12435" t="s">
        <v>57</v>
      </c>
      <c r="T12435" t="s">
        <v>942</v>
      </c>
    </row>
    <row r="12436" spans="1:20" x14ac:dyDescent="0.35">
      <c r="A12436" s="2">
        <v>39752</v>
      </c>
      <c r="B12436" t="s">
        <v>57</v>
      </c>
      <c r="C12436" t="s">
        <v>20</v>
      </c>
      <c r="D12436" t="s">
        <v>21</v>
      </c>
      <c r="E12436" t="s">
        <v>34</v>
      </c>
      <c r="F12436" t="s">
        <v>46</v>
      </c>
      <c r="G12436">
        <v>1883.68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1884</v>
      </c>
      <c r="O12436">
        <v>0</v>
      </c>
      <c r="P12436">
        <v>0</v>
      </c>
      <c r="Q12436">
        <v>1883.68</v>
      </c>
      <c r="R12436" t="s">
        <v>808</v>
      </c>
      <c r="S12436" t="s">
        <v>57</v>
      </c>
      <c r="T12436" t="s">
        <v>34</v>
      </c>
    </row>
    <row r="12437" spans="1:20" x14ac:dyDescent="0.35">
      <c r="A12437" s="2">
        <v>39782</v>
      </c>
      <c r="B12437" t="s">
        <v>57</v>
      </c>
      <c r="C12437" t="s">
        <v>20</v>
      </c>
      <c r="D12437" t="s">
        <v>21</v>
      </c>
      <c r="E12437" t="s">
        <v>28</v>
      </c>
      <c r="F12437" t="s">
        <v>25</v>
      </c>
      <c r="G12437">
        <v>53906.25</v>
      </c>
      <c r="H12437">
        <v>0</v>
      </c>
      <c r="I12437">
        <v>0</v>
      </c>
      <c r="J12437">
        <v>53906.25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53906.25</v>
      </c>
      <c r="R12437" t="s">
        <v>808</v>
      </c>
      <c r="S12437" t="s">
        <v>57</v>
      </c>
      <c r="T12437" t="s">
        <v>942</v>
      </c>
    </row>
    <row r="12438" spans="1:20" x14ac:dyDescent="0.35">
      <c r="A12438" s="2">
        <v>39782</v>
      </c>
      <c r="B12438" t="s">
        <v>57</v>
      </c>
      <c r="C12438" t="s">
        <v>20</v>
      </c>
      <c r="D12438" t="s">
        <v>21</v>
      </c>
      <c r="E12438" t="s">
        <v>34</v>
      </c>
      <c r="F12438" t="s">
        <v>46</v>
      </c>
      <c r="G12438">
        <v>1822.92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1823</v>
      </c>
      <c r="O12438">
        <v>0</v>
      </c>
      <c r="P12438">
        <v>0</v>
      </c>
      <c r="Q12438">
        <v>1822.92</v>
      </c>
      <c r="R12438" t="s">
        <v>808</v>
      </c>
      <c r="S12438" t="s">
        <v>57</v>
      </c>
      <c r="T12438" t="s">
        <v>34</v>
      </c>
    </row>
    <row r="12439" spans="1:20" x14ac:dyDescent="0.35">
      <c r="A12439" s="2">
        <v>39813</v>
      </c>
      <c r="B12439" t="s">
        <v>57</v>
      </c>
      <c r="C12439" t="s">
        <v>20</v>
      </c>
      <c r="D12439" t="s">
        <v>21</v>
      </c>
      <c r="E12439" t="s">
        <v>34</v>
      </c>
      <c r="F12439" t="s">
        <v>46</v>
      </c>
      <c r="G12439">
        <v>1883.68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1884</v>
      </c>
      <c r="O12439">
        <v>0</v>
      </c>
      <c r="P12439">
        <v>0</v>
      </c>
      <c r="Q12439">
        <v>1883.68</v>
      </c>
      <c r="R12439" t="s">
        <v>808</v>
      </c>
      <c r="S12439" t="s">
        <v>57</v>
      </c>
      <c r="T12439" t="s">
        <v>34</v>
      </c>
    </row>
    <row r="12440" spans="1:20" x14ac:dyDescent="0.35">
      <c r="A12440" s="2">
        <v>39813</v>
      </c>
      <c r="B12440" t="s">
        <v>57</v>
      </c>
      <c r="C12440" t="s">
        <v>20</v>
      </c>
      <c r="D12440" t="s">
        <v>21</v>
      </c>
      <c r="E12440" t="s">
        <v>28</v>
      </c>
      <c r="F12440" t="s">
        <v>25</v>
      </c>
      <c r="G12440">
        <v>55703.13</v>
      </c>
      <c r="H12440">
        <v>0</v>
      </c>
      <c r="I12440">
        <v>0</v>
      </c>
      <c r="J12440">
        <v>55703.13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55703.13</v>
      </c>
      <c r="R12440" t="s">
        <v>808</v>
      </c>
      <c r="S12440" t="s">
        <v>57</v>
      </c>
      <c r="T12440" t="s">
        <v>942</v>
      </c>
    </row>
    <row r="12441" spans="1:20" x14ac:dyDescent="0.35">
      <c r="A12441" s="2">
        <v>39844</v>
      </c>
      <c r="B12441" t="s">
        <v>57</v>
      </c>
      <c r="C12441" t="s">
        <v>20</v>
      </c>
      <c r="D12441" t="s">
        <v>21</v>
      </c>
      <c r="E12441" t="s">
        <v>28</v>
      </c>
      <c r="F12441" t="s">
        <v>25</v>
      </c>
      <c r="G12441">
        <v>55703.13</v>
      </c>
      <c r="H12441">
        <v>0</v>
      </c>
      <c r="I12441">
        <v>0</v>
      </c>
      <c r="J12441">
        <v>55703.13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55703.13</v>
      </c>
      <c r="R12441" t="s">
        <v>808</v>
      </c>
      <c r="S12441" t="s">
        <v>57</v>
      </c>
      <c r="T12441" t="s">
        <v>942</v>
      </c>
    </row>
    <row r="12442" spans="1:20" x14ac:dyDescent="0.35">
      <c r="A12442" s="2">
        <v>39844</v>
      </c>
      <c r="B12442" t="s">
        <v>57</v>
      </c>
      <c r="C12442" t="s">
        <v>20</v>
      </c>
      <c r="D12442" t="s">
        <v>21</v>
      </c>
      <c r="E12442" t="s">
        <v>34</v>
      </c>
      <c r="F12442" t="s">
        <v>46</v>
      </c>
      <c r="G12442">
        <v>1883.68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1884</v>
      </c>
      <c r="O12442">
        <v>0</v>
      </c>
      <c r="P12442">
        <v>0</v>
      </c>
      <c r="Q12442">
        <v>1883.68</v>
      </c>
      <c r="R12442" t="s">
        <v>808</v>
      </c>
      <c r="S12442" t="s">
        <v>57</v>
      </c>
      <c r="T12442" t="s">
        <v>34</v>
      </c>
    </row>
    <row r="12443" spans="1:20" x14ac:dyDescent="0.35">
      <c r="A12443" s="2">
        <v>39872</v>
      </c>
      <c r="B12443" t="s">
        <v>57</v>
      </c>
      <c r="C12443" t="s">
        <v>20</v>
      </c>
      <c r="D12443" t="s">
        <v>21</v>
      </c>
      <c r="E12443" t="s">
        <v>28</v>
      </c>
      <c r="F12443" t="s">
        <v>25</v>
      </c>
      <c r="G12443">
        <v>50312.5</v>
      </c>
      <c r="H12443">
        <v>0</v>
      </c>
      <c r="I12443">
        <v>0</v>
      </c>
      <c r="J12443">
        <v>50312.5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50312.5</v>
      </c>
      <c r="R12443" t="s">
        <v>808</v>
      </c>
      <c r="S12443" t="s">
        <v>57</v>
      </c>
      <c r="T12443" t="s">
        <v>942</v>
      </c>
    </row>
    <row r="12444" spans="1:20" x14ac:dyDescent="0.35">
      <c r="A12444" s="2">
        <v>39872</v>
      </c>
      <c r="B12444" t="s">
        <v>57</v>
      </c>
      <c r="C12444" t="s">
        <v>20</v>
      </c>
      <c r="D12444" t="s">
        <v>21</v>
      </c>
      <c r="E12444" t="s">
        <v>34</v>
      </c>
      <c r="F12444" t="s">
        <v>46</v>
      </c>
      <c r="G12444">
        <v>1701.39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1701</v>
      </c>
      <c r="O12444">
        <v>0</v>
      </c>
      <c r="P12444">
        <v>0</v>
      </c>
      <c r="Q12444">
        <v>1701.39</v>
      </c>
      <c r="R12444" t="s">
        <v>808</v>
      </c>
      <c r="S12444" t="s">
        <v>57</v>
      </c>
      <c r="T12444" t="s">
        <v>34</v>
      </c>
    </row>
    <row r="12445" spans="1:20" x14ac:dyDescent="0.35">
      <c r="A12445" s="2">
        <v>39903</v>
      </c>
      <c r="B12445" t="s">
        <v>57</v>
      </c>
      <c r="C12445" t="s">
        <v>20</v>
      </c>
      <c r="D12445" t="s">
        <v>21</v>
      </c>
      <c r="E12445" t="s">
        <v>34</v>
      </c>
      <c r="F12445" t="s">
        <v>46</v>
      </c>
      <c r="G12445">
        <v>1883.68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1884</v>
      </c>
      <c r="O12445">
        <v>0</v>
      </c>
      <c r="P12445">
        <v>0</v>
      </c>
      <c r="Q12445">
        <v>1883.68</v>
      </c>
      <c r="R12445" t="s">
        <v>808</v>
      </c>
      <c r="S12445" t="s">
        <v>57</v>
      </c>
      <c r="T12445" t="s">
        <v>34</v>
      </c>
    </row>
    <row r="12446" spans="1:20" x14ac:dyDescent="0.35">
      <c r="A12446" s="2">
        <v>39903</v>
      </c>
      <c r="B12446" t="s">
        <v>57</v>
      </c>
      <c r="C12446" t="s">
        <v>20</v>
      </c>
      <c r="D12446" t="s">
        <v>21</v>
      </c>
      <c r="E12446" t="s">
        <v>28</v>
      </c>
      <c r="F12446" t="s">
        <v>25</v>
      </c>
      <c r="G12446">
        <v>55703.13</v>
      </c>
      <c r="H12446">
        <v>0</v>
      </c>
      <c r="I12446">
        <v>0</v>
      </c>
      <c r="J12446">
        <v>55703.13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55703.13</v>
      </c>
      <c r="R12446" t="s">
        <v>808</v>
      </c>
      <c r="S12446" t="s">
        <v>57</v>
      </c>
      <c r="T12446" t="s">
        <v>942</v>
      </c>
    </row>
    <row r="12447" spans="1:20" x14ac:dyDescent="0.35">
      <c r="A12447" s="2">
        <v>39933</v>
      </c>
      <c r="B12447" t="s">
        <v>57</v>
      </c>
      <c r="C12447" t="s">
        <v>20</v>
      </c>
      <c r="D12447" t="s">
        <v>21</v>
      </c>
      <c r="E12447" t="s">
        <v>28</v>
      </c>
      <c r="F12447" t="s">
        <v>25</v>
      </c>
      <c r="G12447">
        <v>53906.25</v>
      </c>
      <c r="H12447">
        <v>0</v>
      </c>
      <c r="I12447">
        <v>0</v>
      </c>
      <c r="J12447">
        <v>53906.25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53906.25</v>
      </c>
      <c r="R12447" t="s">
        <v>808</v>
      </c>
      <c r="S12447" t="s">
        <v>57</v>
      </c>
      <c r="T12447" t="s">
        <v>942</v>
      </c>
    </row>
    <row r="12448" spans="1:20" x14ac:dyDescent="0.35">
      <c r="A12448" s="2">
        <v>39933</v>
      </c>
      <c r="B12448" t="s">
        <v>57</v>
      </c>
      <c r="C12448" t="s">
        <v>20</v>
      </c>
      <c r="D12448" t="s">
        <v>21</v>
      </c>
      <c r="E12448" t="s">
        <v>34</v>
      </c>
      <c r="F12448" t="s">
        <v>46</v>
      </c>
      <c r="G12448">
        <v>1822.92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1823</v>
      </c>
      <c r="O12448">
        <v>0</v>
      </c>
      <c r="P12448">
        <v>0</v>
      </c>
      <c r="Q12448">
        <v>1822.92</v>
      </c>
      <c r="R12448" t="s">
        <v>808</v>
      </c>
      <c r="S12448" t="s">
        <v>57</v>
      </c>
      <c r="T12448" t="s">
        <v>34</v>
      </c>
    </row>
    <row r="12449" spans="1:20" x14ac:dyDescent="0.35">
      <c r="A12449" s="2">
        <v>39964</v>
      </c>
      <c r="B12449" t="s">
        <v>57</v>
      </c>
      <c r="C12449" t="s">
        <v>20</v>
      </c>
      <c r="D12449" t="s">
        <v>21</v>
      </c>
      <c r="E12449" t="s">
        <v>34</v>
      </c>
      <c r="F12449" t="s">
        <v>46</v>
      </c>
      <c r="G12449">
        <v>1883.68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1884</v>
      </c>
      <c r="O12449">
        <v>0</v>
      </c>
      <c r="P12449">
        <v>0</v>
      </c>
      <c r="Q12449">
        <v>1883.68</v>
      </c>
      <c r="R12449" t="s">
        <v>808</v>
      </c>
      <c r="S12449" t="s">
        <v>57</v>
      </c>
      <c r="T12449" t="s">
        <v>34</v>
      </c>
    </row>
    <row r="12450" spans="1:20" x14ac:dyDescent="0.35">
      <c r="A12450" s="2">
        <v>39964</v>
      </c>
      <c r="B12450" t="s">
        <v>57</v>
      </c>
      <c r="C12450" t="s">
        <v>20</v>
      </c>
      <c r="D12450" t="s">
        <v>21</v>
      </c>
      <c r="E12450" t="s">
        <v>28</v>
      </c>
      <c r="F12450" t="s">
        <v>25</v>
      </c>
      <c r="G12450">
        <v>55703.13</v>
      </c>
      <c r="H12450">
        <v>0</v>
      </c>
      <c r="I12450">
        <v>0</v>
      </c>
      <c r="J12450">
        <v>55703.13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55703.13</v>
      </c>
      <c r="R12450" t="s">
        <v>808</v>
      </c>
      <c r="S12450" t="s">
        <v>57</v>
      </c>
      <c r="T12450" t="s">
        <v>942</v>
      </c>
    </row>
    <row r="12451" spans="1:20" x14ac:dyDescent="0.35">
      <c r="A12451" s="2">
        <v>39994</v>
      </c>
      <c r="B12451" t="s">
        <v>57</v>
      </c>
      <c r="C12451" t="s">
        <v>20</v>
      </c>
      <c r="D12451" t="s">
        <v>21</v>
      </c>
      <c r="E12451" t="s">
        <v>28</v>
      </c>
      <c r="F12451" t="s">
        <v>25</v>
      </c>
      <c r="G12451">
        <v>53906.25</v>
      </c>
      <c r="H12451">
        <v>0</v>
      </c>
      <c r="I12451">
        <v>0</v>
      </c>
      <c r="J12451">
        <v>53906.25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53906.25</v>
      </c>
      <c r="R12451" t="s">
        <v>808</v>
      </c>
      <c r="S12451" t="s">
        <v>57</v>
      </c>
      <c r="T12451" t="s">
        <v>942</v>
      </c>
    </row>
    <row r="12452" spans="1:20" x14ac:dyDescent="0.35">
      <c r="A12452" s="2">
        <v>39994</v>
      </c>
      <c r="B12452" t="s">
        <v>57</v>
      </c>
      <c r="C12452" t="s">
        <v>20</v>
      </c>
      <c r="D12452" t="s">
        <v>21</v>
      </c>
      <c r="E12452" t="s">
        <v>34</v>
      </c>
      <c r="F12452" t="s">
        <v>46</v>
      </c>
      <c r="G12452">
        <v>1822.92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1823</v>
      </c>
      <c r="O12452">
        <v>0</v>
      </c>
      <c r="P12452">
        <v>0</v>
      </c>
      <c r="Q12452">
        <v>1822.92</v>
      </c>
      <c r="R12452" t="s">
        <v>808</v>
      </c>
      <c r="S12452" t="s">
        <v>57</v>
      </c>
      <c r="T12452" t="s">
        <v>34</v>
      </c>
    </row>
    <row r="12453" spans="1:20" x14ac:dyDescent="0.35">
      <c r="A12453" s="2">
        <v>40025</v>
      </c>
      <c r="B12453" t="s">
        <v>57</v>
      </c>
      <c r="C12453" t="s">
        <v>20</v>
      </c>
      <c r="D12453" t="s">
        <v>21</v>
      </c>
      <c r="E12453" t="s">
        <v>34</v>
      </c>
      <c r="F12453" t="s">
        <v>46</v>
      </c>
      <c r="G12453">
        <v>1883.68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1884</v>
      </c>
      <c r="O12453">
        <v>0</v>
      </c>
      <c r="P12453">
        <v>0</v>
      </c>
      <c r="Q12453">
        <v>1883.68</v>
      </c>
      <c r="R12453" t="s">
        <v>808</v>
      </c>
      <c r="S12453" t="s">
        <v>57</v>
      </c>
      <c r="T12453" t="s">
        <v>34</v>
      </c>
    </row>
    <row r="12454" spans="1:20" x14ac:dyDescent="0.35">
      <c r="A12454" s="2">
        <v>40025</v>
      </c>
      <c r="B12454" t="s">
        <v>57</v>
      </c>
      <c r="C12454" t="s">
        <v>20</v>
      </c>
      <c r="D12454" t="s">
        <v>21</v>
      </c>
      <c r="E12454" t="s">
        <v>28</v>
      </c>
      <c r="F12454" t="s">
        <v>25</v>
      </c>
      <c r="G12454">
        <v>55703.13</v>
      </c>
      <c r="H12454">
        <v>0</v>
      </c>
      <c r="I12454">
        <v>0</v>
      </c>
      <c r="J12454">
        <v>55703.13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55703.13</v>
      </c>
      <c r="R12454" t="s">
        <v>808</v>
      </c>
      <c r="S12454" t="s">
        <v>57</v>
      </c>
      <c r="T12454" t="s">
        <v>942</v>
      </c>
    </row>
    <row r="12455" spans="1:20" x14ac:dyDescent="0.35">
      <c r="A12455" s="2">
        <v>40056</v>
      </c>
      <c r="B12455" t="s">
        <v>57</v>
      </c>
      <c r="C12455" t="s">
        <v>20</v>
      </c>
      <c r="D12455" t="s">
        <v>21</v>
      </c>
      <c r="E12455" t="s">
        <v>28</v>
      </c>
      <c r="F12455" t="s">
        <v>25</v>
      </c>
      <c r="G12455">
        <v>55703.13</v>
      </c>
      <c r="H12455">
        <v>0</v>
      </c>
      <c r="I12455">
        <v>0</v>
      </c>
      <c r="J12455">
        <v>55703.13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55703.13</v>
      </c>
      <c r="R12455" t="s">
        <v>808</v>
      </c>
      <c r="S12455" t="s">
        <v>57</v>
      </c>
      <c r="T12455" t="s">
        <v>942</v>
      </c>
    </row>
    <row r="12456" spans="1:20" x14ac:dyDescent="0.35">
      <c r="A12456" s="2">
        <v>40056</v>
      </c>
      <c r="B12456" t="s">
        <v>57</v>
      </c>
      <c r="C12456" t="s">
        <v>20</v>
      </c>
      <c r="D12456" t="s">
        <v>21</v>
      </c>
      <c r="E12456" t="s">
        <v>34</v>
      </c>
      <c r="F12456" t="s">
        <v>46</v>
      </c>
      <c r="G12456">
        <v>1883.68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1884</v>
      </c>
      <c r="O12456">
        <v>0</v>
      </c>
      <c r="P12456">
        <v>0</v>
      </c>
      <c r="Q12456">
        <v>1883.68</v>
      </c>
      <c r="R12456" t="s">
        <v>808</v>
      </c>
      <c r="S12456" t="s">
        <v>57</v>
      </c>
      <c r="T12456" t="s">
        <v>34</v>
      </c>
    </row>
    <row r="12457" spans="1:20" x14ac:dyDescent="0.35">
      <c r="A12457" s="2">
        <v>40086</v>
      </c>
      <c r="B12457" t="s">
        <v>57</v>
      </c>
      <c r="C12457" t="s">
        <v>20</v>
      </c>
      <c r="D12457" t="s">
        <v>21</v>
      </c>
      <c r="E12457" t="s">
        <v>28</v>
      </c>
      <c r="F12457" t="s">
        <v>25</v>
      </c>
      <c r="G12457">
        <v>53906.25</v>
      </c>
      <c r="H12457">
        <v>0</v>
      </c>
      <c r="I12457">
        <v>0</v>
      </c>
      <c r="J12457">
        <v>53906.25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53906.25</v>
      </c>
      <c r="R12457" t="s">
        <v>808</v>
      </c>
      <c r="S12457" t="s">
        <v>57</v>
      </c>
      <c r="T12457" t="s">
        <v>942</v>
      </c>
    </row>
    <row r="12458" spans="1:20" x14ac:dyDescent="0.35">
      <c r="A12458" s="2">
        <v>40086</v>
      </c>
      <c r="B12458" t="s">
        <v>57</v>
      </c>
      <c r="C12458" t="s">
        <v>20</v>
      </c>
      <c r="D12458" t="s">
        <v>21</v>
      </c>
      <c r="E12458" t="s">
        <v>34</v>
      </c>
      <c r="F12458" t="s">
        <v>46</v>
      </c>
      <c r="G12458">
        <v>1822.92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1823</v>
      </c>
      <c r="O12458">
        <v>0</v>
      </c>
      <c r="P12458">
        <v>0</v>
      </c>
      <c r="Q12458">
        <v>1822.92</v>
      </c>
      <c r="R12458" t="s">
        <v>808</v>
      </c>
      <c r="S12458" t="s">
        <v>57</v>
      </c>
      <c r="T12458" t="s">
        <v>34</v>
      </c>
    </row>
    <row r="12459" spans="1:20" x14ac:dyDescent="0.35">
      <c r="A12459" s="2">
        <v>40117</v>
      </c>
      <c r="B12459" t="s">
        <v>57</v>
      </c>
      <c r="C12459" t="s">
        <v>20</v>
      </c>
      <c r="D12459" t="s">
        <v>21</v>
      </c>
      <c r="E12459" t="s">
        <v>34</v>
      </c>
      <c r="F12459" t="s">
        <v>46</v>
      </c>
      <c r="G12459">
        <v>1883.68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1884</v>
      </c>
      <c r="O12459">
        <v>0</v>
      </c>
      <c r="P12459">
        <v>0</v>
      </c>
      <c r="Q12459">
        <v>1883.68</v>
      </c>
      <c r="R12459" t="s">
        <v>808</v>
      </c>
      <c r="S12459" t="s">
        <v>57</v>
      </c>
      <c r="T12459" t="s">
        <v>34</v>
      </c>
    </row>
    <row r="12460" spans="1:20" x14ac:dyDescent="0.35">
      <c r="A12460" s="2">
        <v>40117</v>
      </c>
      <c r="B12460" t="s">
        <v>57</v>
      </c>
      <c r="C12460" t="s">
        <v>20</v>
      </c>
      <c r="D12460" t="s">
        <v>21</v>
      </c>
      <c r="E12460" t="s">
        <v>28</v>
      </c>
      <c r="F12460" t="s">
        <v>25</v>
      </c>
      <c r="G12460">
        <v>55703.13</v>
      </c>
      <c r="H12460">
        <v>0</v>
      </c>
      <c r="I12460">
        <v>0</v>
      </c>
      <c r="J12460">
        <v>55703.13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55703.13</v>
      </c>
      <c r="R12460" t="s">
        <v>808</v>
      </c>
      <c r="S12460" t="s">
        <v>57</v>
      </c>
      <c r="T12460" t="s">
        <v>942</v>
      </c>
    </row>
    <row r="12461" spans="1:20" x14ac:dyDescent="0.35">
      <c r="A12461" s="2">
        <v>40147</v>
      </c>
      <c r="B12461" t="s">
        <v>57</v>
      </c>
      <c r="C12461" t="s">
        <v>20</v>
      </c>
      <c r="D12461" t="s">
        <v>21</v>
      </c>
      <c r="E12461" t="s">
        <v>28</v>
      </c>
      <c r="F12461" t="s">
        <v>25</v>
      </c>
      <c r="G12461">
        <v>53906.25</v>
      </c>
      <c r="H12461">
        <v>0</v>
      </c>
      <c r="I12461">
        <v>0</v>
      </c>
      <c r="J12461">
        <v>53906.25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53906.25</v>
      </c>
      <c r="R12461" t="s">
        <v>808</v>
      </c>
      <c r="S12461" t="s">
        <v>57</v>
      </c>
      <c r="T12461" t="s">
        <v>942</v>
      </c>
    </row>
    <row r="12462" spans="1:20" x14ac:dyDescent="0.35">
      <c r="A12462" s="2">
        <v>40147</v>
      </c>
      <c r="B12462" t="s">
        <v>57</v>
      </c>
      <c r="C12462" t="s">
        <v>20</v>
      </c>
      <c r="D12462" t="s">
        <v>21</v>
      </c>
      <c r="E12462" t="s">
        <v>34</v>
      </c>
      <c r="F12462" t="s">
        <v>46</v>
      </c>
      <c r="G12462">
        <v>1822.92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1823</v>
      </c>
      <c r="O12462">
        <v>0</v>
      </c>
      <c r="P12462">
        <v>0</v>
      </c>
      <c r="Q12462">
        <v>1822.92</v>
      </c>
      <c r="R12462" t="s">
        <v>808</v>
      </c>
      <c r="S12462" t="s">
        <v>57</v>
      </c>
      <c r="T12462" t="s">
        <v>34</v>
      </c>
    </row>
    <row r="12463" spans="1:20" x14ac:dyDescent="0.35">
      <c r="A12463" s="2">
        <v>40178</v>
      </c>
      <c r="B12463" t="s">
        <v>57</v>
      </c>
      <c r="C12463" t="s">
        <v>20</v>
      </c>
      <c r="D12463" t="s">
        <v>21</v>
      </c>
      <c r="E12463" t="s">
        <v>28</v>
      </c>
      <c r="F12463" t="s">
        <v>25</v>
      </c>
      <c r="G12463">
        <v>55703.13</v>
      </c>
      <c r="H12463">
        <v>0</v>
      </c>
      <c r="I12463">
        <v>0</v>
      </c>
      <c r="J12463">
        <v>55703.13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55703.13</v>
      </c>
      <c r="R12463" t="s">
        <v>808</v>
      </c>
      <c r="S12463" t="s">
        <v>57</v>
      </c>
      <c r="T12463" t="s">
        <v>942</v>
      </c>
    </row>
    <row r="12464" spans="1:20" x14ac:dyDescent="0.35">
      <c r="A12464" s="2">
        <v>40178</v>
      </c>
      <c r="B12464" t="s">
        <v>57</v>
      </c>
      <c r="C12464" t="s">
        <v>20</v>
      </c>
      <c r="D12464" t="s">
        <v>21</v>
      </c>
      <c r="E12464" t="s">
        <v>34</v>
      </c>
      <c r="F12464" t="s">
        <v>46</v>
      </c>
      <c r="G12464">
        <v>1883.68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1884</v>
      </c>
      <c r="O12464">
        <v>0</v>
      </c>
      <c r="P12464">
        <v>0</v>
      </c>
      <c r="Q12464">
        <v>1883.68</v>
      </c>
      <c r="R12464" t="s">
        <v>808</v>
      </c>
      <c r="S12464" t="s">
        <v>57</v>
      </c>
      <c r="T12464" t="s">
        <v>34</v>
      </c>
    </row>
    <row r="12465" spans="1:20" x14ac:dyDescent="0.35">
      <c r="A12465" s="2">
        <v>40209</v>
      </c>
      <c r="B12465" t="s">
        <v>57</v>
      </c>
      <c r="C12465" t="s">
        <v>20</v>
      </c>
      <c r="D12465" t="s">
        <v>21</v>
      </c>
      <c r="E12465" t="s">
        <v>34</v>
      </c>
      <c r="F12465" t="s">
        <v>46</v>
      </c>
      <c r="G12465">
        <v>1883.68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1884</v>
      </c>
      <c r="O12465">
        <v>0</v>
      </c>
      <c r="P12465">
        <v>0</v>
      </c>
      <c r="Q12465">
        <v>1883.68</v>
      </c>
      <c r="R12465" t="s">
        <v>808</v>
      </c>
      <c r="S12465" t="s">
        <v>57</v>
      </c>
      <c r="T12465" t="s">
        <v>34</v>
      </c>
    </row>
    <row r="12466" spans="1:20" x14ac:dyDescent="0.35">
      <c r="A12466" s="2">
        <v>40209</v>
      </c>
      <c r="B12466" t="s">
        <v>57</v>
      </c>
      <c r="C12466" t="s">
        <v>20</v>
      </c>
      <c r="D12466" t="s">
        <v>21</v>
      </c>
      <c r="E12466" t="s">
        <v>28</v>
      </c>
      <c r="F12466" t="s">
        <v>25</v>
      </c>
      <c r="G12466">
        <v>55703.13</v>
      </c>
      <c r="H12466">
        <v>0</v>
      </c>
      <c r="I12466">
        <v>0</v>
      </c>
      <c r="J12466">
        <v>55703.13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55703.13</v>
      </c>
      <c r="R12466" t="s">
        <v>808</v>
      </c>
      <c r="S12466" t="s">
        <v>57</v>
      </c>
      <c r="T12466" t="s">
        <v>942</v>
      </c>
    </row>
    <row r="12467" spans="1:20" x14ac:dyDescent="0.35">
      <c r="A12467" s="2">
        <v>40237</v>
      </c>
      <c r="B12467" t="s">
        <v>57</v>
      </c>
      <c r="C12467" t="s">
        <v>20</v>
      </c>
      <c r="D12467" t="s">
        <v>21</v>
      </c>
      <c r="E12467" t="s">
        <v>34</v>
      </c>
      <c r="F12467" t="s">
        <v>46</v>
      </c>
      <c r="G12467">
        <v>1701.39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1701</v>
      </c>
      <c r="O12467">
        <v>0</v>
      </c>
      <c r="P12467">
        <v>0</v>
      </c>
      <c r="Q12467">
        <v>1701.39</v>
      </c>
      <c r="R12467" t="s">
        <v>808</v>
      </c>
      <c r="S12467" t="s">
        <v>57</v>
      </c>
      <c r="T12467" t="s">
        <v>34</v>
      </c>
    </row>
    <row r="12468" spans="1:20" x14ac:dyDescent="0.35">
      <c r="A12468" s="2">
        <v>40237</v>
      </c>
      <c r="B12468" t="s">
        <v>57</v>
      </c>
      <c r="C12468" t="s">
        <v>20</v>
      </c>
      <c r="D12468" t="s">
        <v>21</v>
      </c>
      <c r="E12468" t="s">
        <v>28</v>
      </c>
      <c r="F12468" t="s">
        <v>25</v>
      </c>
      <c r="G12468">
        <v>50312.5</v>
      </c>
      <c r="H12468">
        <v>0</v>
      </c>
      <c r="I12468">
        <v>0</v>
      </c>
      <c r="J12468">
        <v>50312.5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50312.5</v>
      </c>
      <c r="R12468" t="s">
        <v>808</v>
      </c>
      <c r="S12468" t="s">
        <v>57</v>
      </c>
      <c r="T12468" t="s">
        <v>942</v>
      </c>
    </row>
    <row r="12469" spans="1:20" x14ac:dyDescent="0.35">
      <c r="A12469" s="2">
        <v>40268</v>
      </c>
      <c r="B12469" t="s">
        <v>57</v>
      </c>
      <c r="C12469" t="s">
        <v>20</v>
      </c>
      <c r="D12469" t="s">
        <v>21</v>
      </c>
      <c r="E12469" t="s">
        <v>28</v>
      </c>
      <c r="F12469" t="s">
        <v>25</v>
      </c>
      <c r="G12469">
        <v>55703.13</v>
      </c>
      <c r="H12469">
        <v>0</v>
      </c>
      <c r="I12469">
        <v>0</v>
      </c>
      <c r="J12469">
        <v>55703.13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55703.13</v>
      </c>
      <c r="R12469" t="s">
        <v>808</v>
      </c>
      <c r="S12469" t="s">
        <v>57</v>
      </c>
      <c r="T12469" t="s">
        <v>942</v>
      </c>
    </row>
    <row r="12470" spans="1:20" x14ac:dyDescent="0.35">
      <c r="A12470" s="2">
        <v>40268</v>
      </c>
      <c r="B12470" t="s">
        <v>57</v>
      </c>
      <c r="C12470" t="s">
        <v>20</v>
      </c>
      <c r="D12470" t="s">
        <v>21</v>
      </c>
      <c r="E12470" t="s">
        <v>34</v>
      </c>
      <c r="F12470" t="s">
        <v>46</v>
      </c>
      <c r="G12470">
        <v>1883.68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1884</v>
      </c>
      <c r="O12470">
        <v>0</v>
      </c>
      <c r="P12470">
        <v>0</v>
      </c>
      <c r="Q12470">
        <v>1883.68</v>
      </c>
      <c r="R12470" t="s">
        <v>808</v>
      </c>
      <c r="S12470" t="s">
        <v>57</v>
      </c>
      <c r="T12470" t="s">
        <v>34</v>
      </c>
    </row>
    <row r="12471" spans="1:20" x14ac:dyDescent="0.35">
      <c r="A12471" s="2">
        <v>40298</v>
      </c>
      <c r="B12471" t="s">
        <v>57</v>
      </c>
      <c r="C12471" t="s">
        <v>20</v>
      </c>
      <c r="D12471" t="s">
        <v>21</v>
      </c>
      <c r="E12471" t="s">
        <v>34</v>
      </c>
      <c r="F12471" t="s">
        <v>46</v>
      </c>
      <c r="G12471">
        <v>1822.92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1823</v>
      </c>
      <c r="O12471">
        <v>0</v>
      </c>
      <c r="P12471">
        <v>0</v>
      </c>
      <c r="Q12471">
        <v>1822.92</v>
      </c>
      <c r="R12471" t="s">
        <v>808</v>
      </c>
      <c r="S12471" t="s">
        <v>57</v>
      </c>
      <c r="T12471" t="s">
        <v>34</v>
      </c>
    </row>
    <row r="12472" spans="1:20" x14ac:dyDescent="0.35">
      <c r="A12472" s="2">
        <v>40298</v>
      </c>
      <c r="B12472" t="s">
        <v>57</v>
      </c>
      <c r="C12472" t="s">
        <v>20</v>
      </c>
      <c r="D12472" t="s">
        <v>21</v>
      </c>
      <c r="E12472" t="s">
        <v>28</v>
      </c>
      <c r="F12472" t="s">
        <v>25</v>
      </c>
      <c r="G12472">
        <v>53906.25</v>
      </c>
      <c r="H12472">
        <v>0</v>
      </c>
      <c r="I12472">
        <v>0</v>
      </c>
      <c r="J12472">
        <v>53906.25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53906.25</v>
      </c>
      <c r="R12472" t="s">
        <v>808</v>
      </c>
      <c r="S12472" t="s">
        <v>57</v>
      </c>
      <c r="T12472" t="s">
        <v>942</v>
      </c>
    </row>
    <row r="12473" spans="1:20" x14ac:dyDescent="0.35">
      <c r="A12473" s="2">
        <v>40329</v>
      </c>
      <c r="B12473" t="s">
        <v>57</v>
      </c>
      <c r="C12473" t="s">
        <v>20</v>
      </c>
      <c r="D12473" t="s">
        <v>21</v>
      </c>
      <c r="E12473" t="s">
        <v>34</v>
      </c>
      <c r="F12473" t="s">
        <v>46</v>
      </c>
      <c r="G12473">
        <v>1883.68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1884</v>
      </c>
      <c r="O12473">
        <v>0</v>
      </c>
      <c r="P12473">
        <v>0</v>
      </c>
      <c r="Q12473">
        <v>1883.68</v>
      </c>
      <c r="R12473" t="s">
        <v>808</v>
      </c>
      <c r="S12473" t="s">
        <v>57</v>
      </c>
      <c r="T12473" t="s">
        <v>34</v>
      </c>
    </row>
    <row r="12474" spans="1:20" x14ac:dyDescent="0.35">
      <c r="A12474" s="2">
        <v>40329</v>
      </c>
      <c r="B12474" t="s">
        <v>57</v>
      </c>
      <c r="C12474" t="s">
        <v>20</v>
      </c>
      <c r="D12474" t="s">
        <v>21</v>
      </c>
      <c r="E12474" t="s">
        <v>28</v>
      </c>
      <c r="F12474" t="s">
        <v>25</v>
      </c>
      <c r="G12474">
        <v>55703.13</v>
      </c>
      <c r="H12474">
        <v>0</v>
      </c>
      <c r="I12474">
        <v>0</v>
      </c>
      <c r="J12474">
        <v>55703.13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55703.13</v>
      </c>
      <c r="R12474" t="s">
        <v>808</v>
      </c>
      <c r="S12474" t="s">
        <v>57</v>
      </c>
      <c r="T12474" t="s">
        <v>942</v>
      </c>
    </row>
    <row r="12475" spans="1:20" x14ac:dyDescent="0.35">
      <c r="A12475" s="2">
        <v>40359</v>
      </c>
      <c r="B12475" t="s">
        <v>57</v>
      </c>
      <c r="C12475" t="s">
        <v>20</v>
      </c>
      <c r="D12475" t="s">
        <v>21</v>
      </c>
      <c r="E12475" t="s">
        <v>34</v>
      </c>
      <c r="F12475" t="s">
        <v>46</v>
      </c>
      <c r="G12475">
        <v>1822.92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1823</v>
      </c>
      <c r="O12475">
        <v>0</v>
      </c>
      <c r="P12475">
        <v>0</v>
      </c>
      <c r="Q12475">
        <v>1822.92</v>
      </c>
      <c r="R12475" t="s">
        <v>808</v>
      </c>
      <c r="S12475" t="s">
        <v>57</v>
      </c>
      <c r="T12475" t="s">
        <v>34</v>
      </c>
    </row>
    <row r="12476" spans="1:20" x14ac:dyDescent="0.35">
      <c r="A12476" s="2">
        <v>40359</v>
      </c>
      <c r="B12476" t="s">
        <v>57</v>
      </c>
      <c r="C12476" t="s">
        <v>20</v>
      </c>
      <c r="D12476" t="s">
        <v>21</v>
      </c>
      <c r="E12476" t="s">
        <v>28</v>
      </c>
      <c r="F12476" t="s">
        <v>25</v>
      </c>
      <c r="G12476">
        <v>53906.25</v>
      </c>
      <c r="H12476">
        <v>0</v>
      </c>
      <c r="I12476">
        <v>0</v>
      </c>
      <c r="J12476">
        <v>53906.25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53906.25</v>
      </c>
      <c r="R12476" t="s">
        <v>808</v>
      </c>
      <c r="S12476" t="s">
        <v>57</v>
      </c>
      <c r="T12476" t="s">
        <v>942</v>
      </c>
    </row>
    <row r="12477" spans="1:20" x14ac:dyDescent="0.35">
      <c r="A12477" s="2">
        <v>40390</v>
      </c>
      <c r="B12477" t="s">
        <v>57</v>
      </c>
      <c r="C12477" t="s">
        <v>20</v>
      </c>
      <c r="D12477" t="s">
        <v>21</v>
      </c>
      <c r="E12477" t="s">
        <v>28</v>
      </c>
      <c r="F12477" t="s">
        <v>25</v>
      </c>
      <c r="G12477">
        <v>55703.13</v>
      </c>
      <c r="H12477">
        <v>0</v>
      </c>
      <c r="I12477">
        <v>0</v>
      </c>
      <c r="J12477">
        <v>55703.13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55703.13</v>
      </c>
      <c r="R12477" t="s">
        <v>808</v>
      </c>
      <c r="S12477" t="s">
        <v>57</v>
      </c>
      <c r="T12477" t="s">
        <v>942</v>
      </c>
    </row>
    <row r="12478" spans="1:20" x14ac:dyDescent="0.35">
      <c r="A12478" s="2">
        <v>40421</v>
      </c>
      <c r="B12478" t="s">
        <v>57</v>
      </c>
      <c r="C12478" t="s">
        <v>20</v>
      </c>
      <c r="D12478" t="s">
        <v>21</v>
      </c>
      <c r="E12478" t="s">
        <v>28</v>
      </c>
      <c r="F12478" t="s">
        <v>25</v>
      </c>
      <c r="G12478">
        <v>55703.13</v>
      </c>
      <c r="H12478">
        <v>0</v>
      </c>
      <c r="I12478">
        <v>0</v>
      </c>
      <c r="J12478">
        <v>55703.13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55703.13</v>
      </c>
      <c r="R12478" t="s">
        <v>808</v>
      </c>
      <c r="S12478" t="s">
        <v>57</v>
      </c>
      <c r="T12478" t="s">
        <v>942</v>
      </c>
    </row>
    <row r="12479" spans="1:20" x14ac:dyDescent="0.35">
      <c r="A12479" s="2">
        <v>40451</v>
      </c>
      <c r="B12479" t="s">
        <v>57</v>
      </c>
      <c r="C12479" t="s">
        <v>20</v>
      </c>
      <c r="D12479" t="s">
        <v>21</v>
      </c>
      <c r="E12479" t="s">
        <v>28</v>
      </c>
      <c r="F12479" t="s">
        <v>25</v>
      </c>
      <c r="G12479">
        <v>53906.25</v>
      </c>
      <c r="H12479">
        <v>0</v>
      </c>
      <c r="I12479">
        <v>0</v>
      </c>
      <c r="J12479">
        <v>53906.25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53906.25</v>
      </c>
      <c r="R12479" t="s">
        <v>808</v>
      </c>
      <c r="S12479" t="s">
        <v>57</v>
      </c>
      <c r="T12479" t="s">
        <v>942</v>
      </c>
    </row>
    <row r="12480" spans="1:20" x14ac:dyDescent="0.35">
      <c r="A12480" s="2">
        <v>40482</v>
      </c>
      <c r="B12480" t="s">
        <v>57</v>
      </c>
      <c r="C12480" t="s">
        <v>20</v>
      </c>
      <c r="D12480" t="s">
        <v>21</v>
      </c>
      <c r="E12480" t="s">
        <v>28</v>
      </c>
      <c r="F12480" t="s">
        <v>25</v>
      </c>
      <c r="G12480">
        <v>55703.13</v>
      </c>
      <c r="H12480">
        <v>0</v>
      </c>
      <c r="I12480">
        <v>0</v>
      </c>
      <c r="J12480">
        <v>55703.13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55703.13</v>
      </c>
      <c r="R12480" t="s">
        <v>808</v>
      </c>
      <c r="S12480" t="s">
        <v>57</v>
      </c>
      <c r="T12480" t="s">
        <v>942</v>
      </c>
    </row>
    <row r="12481" spans="1:20" x14ac:dyDescent="0.35">
      <c r="A12481" s="2">
        <v>40512</v>
      </c>
      <c r="B12481" t="s">
        <v>57</v>
      </c>
      <c r="C12481" t="s">
        <v>20</v>
      </c>
      <c r="D12481" t="s">
        <v>21</v>
      </c>
      <c r="E12481" t="s">
        <v>28</v>
      </c>
      <c r="F12481" t="s">
        <v>25</v>
      </c>
      <c r="G12481">
        <v>53906.25</v>
      </c>
      <c r="H12481">
        <v>0</v>
      </c>
      <c r="I12481">
        <v>0</v>
      </c>
      <c r="J12481">
        <v>53906.25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53906.25</v>
      </c>
      <c r="R12481" t="s">
        <v>808</v>
      </c>
      <c r="S12481" t="s">
        <v>57</v>
      </c>
      <c r="T12481" t="s">
        <v>942</v>
      </c>
    </row>
    <row r="12482" spans="1:20" x14ac:dyDescent="0.35">
      <c r="A12482" s="2">
        <v>40543</v>
      </c>
      <c r="B12482" t="s">
        <v>57</v>
      </c>
      <c r="C12482" t="s">
        <v>20</v>
      </c>
      <c r="D12482" t="s">
        <v>21</v>
      </c>
      <c r="E12482" t="s">
        <v>28</v>
      </c>
      <c r="F12482" t="s">
        <v>25</v>
      </c>
      <c r="G12482">
        <v>55703.13</v>
      </c>
      <c r="H12482">
        <v>0</v>
      </c>
      <c r="I12482">
        <v>0</v>
      </c>
      <c r="J12482">
        <v>55703.13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55703.13</v>
      </c>
      <c r="R12482" t="s">
        <v>808</v>
      </c>
      <c r="S12482" t="s">
        <v>57</v>
      </c>
      <c r="T12482" t="s">
        <v>942</v>
      </c>
    </row>
    <row r="12483" spans="1:20" x14ac:dyDescent="0.35">
      <c r="A12483" s="2">
        <v>40574</v>
      </c>
      <c r="B12483" t="s">
        <v>57</v>
      </c>
      <c r="C12483" t="s">
        <v>20</v>
      </c>
      <c r="D12483" t="s">
        <v>21</v>
      </c>
      <c r="E12483" t="s">
        <v>28</v>
      </c>
      <c r="F12483" t="s">
        <v>25</v>
      </c>
      <c r="G12483">
        <v>55703.13</v>
      </c>
      <c r="H12483">
        <v>0</v>
      </c>
      <c r="I12483">
        <v>0</v>
      </c>
      <c r="J12483">
        <v>55703.13</v>
      </c>
      <c r="K12483">
        <v>0</v>
      </c>
      <c r="L12483">
        <v>0</v>
      </c>
      <c r="M12483">
        <v>0</v>
      </c>
      <c r="N12483">
        <v>0</v>
      </c>
      <c r="O12483">
        <v>0</v>
      </c>
      <c r="P12483">
        <v>0</v>
      </c>
      <c r="Q12483">
        <v>55703.13</v>
      </c>
      <c r="R12483" t="s">
        <v>808</v>
      </c>
      <c r="S12483" t="s">
        <v>57</v>
      </c>
      <c r="T12483" t="s">
        <v>942</v>
      </c>
    </row>
    <row r="12484" spans="1:20" x14ac:dyDescent="0.35">
      <c r="A12484" s="2">
        <v>40602</v>
      </c>
      <c r="B12484" t="s">
        <v>57</v>
      </c>
      <c r="C12484" t="s">
        <v>20</v>
      </c>
      <c r="D12484" t="s">
        <v>21</v>
      </c>
      <c r="E12484" t="s">
        <v>28</v>
      </c>
      <c r="F12484" t="s">
        <v>25</v>
      </c>
      <c r="G12484">
        <v>50312.5</v>
      </c>
      <c r="H12484">
        <v>0</v>
      </c>
      <c r="I12484">
        <v>0</v>
      </c>
      <c r="J12484">
        <v>50312.5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50312.5</v>
      </c>
      <c r="R12484" t="s">
        <v>808</v>
      </c>
      <c r="S12484" t="s">
        <v>57</v>
      </c>
      <c r="T12484" t="s">
        <v>942</v>
      </c>
    </row>
    <row r="12485" spans="1:20" x14ac:dyDescent="0.35">
      <c r="A12485" s="2">
        <v>40633</v>
      </c>
      <c r="B12485" t="s">
        <v>57</v>
      </c>
      <c r="C12485" t="s">
        <v>20</v>
      </c>
      <c r="D12485" t="s">
        <v>21</v>
      </c>
      <c r="E12485" t="s">
        <v>28</v>
      </c>
      <c r="F12485" t="s">
        <v>25</v>
      </c>
      <c r="G12485">
        <v>55703.13</v>
      </c>
      <c r="H12485">
        <v>0</v>
      </c>
      <c r="I12485">
        <v>0</v>
      </c>
      <c r="J12485">
        <v>55703.13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55703.13</v>
      </c>
      <c r="R12485" t="s">
        <v>808</v>
      </c>
      <c r="S12485" t="s">
        <v>57</v>
      </c>
      <c r="T12485" t="s">
        <v>942</v>
      </c>
    </row>
    <row r="12486" spans="1:20" x14ac:dyDescent="0.35">
      <c r="A12486" s="2">
        <v>40648</v>
      </c>
      <c r="B12486" t="s">
        <v>57</v>
      </c>
      <c r="C12486" t="s">
        <v>20</v>
      </c>
      <c r="D12486" t="s">
        <v>21</v>
      </c>
      <c r="E12486" t="s">
        <v>28</v>
      </c>
      <c r="F12486" t="s">
        <v>31</v>
      </c>
      <c r="G12486">
        <v>254811.28</v>
      </c>
      <c r="H12486">
        <v>0</v>
      </c>
      <c r="I12486">
        <v>0</v>
      </c>
      <c r="J12486">
        <v>254811.28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254811.28</v>
      </c>
      <c r="R12486" t="s">
        <v>808</v>
      </c>
      <c r="S12486" t="s">
        <v>57</v>
      </c>
      <c r="T12486" t="s">
        <v>942</v>
      </c>
    </row>
    <row r="12487" spans="1:20" x14ac:dyDescent="0.35">
      <c r="A12487" s="2">
        <v>40663</v>
      </c>
      <c r="B12487" t="s">
        <v>57</v>
      </c>
      <c r="C12487" t="s">
        <v>20</v>
      </c>
      <c r="D12487" t="s">
        <v>21</v>
      </c>
      <c r="E12487" t="s">
        <v>28</v>
      </c>
      <c r="F12487" t="s">
        <v>25</v>
      </c>
      <c r="G12487">
        <v>51995.17</v>
      </c>
      <c r="H12487">
        <v>0</v>
      </c>
      <c r="I12487">
        <v>0</v>
      </c>
      <c r="J12487">
        <v>51995.17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51995.17</v>
      </c>
      <c r="R12487" t="s">
        <v>808</v>
      </c>
      <c r="S12487" t="s">
        <v>57</v>
      </c>
      <c r="T12487" t="s">
        <v>942</v>
      </c>
    </row>
    <row r="12488" spans="1:20" x14ac:dyDescent="0.35">
      <c r="A12488" s="2">
        <v>40694</v>
      </c>
      <c r="B12488" t="s">
        <v>57</v>
      </c>
      <c r="C12488" t="s">
        <v>20</v>
      </c>
      <c r="D12488" t="s">
        <v>21</v>
      </c>
      <c r="E12488" t="s">
        <v>28</v>
      </c>
      <c r="F12488" t="s">
        <v>25</v>
      </c>
      <c r="G12488">
        <v>51753.55</v>
      </c>
      <c r="H12488">
        <v>0</v>
      </c>
      <c r="I12488">
        <v>0</v>
      </c>
      <c r="J12488">
        <v>51753.55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51753.55</v>
      </c>
      <c r="R12488" t="s">
        <v>808</v>
      </c>
      <c r="S12488" t="s">
        <v>57</v>
      </c>
      <c r="T12488" t="s">
        <v>942</v>
      </c>
    </row>
    <row r="12489" spans="1:20" x14ac:dyDescent="0.35">
      <c r="A12489" s="2">
        <v>40724</v>
      </c>
      <c r="B12489" t="s">
        <v>57</v>
      </c>
      <c r="C12489" t="s">
        <v>20</v>
      </c>
      <c r="D12489" t="s">
        <v>21</v>
      </c>
      <c r="E12489" t="s">
        <v>28</v>
      </c>
      <c r="F12489" t="s">
        <v>25</v>
      </c>
      <c r="G12489">
        <v>50084.08</v>
      </c>
      <c r="H12489">
        <v>0</v>
      </c>
      <c r="I12489">
        <v>0</v>
      </c>
      <c r="J12489">
        <v>50084.08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50084.08</v>
      </c>
      <c r="R12489" t="s">
        <v>808</v>
      </c>
      <c r="S12489" t="s">
        <v>57</v>
      </c>
      <c r="T12489" t="s">
        <v>942</v>
      </c>
    </row>
    <row r="12490" spans="1:20" x14ac:dyDescent="0.35">
      <c r="A12490" s="2">
        <v>40751</v>
      </c>
      <c r="B12490" t="s">
        <v>57</v>
      </c>
      <c r="C12490" t="s">
        <v>20</v>
      </c>
      <c r="D12490" t="s">
        <v>21</v>
      </c>
      <c r="E12490" t="s">
        <v>28</v>
      </c>
      <c r="F12490" t="s">
        <v>31</v>
      </c>
      <c r="G12490">
        <v>187500</v>
      </c>
      <c r="H12490">
        <v>0</v>
      </c>
      <c r="I12490">
        <v>0</v>
      </c>
      <c r="J12490">
        <v>18750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187500</v>
      </c>
      <c r="R12490" t="s">
        <v>808</v>
      </c>
      <c r="S12490" t="s">
        <v>57</v>
      </c>
      <c r="T12490" t="s">
        <v>942</v>
      </c>
    </row>
    <row r="12491" spans="1:20" x14ac:dyDescent="0.35">
      <c r="A12491" s="2">
        <v>40755</v>
      </c>
      <c r="B12491" t="s">
        <v>57</v>
      </c>
      <c r="C12491" t="s">
        <v>20</v>
      </c>
      <c r="D12491" t="s">
        <v>21</v>
      </c>
      <c r="E12491" t="s">
        <v>28</v>
      </c>
      <c r="F12491" t="s">
        <v>25</v>
      </c>
      <c r="G12491">
        <v>51284.800000000003</v>
      </c>
      <c r="H12491">
        <v>0</v>
      </c>
      <c r="I12491">
        <v>0</v>
      </c>
      <c r="J12491">
        <v>51284.800000000003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51284.800000000003</v>
      </c>
      <c r="R12491" t="s">
        <v>808</v>
      </c>
      <c r="S12491" t="s">
        <v>57</v>
      </c>
      <c r="T12491" t="s">
        <v>942</v>
      </c>
    </row>
    <row r="12492" spans="1:20" x14ac:dyDescent="0.35">
      <c r="A12492" s="2">
        <v>40786</v>
      </c>
      <c r="B12492" t="s">
        <v>57</v>
      </c>
      <c r="C12492" t="s">
        <v>20</v>
      </c>
      <c r="D12492" t="s">
        <v>21</v>
      </c>
      <c r="E12492" t="s">
        <v>28</v>
      </c>
      <c r="F12492" t="s">
        <v>25</v>
      </c>
      <c r="G12492">
        <v>48847.3</v>
      </c>
      <c r="H12492">
        <v>0</v>
      </c>
      <c r="I12492">
        <v>0</v>
      </c>
      <c r="J12492">
        <v>48847.3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48847.3</v>
      </c>
      <c r="R12492" t="s">
        <v>808</v>
      </c>
      <c r="S12492" t="s">
        <v>57</v>
      </c>
      <c r="T12492" t="s">
        <v>942</v>
      </c>
    </row>
    <row r="12493" spans="1:20" x14ac:dyDescent="0.35">
      <c r="A12493" s="2">
        <v>40816</v>
      </c>
      <c r="B12493" t="s">
        <v>57</v>
      </c>
      <c r="C12493" t="s">
        <v>20</v>
      </c>
      <c r="D12493" t="s">
        <v>21</v>
      </c>
      <c r="E12493" t="s">
        <v>28</v>
      </c>
      <c r="F12493" t="s">
        <v>25</v>
      </c>
      <c r="G12493">
        <v>47271.58</v>
      </c>
      <c r="H12493">
        <v>0</v>
      </c>
      <c r="I12493">
        <v>0</v>
      </c>
      <c r="J12493">
        <v>47271.58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47271.58</v>
      </c>
      <c r="R12493" t="s">
        <v>808</v>
      </c>
      <c r="S12493" t="s">
        <v>57</v>
      </c>
      <c r="T12493" t="s">
        <v>942</v>
      </c>
    </row>
    <row r="12494" spans="1:20" x14ac:dyDescent="0.35">
      <c r="A12494" s="2">
        <v>40847</v>
      </c>
      <c r="B12494" t="s">
        <v>57</v>
      </c>
      <c r="C12494" t="s">
        <v>20</v>
      </c>
      <c r="D12494" t="s">
        <v>21</v>
      </c>
      <c r="E12494" t="s">
        <v>28</v>
      </c>
      <c r="F12494" t="s">
        <v>25</v>
      </c>
      <c r="G12494">
        <v>48847.3</v>
      </c>
      <c r="H12494">
        <v>0</v>
      </c>
      <c r="I12494">
        <v>0</v>
      </c>
      <c r="J12494">
        <v>48847.3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48847.3</v>
      </c>
      <c r="R12494" t="s">
        <v>808</v>
      </c>
      <c r="S12494" t="s">
        <v>57</v>
      </c>
      <c r="T12494" t="s">
        <v>942</v>
      </c>
    </row>
    <row r="12495" spans="1:20" x14ac:dyDescent="0.35">
      <c r="A12495" s="2">
        <v>40877</v>
      </c>
      <c r="B12495" t="s">
        <v>57</v>
      </c>
      <c r="C12495" t="s">
        <v>20</v>
      </c>
      <c r="D12495" t="s">
        <v>21</v>
      </c>
      <c r="E12495" t="s">
        <v>28</v>
      </c>
      <c r="F12495" t="s">
        <v>25</v>
      </c>
      <c r="G12495">
        <v>47271.58</v>
      </c>
      <c r="H12495">
        <v>0</v>
      </c>
      <c r="I12495">
        <v>0</v>
      </c>
      <c r="J12495">
        <v>47271.58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47271.58</v>
      </c>
      <c r="R12495" t="s">
        <v>808</v>
      </c>
      <c r="S12495" t="s">
        <v>57</v>
      </c>
      <c r="T12495" t="s">
        <v>942</v>
      </c>
    </row>
    <row r="12496" spans="1:20" x14ac:dyDescent="0.35">
      <c r="A12496" s="2">
        <v>40908</v>
      </c>
      <c r="B12496" t="s">
        <v>57</v>
      </c>
      <c r="C12496" t="s">
        <v>20</v>
      </c>
      <c r="D12496" t="s">
        <v>21</v>
      </c>
      <c r="E12496" t="s">
        <v>28</v>
      </c>
      <c r="F12496" t="s">
        <v>25</v>
      </c>
      <c r="G12496">
        <v>48847.3</v>
      </c>
      <c r="H12496">
        <v>0</v>
      </c>
      <c r="I12496">
        <v>0</v>
      </c>
      <c r="J12496">
        <v>48847.3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48847.3</v>
      </c>
      <c r="R12496" t="s">
        <v>808</v>
      </c>
      <c r="S12496" t="s">
        <v>57</v>
      </c>
      <c r="T12496" t="s">
        <v>942</v>
      </c>
    </row>
    <row r="12497" spans="1:20" x14ac:dyDescent="0.35">
      <c r="A12497" s="2">
        <v>40939</v>
      </c>
      <c r="B12497" t="s">
        <v>57</v>
      </c>
      <c r="C12497" t="s">
        <v>20</v>
      </c>
      <c r="D12497" t="s">
        <v>21</v>
      </c>
      <c r="E12497" t="s">
        <v>28</v>
      </c>
      <c r="F12497" t="s">
        <v>25</v>
      </c>
      <c r="G12497">
        <v>48847.3</v>
      </c>
      <c r="H12497">
        <v>0</v>
      </c>
      <c r="I12497">
        <v>0</v>
      </c>
      <c r="J12497">
        <v>48847.3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48847.3</v>
      </c>
      <c r="R12497" t="s">
        <v>808</v>
      </c>
      <c r="S12497" t="s">
        <v>57</v>
      </c>
      <c r="T12497" t="s">
        <v>942</v>
      </c>
    </row>
    <row r="12498" spans="1:20" x14ac:dyDescent="0.35">
      <c r="A12498" s="2">
        <v>40968</v>
      </c>
      <c r="B12498" t="s">
        <v>57</v>
      </c>
      <c r="C12498" t="s">
        <v>20</v>
      </c>
      <c r="D12498" t="s">
        <v>21</v>
      </c>
      <c r="E12498" t="s">
        <v>28</v>
      </c>
      <c r="F12498" t="s">
        <v>25</v>
      </c>
      <c r="G12498">
        <v>45695.86</v>
      </c>
      <c r="H12498">
        <v>0</v>
      </c>
      <c r="I12498">
        <v>0</v>
      </c>
      <c r="J12498">
        <v>45695.86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45695.86</v>
      </c>
      <c r="R12498" t="s">
        <v>808</v>
      </c>
      <c r="S12498" t="s">
        <v>57</v>
      </c>
      <c r="T12498" t="s">
        <v>942</v>
      </c>
    </row>
    <row r="12499" spans="1:20" x14ac:dyDescent="0.35">
      <c r="A12499" s="2">
        <v>40999</v>
      </c>
      <c r="B12499" t="s">
        <v>57</v>
      </c>
      <c r="C12499" t="s">
        <v>20</v>
      </c>
      <c r="D12499" t="s">
        <v>21</v>
      </c>
      <c r="E12499" t="s">
        <v>28</v>
      </c>
      <c r="F12499" t="s">
        <v>25</v>
      </c>
      <c r="G12499">
        <v>48847.3</v>
      </c>
      <c r="H12499">
        <v>0</v>
      </c>
      <c r="I12499">
        <v>0</v>
      </c>
      <c r="J12499">
        <v>48847.3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48847.3</v>
      </c>
      <c r="R12499" t="s">
        <v>808</v>
      </c>
      <c r="S12499" t="s">
        <v>57</v>
      </c>
      <c r="T12499" t="s">
        <v>942</v>
      </c>
    </row>
    <row r="12500" spans="1:20" x14ac:dyDescent="0.35">
      <c r="A12500" s="2">
        <v>41029</v>
      </c>
      <c r="B12500" t="s">
        <v>57</v>
      </c>
      <c r="C12500" t="s">
        <v>20</v>
      </c>
      <c r="D12500" t="s">
        <v>21</v>
      </c>
      <c r="E12500" t="s">
        <v>28</v>
      </c>
      <c r="F12500" t="s">
        <v>25</v>
      </c>
      <c r="G12500">
        <v>47271.58</v>
      </c>
      <c r="H12500">
        <v>0</v>
      </c>
      <c r="I12500">
        <v>0</v>
      </c>
      <c r="J12500">
        <v>47271.58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47271.58</v>
      </c>
      <c r="R12500" t="s">
        <v>808</v>
      </c>
      <c r="S12500" t="s">
        <v>57</v>
      </c>
      <c r="T12500" t="s">
        <v>942</v>
      </c>
    </row>
    <row r="12501" spans="1:20" x14ac:dyDescent="0.35">
      <c r="A12501" s="2">
        <v>41060</v>
      </c>
      <c r="B12501" t="s">
        <v>57</v>
      </c>
      <c r="C12501" t="s">
        <v>20</v>
      </c>
      <c r="D12501" t="s">
        <v>21</v>
      </c>
      <c r="E12501" t="s">
        <v>28</v>
      </c>
      <c r="F12501" t="s">
        <v>25</v>
      </c>
      <c r="G12501">
        <v>48847.3</v>
      </c>
      <c r="H12501">
        <v>0</v>
      </c>
      <c r="I12501">
        <v>0</v>
      </c>
      <c r="J12501">
        <v>48847.3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48847.3</v>
      </c>
      <c r="R12501" t="s">
        <v>808</v>
      </c>
      <c r="S12501" t="s">
        <v>57</v>
      </c>
      <c r="T12501" t="s">
        <v>942</v>
      </c>
    </row>
    <row r="12502" spans="1:20" x14ac:dyDescent="0.35">
      <c r="A12502" s="2">
        <v>41090</v>
      </c>
      <c r="B12502" t="s">
        <v>57</v>
      </c>
      <c r="C12502" t="s">
        <v>20</v>
      </c>
      <c r="D12502" t="s">
        <v>21</v>
      </c>
      <c r="E12502" t="s">
        <v>28</v>
      </c>
      <c r="F12502" t="s">
        <v>25</v>
      </c>
      <c r="G12502">
        <v>47271.58</v>
      </c>
      <c r="H12502">
        <v>0</v>
      </c>
      <c r="I12502">
        <v>0</v>
      </c>
      <c r="J12502">
        <v>47271.58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47271.58</v>
      </c>
      <c r="R12502" t="s">
        <v>808</v>
      </c>
      <c r="S12502" t="s">
        <v>57</v>
      </c>
      <c r="T12502" t="s">
        <v>942</v>
      </c>
    </row>
    <row r="12503" spans="1:20" x14ac:dyDescent="0.35">
      <c r="A12503" s="2">
        <v>41095</v>
      </c>
      <c r="B12503" t="s">
        <v>57</v>
      </c>
      <c r="C12503" t="s">
        <v>20</v>
      </c>
      <c r="D12503" t="s">
        <v>21</v>
      </c>
      <c r="E12503" t="s">
        <v>28</v>
      </c>
      <c r="F12503" t="s">
        <v>23</v>
      </c>
      <c r="G12503">
        <v>63025.77</v>
      </c>
      <c r="H12503">
        <v>0</v>
      </c>
      <c r="I12503">
        <v>0</v>
      </c>
      <c r="J12503">
        <v>63025.77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63025.77</v>
      </c>
      <c r="R12503" t="s">
        <v>808</v>
      </c>
      <c r="S12503" t="s">
        <v>57</v>
      </c>
      <c r="T12503" t="s">
        <v>942</v>
      </c>
    </row>
    <row r="12504" spans="1:20" x14ac:dyDescent="0.35">
      <c r="A12504" s="2">
        <v>41095</v>
      </c>
      <c r="B12504" t="s">
        <v>57</v>
      </c>
      <c r="C12504" t="s">
        <v>20</v>
      </c>
      <c r="D12504" t="s">
        <v>21</v>
      </c>
      <c r="E12504" t="s">
        <v>28</v>
      </c>
      <c r="F12504" t="s">
        <v>31</v>
      </c>
      <c r="G12504">
        <v>31250</v>
      </c>
      <c r="H12504">
        <v>0</v>
      </c>
      <c r="I12504">
        <v>0</v>
      </c>
      <c r="J12504">
        <v>3125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31250</v>
      </c>
      <c r="R12504" t="s">
        <v>808</v>
      </c>
      <c r="S12504" t="s">
        <v>57</v>
      </c>
      <c r="T12504" t="s">
        <v>942</v>
      </c>
    </row>
    <row r="12505" spans="1:20" x14ac:dyDescent="0.35">
      <c r="A12505" s="2">
        <v>41121</v>
      </c>
      <c r="B12505" t="s">
        <v>57</v>
      </c>
      <c r="C12505" t="s">
        <v>20</v>
      </c>
      <c r="D12505" t="s">
        <v>21</v>
      </c>
      <c r="E12505" t="s">
        <v>28</v>
      </c>
      <c r="F12505" t="s">
        <v>31</v>
      </c>
      <c r="G12505">
        <v>31250</v>
      </c>
      <c r="H12505">
        <v>0</v>
      </c>
      <c r="I12505">
        <v>0</v>
      </c>
      <c r="J12505">
        <v>3125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31250</v>
      </c>
      <c r="R12505" t="s">
        <v>808</v>
      </c>
      <c r="S12505" t="s">
        <v>57</v>
      </c>
      <c r="T12505" t="s">
        <v>942</v>
      </c>
    </row>
    <row r="12506" spans="1:20" x14ac:dyDescent="0.35">
      <c r="A12506" s="2">
        <v>41121</v>
      </c>
      <c r="B12506" t="s">
        <v>57</v>
      </c>
      <c r="C12506" t="s">
        <v>20</v>
      </c>
      <c r="D12506" t="s">
        <v>21</v>
      </c>
      <c r="E12506" t="s">
        <v>28</v>
      </c>
      <c r="F12506" t="s">
        <v>25</v>
      </c>
      <c r="G12506">
        <v>48441.05</v>
      </c>
      <c r="H12506">
        <v>0</v>
      </c>
      <c r="I12506">
        <v>0</v>
      </c>
      <c r="J12506">
        <v>48441.05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48441.05</v>
      </c>
      <c r="R12506" t="s">
        <v>808</v>
      </c>
      <c r="S12506" t="s">
        <v>57</v>
      </c>
      <c r="T12506" t="s">
        <v>942</v>
      </c>
    </row>
    <row r="12507" spans="1:20" x14ac:dyDescent="0.35">
      <c r="A12507" s="2">
        <v>41143</v>
      </c>
      <c r="B12507" t="s">
        <v>57</v>
      </c>
      <c r="C12507" t="s">
        <v>20</v>
      </c>
      <c r="D12507" t="s">
        <v>21</v>
      </c>
      <c r="E12507" t="s">
        <v>28</v>
      </c>
      <c r="F12507" t="s">
        <v>25</v>
      </c>
      <c r="G12507">
        <v>33978.33</v>
      </c>
      <c r="H12507">
        <v>0</v>
      </c>
      <c r="I12507">
        <v>0</v>
      </c>
      <c r="J12507">
        <v>33978.33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33978.33</v>
      </c>
      <c r="R12507" t="s">
        <v>808</v>
      </c>
      <c r="S12507" t="s">
        <v>57</v>
      </c>
      <c r="T12507" t="s">
        <v>942</v>
      </c>
    </row>
    <row r="12508" spans="1:20" x14ac:dyDescent="0.35">
      <c r="A12508" s="2">
        <v>41143</v>
      </c>
      <c r="B12508" t="s">
        <v>57</v>
      </c>
      <c r="C12508" t="s">
        <v>20</v>
      </c>
      <c r="D12508" t="s">
        <v>21</v>
      </c>
      <c r="E12508" t="s">
        <v>34</v>
      </c>
      <c r="F12508" t="s">
        <v>31</v>
      </c>
      <c r="G12508">
        <v>15625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156250</v>
      </c>
      <c r="O12508">
        <v>0</v>
      </c>
      <c r="P12508">
        <v>0</v>
      </c>
      <c r="Q12508">
        <v>156250</v>
      </c>
      <c r="R12508" t="s">
        <v>808</v>
      </c>
      <c r="S12508" t="s">
        <v>57</v>
      </c>
      <c r="T12508" t="s">
        <v>34</v>
      </c>
    </row>
    <row r="12509" spans="1:20" x14ac:dyDescent="0.35">
      <c r="A12509" s="2">
        <v>41143</v>
      </c>
      <c r="B12509" t="s">
        <v>57</v>
      </c>
      <c r="C12509" t="s">
        <v>20</v>
      </c>
      <c r="D12509" t="s">
        <v>21</v>
      </c>
      <c r="E12509" t="s">
        <v>28</v>
      </c>
      <c r="F12509" t="s">
        <v>31</v>
      </c>
      <c r="G12509">
        <v>3088938.72</v>
      </c>
      <c r="H12509">
        <v>0</v>
      </c>
      <c r="I12509">
        <v>0</v>
      </c>
      <c r="J12509">
        <v>3088938.72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3088938.72</v>
      </c>
      <c r="R12509" t="s">
        <v>808</v>
      </c>
      <c r="S12509" t="s">
        <v>57</v>
      </c>
      <c r="T12509" t="s">
        <v>942</v>
      </c>
    </row>
    <row r="12510" spans="1:20" x14ac:dyDescent="0.35">
      <c r="A12510" s="2">
        <v>43679</v>
      </c>
      <c r="B12510" t="s">
        <v>155</v>
      </c>
      <c r="C12510" t="s">
        <v>45</v>
      </c>
      <c r="D12510" t="s">
        <v>21</v>
      </c>
      <c r="E12510" t="s">
        <v>28</v>
      </c>
      <c r="F12510" t="s">
        <v>23</v>
      </c>
      <c r="G12510">
        <v>80000</v>
      </c>
      <c r="H12510">
        <v>0</v>
      </c>
      <c r="I12510">
        <v>0</v>
      </c>
      <c r="J12510">
        <v>8000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80000</v>
      </c>
      <c r="R12510" t="s">
        <v>811</v>
      </c>
      <c r="S12510" t="s">
        <v>155</v>
      </c>
      <c r="T12510" t="s">
        <v>942</v>
      </c>
    </row>
    <row r="12511" spans="1:20" x14ac:dyDescent="0.35">
      <c r="A12511" s="2">
        <v>43679</v>
      </c>
      <c r="B12511" t="s">
        <v>155</v>
      </c>
      <c r="C12511" t="s">
        <v>45</v>
      </c>
      <c r="D12511" t="s">
        <v>21</v>
      </c>
      <c r="E12511" t="s">
        <v>28</v>
      </c>
      <c r="F12511" t="s">
        <v>24</v>
      </c>
      <c r="G12511">
        <v>-4000000</v>
      </c>
      <c r="H12511">
        <v>400000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4000000</v>
      </c>
      <c r="P12511">
        <v>0</v>
      </c>
      <c r="Q12511">
        <v>0</v>
      </c>
      <c r="R12511" t="s">
        <v>811</v>
      </c>
      <c r="S12511" t="s">
        <v>155</v>
      </c>
      <c r="T12511" t="s">
        <v>942</v>
      </c>
    </row>
    <row r="12512" spans="1:20" x14ac:dyDescent="0.35">
      <c r="A12512" s="2">
        <v>43679</v>
      </c>
      <c r="B12512" t="s">
        <v>155</v>
      </c>
      <c r="C12512" t="s">
        <v>45</v>
      </c>
      <c r="D12512" t="s">
        <v>21</v>
      </c>
      <c r="E12512" t="s">
        <v>34</v>
      </c>
      <c r="F12512" t="s">
        <v>24</v>
      </c>
      <c r="G12512">
        <v>-4000000</v>
      </c>
      <c r="H12512">
        <v>0</v>
      </c>
      <c r="I12512">
        <v>0</v>
      </c>
      <c r="J12512">
        <v>0</v>
      </c>
      <c r="K12512">
        <v>0</v>
      </c>
      <c r="L12512">
        <v>4000000</v>
      </c>
      <c r="M12512">
        <v>0</v>
      </c>
      <c r="N12512">
        <v>0</v>
      </c>
      <c r="O12512">
        <v>4000000</v>
      </c>
      <c r="P12512">
        <v>0</v>
      </c>
      <c r="Q12512">
        <v>0</v>
      </c>
      <c r="R12512" t="s">
        <v>811</v>
      </c>
      <c r="S12512" t="s">
        <v>155</v>
      </c>
      <c r="T12512" t="s">
        <v>34</v>
      </c>
    </row>
    <row r="12513" spans="1:20" x14ac:dyDescent="0.35">
      <c r="A12513" s="2">
        <v>43708</v>
      </c>
      <c r="B12513" t="s">
        <v>155</v>
      </c>
      <c r="C12513" t="s">
        <v>45</v>
      </c>
      <c r="D12513" t="s">
        <v>21</v>
      </c>
      <c r="E12513" t="s">
        <v>28</v>
      </c>
      <c r="F12513" t="s">
        <v>25</v>
      </c>
      <c r="G12513">
        <v>43333.33</v>
      </c>
      <c r="H12513">
        <v>0</v>
      </c>
      <c r="I12513">
        <v>0</v>
      </c>
      <c r="J12513">
        <v>43333.33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43333.33</v>
      </c>
      <c r="R12513" t="s">
        <v>811</v>
      </c>
      <c r="S12513" t="s">
        <v>155</v>
      </c>
      <c r="T12513" t="s">
        <v>942</v>
      </c>
    </row>
    <row r="12514" spans="1:20" x14ac:dyDescent="0.35">
      <c r="A12514" s="2">
        <v>43738</v>
      </c>
      <c r="B12514" t="s">
        <v>155</v>
      </c>
      <c r="C12514" t="s">
        <v>45</v>
      </c>
      <c r="D12514" t="s">
        <v>21</v>
      </c>
      <c r="E12514" t="s">
        <v>28</v>
      </c>
      <c r="F12514" t="s">
        <v>25</v>
      </c>
      <c r="G12514">
        <v>43333.33</v>
      </c>
      <c r="H12514">
        <v>0</v>
      </c>
      <c r="I12514">
        <v>0</v>
      </c>
      <c r="J12514">
        <v>43333.33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43333.33</v>
      </c>
      <c r="R12514" t="s">
        <v>811</v>
      </c>
      <c r="S12514" t="s">
        <v>155</v>
      </c>
      <c r="T12514" t="s">
        <v>942</v>
      </c>
    </row>
    <row r="12515" spans="1:20" x14ac:dyDescent="0.35">
      <c r="A12515" s="2">
        <v>43769</v>
      </c>
      <c r="B12515" t="s">
        <v>155</v>
      </c>
      <c r="C12515" t="s">
        <v>45</v>
      </c>
      <c r="D12515" t="s">
        <v>21</v>
      </c>
      <c r="E12515" t="s">
        <v>28</v>
      </c>
      <c r="F12515" t="s">
        <v>25</v>
      </c>
      <c r="G12515">
        <v>44777.77</v>
      </c>
      <c r="H12515">
        <v>0</v>
      </c>
      <c r="I12515">
        <v>0</v>
      </c>
      <c r="J12515">
        <v>44777.77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44777.77</v>
      </c>
      <c r="R12515" t="s">
        <v>811</v>
      </c>
      <c r="S12515" t="s">
        <v>155</v>
      </c>
      <c r="T12515" t="s">
        <v>942</v>
      </c>
    </row>
    <row r="12516" spans="1:20" x14ac:dyDescent="0.35">
      <c r="A12516" s="2">
        <v>43799</v>
      </c>
      <c r="B12516" t="s">
        <v>155</v>
      </c>
      <c r="C12516" t="s">
        <v>45</v>
      </c>
      <c r="D12516" t="s">
        <v>21</v>
      </c>
      <c r="E12516" t="s">
        <v>28</v>
      </c>
      <c r="F12516" t="s">
        <v>25</v>
      </c>
      <c r="G12516">
        <v>43333.33</v>
      </c>
      <c r="H12516">
        <v>0</v>
      </c>
      <c r="I12516">
        <v>0</v>
      </c>
      <c r="J12516">
        <v>43333.33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43333.33</v>
      </c>
      <c r="R12516" t="s">
        <v>811</v>
      </c>
      <c r="S12516" t="s">
        <v>155</v>
      </c>
      <c r="T12516" t="s">
        <v>942</v>
      </c>
    </row>
    <row r="12517" spans="1:20" x14ac:dyDescent="0.35">
      <c r="A12517" s="2">
        <v>43830</v>
      </c>
      <c r="B12517" t="s">
        <v>155</v>
      </c>
      <c r="C12517" t="s">
        <v>45</v>
      </c>
      <c r="D12517" t="s">
        <v>21</v>
      </c>
      <c r="E12517" t="s">
        <v>28</v>
      </c>
      <c r="F12517" t="s">
        <v>25</v>
      </c>
      <c r="G12517">
        <v>44777.77</v>
      </c>
      <c r="H12517">
        <v>0</v>
      </c>
      <c r="I12517">
        <v>0</v>
      </c>
      <c r="J12517">
        <v>44777.77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44777.77</v>
      </c>
      <c r="R12517" t="s">
        <v>811</v>
      </c>
      <c r="S12517" t="s">
        <v>155</v>
      </c>
      <c r="T12517" t="s">
        <v>942</v>
      </c>
    </row>
    <row r="12518" spans="1:20" x14ac:dyDescent="0.35">
      <c r="A12518" s="2">
        <v>43861</v>
      </c>
      <c r="B12518" t="s">
        <v>155</v>
      </c>
      <c r="C12518" t="s">
        <v>45</v>
      </c>
      <c r="D12518" t="s">
        <v>21</v>
      </c>
      <c r="E12518" t="s">
        <v>28</v>
      </c>
      <c r="F12518" t="s">
        <v>25</v>
      </c>
      <c r="G12518">
        <v>44777.77</v>
      </c>
      <c r="H12518">
        <v>0</v>
      </c>
      <c r="I12518">
        <v>0</v>
      </c>
      <c r="J12518">
        <v>44777.77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44777.77</v>
      </c>
      <c r="R12518" t="s">
        <v>811</v>
      </c>
      <c r="S12518" t="s">
        <v>155</v>
      </c>
      <c r="T12518" t="s">
        <v>942</v>
      </c>
    </row>
    <row r="12519" spans="1:20" x14ac:dyDescent="0.35">
      <c r="A12519" s="2">
        <v>43890</v>
      </c>
      <c r="B12519" t="s">
        <v>155</v>
      </c>
      <c r="C12519" t="s">
        <v>45</v>
      </c>
      <c r="D12519" t="s">
        <v>21</v>
      </c>
      <c r="E12519" t="s">
        <v>28</v>
      </c>
      <c r="F12519" t="s">
        <v>25</v>
      </c>
      <c r="G12519">
        <v>41888.89</v>
      </c>
      <c r="H12519">
        <v>0</v>
      </c>
      <c r="I12519">
        <v>0</v>
      </c>
      <c r="J12519">
        <v>41888.89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41888.89</v>
      </c>
      <c r="R12519" t="s">
        <v>811</v>
      </c>
      <c r="S12519" t="s">
        <v>155</v>
      </c>
      <c r="T12519" t="s">
        <v>942</v>
      </c>
    </row>
    <row r="12520" spans="1:20" x14ac:dyDescent="0.35">
      <c r="A12520" s="2">
        <v>43921</v>
      </c>
      <c r="B12520" t="s">
        <v>155</v>
      </c>
      <c r="C12520" t="s">
        <v>45</v>
      </c>
      <c r="D12520" t="s">
        <v>21</v>
      </c>
      <c r="E12520" t="s">
        <v>28</v>
      </c>
      <c r="F12520" t="s">
        <v>25</v>
      </c>
      <c r="G12520">
        <v>44777.77</v>
      </c>
      <c r="H12520">
        <v>0</v>
      </c>
      <c r="I12520">
        <v>0</v>
      </c>
      <c r="J12520">
        <v>44777.77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44777.77</v>
      </c>
      <c r="R12520" t="s">
        <v>811</v>
      </c>
      <c r="S12520" t="s">
        <v>155</v>
      </c>
      <c r="T12520" t="s">
        <v>942</v>
      </c>
    </row>
    <row r="12521" spans="1:20" x14ac:dyDescent="0.35">
      <c r="A12521" s="2">
        <v>43951</v>
      </c>
      <c r="B12521" t="s">
        <v>155</v>
      </c>
      <c r="C12521" t="s">
        <v>45</v>
      </c>
      <c r="D12521" t="s">
        <v>21</v>
      </c>
      <c r="E12521" t="s">
        <v>28</v>
      </c>
      <c r="F12521" t="s">
        <v>25</v>
      </c>
      <c r="G12521">
        <v>43333.33</v>
      </c>
      <c r="H12521">
        <v>0</v>
      </c>
      <c r="I12521">
        <v>0</v>
      </c>
      <c r="J12521">
        <v>43333.33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43333.33</v>
      </c>
      <c r="R12521" t="s">
        <v>811</v>
      </c>
      <c r="S12521" t="s">
        <v>155</v>
      </c>
      <c r="T12521" t="s">
        <v>942</v>
      </c>
    </row>
    <row r="12522" spans="1:20" x14ac:dyDescent="0.35">
      <c r="A12522" s="2">
        <v>43982</v>
      </c>
      <c r="B12522" t="s">
        <v>155</v>
      </c>
      <c r="C12522" t="s">
        <v>45</v>
      </c>
      <c r="D12522" t="s">
        <v>21</v>
      </c>
      <c r="E12522" t="s">
        <v>28</v>
      </c>
      <c r="F12522" t="s">
        <v>25</v>
      </c>
      <c r="G12522">
        <v>44777.77</v>
      </c>
      <c r="H12522">
        <v>0</v>
      </c>
      <c r="I12522">
        <v>0</v>
      </c>
      <c r="J12522">
        <v>44777.77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44777.77</v>
      </c>
      <c r="R12522" t="s">
        <v>811</v>
      </c>
      <c r="S12522" t="s">
        <v>155</v>
      </c>
      <c r="T12522" t="s">
        <v>942</v>
      </c>
    </row>
    <row r="12523" spans="1:20" x14ac:dyDescent="0.35">
      <c r="A12523" s="2">
        <v>44012</v>
      </c>
      <c r="B12523" t="s">
        <v>155</v>
      </c>
      <c r="C12523" t="s">
        <v>45</v>
      </c>
      <c r="D12523" t="s">
        <v>21</v>
      </c>
      <c r="E12523" t="s">
        <v>28</v>
      </c>
      <c r="F12523" t="s">
        <v>25</v>
      </c>
      <c r="G12523">
        <v>43333.33</v>
      </c>
      <c r="H12523">
        <v>0</v>
      </c>
      <c r="I12523">
        <v>0</v>
      </c>
      <c r="J12523">
        <v>43333.33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43333.33</v>
      </c>
      <c r="R12523" t="s">
        <v>811</v>
      </c>
      <c r="S12523" t="s">
        <v>155</v>
      </c>
      <c r="T12523" t="s">
        <v>942</v>
      </c>
    </row>
    <row r="12524" spans="1:20" x14ac:dyDescent="0.35">
      <c r="A12524" s="2">
        <v>44043</v>
      </c>
      <c r="B12524" t="s">
        <v>155</v>
      </c>
      <c r="C12524" t="s">
        <v>45</v>
      </c>
      <c r="D12524" t="s">
        <v>21</v>
      </c>
      <c r="E12524" t="s">
        <v>28</v>
      </c>
      <c r="F12524" t="s">
        <v>25</v>
      </c>
      <c r="G12524">
        <v>44777.77</v>
      </c>
      <c r="H12524">
        <v>0</v>
      </c>
      <c r="I12524">
        <v>0</v>
      </c>
      <c r="J12524">
        <v>44777.77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44777.77</v>
      </c>
      <c r="R12524" t="s">
        <v>811</v>
      </c>
      <c r="S12524" t="s">
        <v>155</v>
      </c>
      <c r="T12524" t="s">
        <v>942</v>
      </c>
    </row>
    <row r="12525" spans="1:20" x14ac:dyDescent="0.35">
      <c r="A12525" s="2">
        <v>44074</v>
      </c>
      <c r="B12525" t="s">
        <v>155</v>
      </c>
      <c r="C12525" t="s">
        <v>45</v>
      </c>
      <c r="D12525" t="s">
        <v>21</v>
      </c>
      <c r="E12525" t="s">
        <v>28</v>
      </c>
      <c r="F12525" t="s">
        <v>25</v>
      </c>
      <c r="G12525">
        <v>44777.77</v>
      </c>
      <c r="H12525">
        <v>0</v>
      </c>
      <c r="I12525">
        <v>0</v>
      </c>
      <c r="J12525">
        <v>44777.77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44777.77</v>
      </c>
      <c r="R12525" t="s">
        <v>811</v>
      </c>
      <c r="S12525" t="s">
        <v>155</v>
      </c>
      <c r="T12525" t="s">
        <v>942</v>
      </c>
    </row>
    <row r="12526" spans="1:20" x14ac:dyDescent="0.35">
      <c r="A12526" s="2">
        <v>44104</v>
      </c>
      <c r="B12526" t="s">
        <v>155</v>
      </c>
      <c r="C12526" t="s">
        <v>45</v>
      </c>
      <c r="D12526" t="s">
        <v>21</v>
      </c>
      <c r="E12526" t="s">
        <v>28</v>
      </c>
      <c r="F12526" t="s">
        <v>25</v>
      </c>
      <c r="G12526">
        <v>43333.33</v>
      </c>
      <c r="H12526">
        <v>0</v>
      </c>
      <c r="I12526">
        <v>0</v>
      </c>
      <c r="J12526">
        <v>43333.33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43333.33</v>
      </c>
      <c r="R12526" t="s">
        <v>811</v>
      </c>
      <c r="S12526" t="s">
        <v>155</v>
      </c>
      <c r="T12526" t="s">
        <v>942</v>
      </c>
    </row>
    <row r="12527" spans="1:20" x14ac:dyDescent="0.35">
      <c r="A12527" s="2">
        <v>44134</v>
      </c>
      <c r="B12527" t="s">
        <v>155</v>
      </c>
      <c r="C12527" t="s">
        <v>45</v>
      </c>
      <c r="D12527" t="s">
        <v>21</v>
      </c>
      <c r="E12527" t="s">
        <v>34</v>
      </c>
      <c r="F12527" t="s">
        <v>59</v>
      </c>
      <c r="G12527">
        <v>3644696.52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3644697</v>
      </c>
      <c r="O12527">
        <v>0</v>
      </c>
      <c r="P12527">
        <v>0</v>
      </c>
      <c r="Q12527">
        <v>3644696.52</v>
      </c>
      <c r="R12527" t="s">
        <v>811</v>
      </c>
      <c r="S12527" t="s">
        <v>155</v>
      </c>
      <c r="T12527" t="s">
        <v>34</v>
      </c>
    </row>
    <row r="12528" spans="1:20" x14ac:dyDescent="0.35">
      <c r="A12528" s="2">
        <v>44134</v>
      </c>
      <c r="B12528" t="s">
        <v>155</v>
      </c>
      <c r="C12528" t="s">
        <v>45</v>
      </c>
      <c r="D12528" t="s">
        <v>21</v>
      </c>
      <c r="E12528" t="s">
        <v>34</v>
      </c>
      <c r="F12528" t="s">
        <v>31</v>
      </c>
      <c r="G12528">
        <v>400000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4000000</v>
      </c>
      <c r="O12528">
        <v>0</v>
      </c>
      <c r="P12528">
        <v>0</v>
      </c>
      <c r="Q12528">
        <v>4000000</v>
      </c>
      <c r="R12528" t="s">
        <v>811</v>
      </c>
      <c r="S12528" t="s">
        <v>155</v>
      </c>
      <c r="T12528" t="s">
        <v>34</v>
      </c>
    </row>
    <row r="12529" spans="1:20" x14ac:dyDescent="0.35">
      <c r="A12529" s="2">
        <v>44134</v>
      </c>
      <c r="B12529" t="s">
        <v>155</v>
      </c>
      <c r="C12529" t="s">
        <v>45</v>
      </c>
      <c r="D12529" t="s">
        <v>21</v>
      </c>
      <c r="E12529" t="s">
        <v>28</v>
      </c>
      <c r="F12529" t="s">
        <v>25</v>
      </c>
      <c r="G12529">
        <v>43333.33</v>
      </c>
      <c r="H12529">
        <v>0</v>
      </c>
      <c r="I12529">
        <v>0</v>
      </c>
      <c r="J12529">
        <v>43333.33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43333.33</v>
      </c>
      <c r="R12529" t="s">
        <v>811</v>
      </c>
      <c r="S12529" t="s">
        <v>155</v>
      </c>
      <c r="T12529" t="s">
        <v>942</v>
      </c>
    </row>
    <row r="12530" spans="1:20" x14ac:dyDescent="0.35">
      <c r="A12530" s="2">
        <v>44134</v>
      </c>
      <c r="B12530" t="s">
        <v>155</v>
      </c>
      <c r="C12530" t="s">
        <v>45</v>
      </c>
      <c r="D12530" t="s">
        <v>21</v>
      </c>
      <c r="E12530" t="s">
        <v>28</v>
      </c>
      <c r="F12530" t="s">
        <v>31</v>
      </c>
      <c r="G12530">
        <v>4000000</v>
      </c>
      <c r="H12530">
        <v>0</v>
      </c>
      <c r="I12530">
        <v>0</v>
      </c>
      <c r="J12530">
        <v>400000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4000000</v>
      </c>
      <c r="R12530" t="s">
        <v>811</v>
      </c>
      <c r="S12530" t="s">
        <v>155</v>
      </c>
      <c r="T12530" t="s">
        <v>942</v>
      </c>
    </row>
    <row r="12531" spans="1:20" x14ac:dyDescent="0.35">
      <c r="A12531" s="2">
        <v>44134</v>
      </c>
      <c r="B12531" t="s">
        <v>155</v>
      </c>
      <c r="C12531" t="s">
        <v>45</v>
      </c>
      <c r="D12531" t="s">
        <v>21</v>
      </c>
      <c r="E12531" t="s">
        <v>28</v>
      </c>
      <c r="F12531" t="s">
        <v>23</v>
      </c>
      <c r="G12531">
        <v>80000</v>
      </c>
      <c r="H12531">
        <v>0</v>
      </c>
      <c r="I12531">
        <v>0</v>
      </c>
      <c r="J12531">
        <v>8000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80000</v>
      </c>
      <c r="R12531" t="s">
        <v>811</v>
      </c>
      <c r="S12531" t="s">
        <v>155</v>
      </c>
      <c r="T12531" t="s">
        <v>942</v>
      </c>
    </row>
    <row r="12532" spans="1:20" x14ac:dyDescent="0.35">
      <c r="A12532" s="2">
        <v>44509</v>
      </c>
      <c r="B12532" t="s">
        <v>155</v>
      </c>
      <c r="C12532" t="s">
        <v>45</v>
      </c>
      <c r="D12532" t="s">
        <v>21</v>
      </c>
      <c r="E12532" t="s">
        <v>34</v>
      </c>
      <c r="F12532" t="s">
        <v>59</v>
      </c>
      <c r="G12532">
        <v>945282.41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945282</v>
      </c>
      <c r="O12532">
        <v>0</v>
      </c>
      <c r="P12532">
        <v>0</v>
      </c>
      <c r="Q12532">
        <v>945282.41</v>
      </c>
      <c r="R12532" t="s">
        <v>811</v>
      </c>
      <c r="S12532" t="s">
        <v>155</v>
      </c>
      <c r="T12532" t="s">
        <v>34</v>
      </c>
    </row>
    <row r="12533" spans="1:20" x14ac:dyDescent="0.35">
      <c r="A12533" s="2">
        <v>44574</v>
      </c>
      <c r="B12533" t="s">
        <v>155</v>
      </c>
      <c r="C12533" t="s">
        <v>45</v>
      </c>
      <c r="D12533" t="s">
        <v>21</v>
      </c>
      <c r="E12533" t="s">
        <v>34</v>
      </c>
      <c r="F12533" t="s">
        <v>59</v>
      </c>
      <c r="G12533">
        <v>32830.97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32831</v>
      </c>
      <c r="O12533">
        <v>0</v>
      </c>
      <c r="P12533">
        <v>0</v>
      </c>
      <c r="Q12533">
        <v>32830.97</v>
      </c>
      <c r="R12533" t="s">
        <v>811</v>
      </c>
      <c r="S12533" t="s">
        <v>155</v>
      </c>
      <c r="T12533" t="s">
        <v>34</v>
      </c>
    </row>
    <row r="12534" spans="1:20" x14ac:dyDescent="0.35">
      <c r="A12534" s="2">
        <v>44559</v>
      </c>
      <c r="B12534" t="s">
        <v>184</v>
      </c>
      <c r="C12534" t="s">
        <v>50</v>
      </c>
      <c r="D12534" t="s">
        <v>109</v>
      </c>
      <c r="E12534" t="s">
        <v>34</v>
      </c>
      <c r="F12534" t="s">
        <v>24</v>
      </c>
      <c r="G12534">
        <v>-397800</v>
      </c>
      <c r="H12534">
        <v>0</v>
      </c>
      <c r="I12534">
        <v>0</v>
      </c>
      <c r="J12534">
        <v>0</v>
      </c>
      <c r="K12534">
        <v>0</v>
      </c>
      <c r="L12534">
        <v>397800</v>
      </c>
      <c r="M12534">
        <v>0</v>
      </c>
      <c r="N12534">
        <v>0</v>
      </c>
      <c r="O12534">
        <v>397800</v>
      </c>
      <c r="P12534">
        <v>0</v>
      </c>
      <c r="Q12534">
        <v>0</v>
      </c>
      <c r="R12534" t="s">
        <v>814</v>
      </c>
      <c r="S12534" t="s">
        <v>184</v>
      </c>
      <c r="T12534" t="s">
        <v>34</v>
      </c>
    </row>
    <row r="12535" spans="1:20" x14ac:dyDescent="0.35">
      <c r="A12535" s="2">
        <v>44559</v>
      </c>
      <c r="B12535" t="s">
        <v>184</v>
      </c>
      <c r="C12535" t="s">
        <v>50</v>
      </c>
      <c r="D12535" t="s">
        <v>109</v>
      </c>
      <c r="E12535" t="s">
        <v>28</v>
      </c>
      <c r="F12535" t="s">
        <v>24</v>
      </c>
      <c r="G12535">
        <v>-1790100</v>
      </c>
      <c r="H12535">
        <v>179010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1790100</v>
      </c>
      <c r="P12535">
        <v>0</v>
      </c>
      <c r="Q12535">
        <v>0</v>
      </c>
      <c r="R12535" t="s">
        <v>814</v>
      </c>
      <c r="S12535" t="s">
        <v>184</v>
      </c>
      <c r="T12535" t="s">
        <v>942</v>
      </c>
    </row>
    <row r="12536" spans="1:20" x14ac:dyDescent="0.35">
      <c r="A12536" s="2">
        <v>44560</v>
      </c>
      <c r="B12536" t="s">
        <v>184</v>
      </c>
      <c r="C12536" t="s">
        <v>50</v>
      </c>
      <c r="D12536" t="s">
        <v>109</v>
      </c>
      <c r="E12536" t="s">
        <v>34</v>
      </c>
      <c r="F12536" t="s">
        <v>24</v>
      </c>
      <c r="G12536">
        <v>-1602200</v>
      </c>
      <c r="H12536">
        <v>0</v>
      </c>
      <c r="I12536">
        <v>0</v>
      </c>
      <c r="J12536">
        <v>0</v>
      </c>
      <c r="K12536">
        <v>0</v>
      </c>
      <c r="L12536">
        <v>1602200</v>
      </c>
      <c r="M12536">
        <v>0</v>
      </c>
      <c r="N12536">
        <v>0</v>
      </c>
      <c r="O12536">
        <v>1602200</v>
      </c>
      <c r="P12536">
        <v>0</v>
      </c>
      <c r="Q12536">
        <v>0</v>
      </c>
      <c r="R12536" t="s">
        <v>814</v>
      </c>
      <c r="S12536" t="s">
        <v>184</v>
      </c>
      <c r="T12536" t="s">
        <v>34</v>
      </c>
    </row>
    <row r="12537" spans="1:20" x14ac:dyDescent="0.35">
      <c r="A12537" s="2">
        <v>44560</v>
      </c>
      <c r="B12537" t="s">
        <v>184</v>
      </c>
      <c r="C12537" t="s">
        <v>50</v>
      </c>
      <c r="D12537" t="s">
        <v>109</v>
      </c>
      <c r="E12537" t="s">
        <v>28</v>
      </c>
      <c r="F12537" t="s">
        <v>23</v>
      </c>
      <c r="G12537">
        <v>180000</v>
      </c>
      <c r="H12537">
        <v>0</v>
      </c>
      <c r="I12537">
        <v>0</v>
      </c>
      <c r="J12537">
        <v>18000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180000</v>
      </c>
      <c r="R12537" t="s">
        <v>814</v>
      </c>
      <c r="S12537" t="s">
        <v>184</v>
      </c>
      <c r="T12537" t="s">
        <v>942</v>
      </c>
    </row>
    <row r="12538" spans="1:20" x14ac:dyDescent="0.35">
      <c r="A12538" s="2">
        <v>44560</v>
      </c>
      <c r="B12538" t="s">
        <v>184</v>
      </c>
      <c r="C12538" t="s">
        <v>50</v>
      </c>
      <c r="D12538" t="s">
        <v>109</v>
      </c>
      <c r="E12538" t="s">
        <v>28</v>
      </c>
      <c r="F12538" t="s">
        <v>24</v>
      </c>
      <c r="G12538">
        <v>-7209900</v>
      </c>
      <c r="H12538">
        <v>720990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7209900</v>
      </c>
      <c r="P12538">
        <v>0</v>
      </c>
      <c r="Q12538">
        <v>0</v>
      </c>
      <c r="R12538" t="s">
        <v>814</v>
      </c>
      <c r="S12538" t="s">
        <v>184</v>
      </c>
      <c r="T12538" t="s">
        <v>942</v>
      </c>
    </row>
    <row r="12539" spans="1:20" x14ac:dyDescent="0.35">
      <c r="A12539" s="2">
        <v>44561</v>
      </c>
      <c r="B12539" t="s">
        <v>184</v>
      </c>
      <c r="C12539" t="s">
        <v>50</v>
      </c>
      <c r="D12539" t="s">
        <v>109</v>
      </c>
      <c r="E12539" t="s">
        <v>28</v>
      </c>
      <c r="F12539" t="s">
        <v>25</v>
      </c>
      <c r="G12539">
        <v>5424.65</v>
      </c>
      <c r="H12539">
        <v>0</v>
      </c>
      <c r="I12539">
        <v>0</v>
      </c>
      <c r="J12539">
        <v>5424.65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5424.65</v>
      </c>
      <c r="R12539" t="s">
        <v>814</v>
      </c>
      <c r="S12539" t="s">
        <v>184</v>
      </c>
      <c r="T12539" t="s">
        <v>942</v>
      </c>
    </row>
    <row r="12540" spans="1:20" x14ac:dyDescent="0.35">
      <c r="A12540" s="2">
        <v>44592</v>
      </c>
      <c r="B12540" t="s">
        <v>184</v>
      </c>
      <c r="C12540" t="s">
        <v>50</v>
      </c>
      <c r="D12540" t="s">
        <v>109</v>
      </c>
      <c r="E12540" t="s">
        <v>28</v>
      </c>
      <c r="F12540" t="s">
        <v>25</v>
      </c>
      <c r="G12540">
        <v>82575.350000000006</v>
      </c>
      <c r="H12540">
        <v>0</v>
      </c>
      <c r="I12540">
        <v>0</v>
      </c>
      <c r="J12540">
        <v>82575.350000000006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82575.350000000006</v>
      </c>
      <c r="R12540" t="s">
        <v>814</v>
      </c>
      <c r="S12540" t="s">
        <v>184</v>
      </c>
      <c r="T12540" t="s">
        <v>942</v>
      </c>
    </row>
    <row r="12541" spans="1:20" x14ac:dyDescent="0.35">
      <c r="A12541" s="2">
        <v>44620</v>
      </c>
      <c r="B12541" t="s">
        <v>184</v>
      </c>
      <c r="C12541" t="s">
        <v>50</v>
      </c>
      <c r="D12541" t="s">
        <v>109</v>
      </c>
      <c r="E12541" t="s">
        <v>28</v>
      </c>
      <c r="F12541" t="s">
        <v>25</v>
      </c>
      <c r="G12541">
        <v>82500</v>
      </c>
      <c r="H12541">
        <v>0</v>
      </c>
      <c r="I12541">
        <v>0</v>
      </c>
      <c r="J12541">
        <v>8250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82500</v>
      </c>
      <c r="R12541" t="s">
        <v>814</v>
      </c>
      <c r="S12541" t="s">
        <v>184</v>
      </c>
      <c r="T12541" t="s">
        <v>942</v>
      </c>
    </row>
    <row r="12542" spans="1:20" x14ac:dyDescent="0.35">
      <c r="A12542" s="2">
        <v>44651</v>
      </c>
      <c r="B12542" t="s">
        <v>184</v>
      </c>
      <c r="C12542" t="s">
        <v>50</v>
      </c>
      <c r="D12542" t="s">
        <v>109</v>
      </c>
      <c r="E12542" t="s">
        <v>28</v>
      </c>
      <c r="F12542" t="s">
        <v>25</v>
      </c>
      <c r="G12542">
        <v>82500</v>
      </c>
      <c r="H12542">
        <v>0</v>
      </c>
      <c r="I12542">
        <v>0</v>
      </c>
      <c r="J12542">
        <v>8250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82500</v>
      </c>
      <c r="R12542" t="s">
        <v>814</v>
      </c>
      <c r="S12542" t="s">
        <v>184</v>
      </c>
      <c r="T12542" t="s">
        <v>942</v>
      </c>
    </row>
    <row r="12543" spans="1:20" x14ac:dyDescent="0.35">
      <c r="A12543" s="2">
        <v>44681</v>
      </c>
      <c r="B12543" t="s">
        <v>184</v>
      </c>
      <c r="C12543" t="s">
        <v>50</v>
      </c>
      <c r="D12543" t="s">
        <v>109</v>
      </c>
      <c r="E12543" t="s">
        <v>28</v>
      </c>
      <c r="F12543" t="s">
        <v>25</v>
      </c>
      <c r="G12543">
        <v>82500</v>
      </c>
      <c r="H12543">
        <v>0</v>
      </c>
      <c r="I12543">
        <v>0</v>
      </c>
      <c r="J12543">
        <v>8250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82500</v>
      </c>
      <c r="R12543" t="s">
        <v>814</v>
      </c>
      <c r="S12543" t="s">
        <v>184</v>
      </c>
      <c r="T12543" t="s">
        <v>942</v>
      </c>
    </row>
    <row r="12544" spans="1:20" x14ac:dyDescent="0.35">
      <c r="A12544" s="2">
        <v>44712</v>
      </c>
      <c r="B12544" t="s">
        <v>184</v>
      </c>
      <c r="C12544" t="s">
        <v>50</v>
      </c>
      <c r="D12544" t="s">
        <v>109</v>
      </c>
      <c r="E12544" t="s">
        <v>28</v>
      </c>
      <c r="F12544" t="s">
        <v>25</v>
      </c>
      <c r="G12544">
        <v>82500</v>
      </c>
      <c r="H12544">
        <v>0</v>
      </c>
      <c r="I12544">
        <v>0</v>
      </c>
      <c r="J12544">
        <v>8250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82500</v>
      </c>
      <c r="R12544" t="s">
        <v>814</v>
      </c>
      <c r="S12544" t="s">
        <v>184</v>
      </c>
      <c r="T12544" t="s">
        <v>942</v>
      </c>
    </row>
    <row r="12545" spans="1:20" x14ac:dyDescent="0.35">
      <c r="A12545" s="2">
        <v>44742</v>
      </c>
      <c r="B12545" t="s">
        <v>184</v>
      </c>
      <c r="C12545" t="s">
        <v>50</v>
      </c>
      <c r="D12545" t="s">
        <v>109</v>
      </c>
      <c r="E12545" t="s">
        <v>28</v>
      </c>
      <c r="F12545" t="s">
        <v>25</v>
      </c>
      <c r="G12545">
        <v>82500</v>
      </c>
      <c r="H12545">
        <v>0</v>
      </c>
      <c r="I12545">
        <v>0</v>
      </c>
      <c r="J12545">
        <v>8250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82500</v>
      </c>
      <c r="R12545" t="s">
        <v>814</v>
      </c>
      <c r="S12545" t="s">
        <v>184</v>
      </c>
      <c r="T12545" t="s">
        <v>942</v>
      </c>
    </row>
    <row r="12546" spans="1:20" x14ac:dyDescent="0.35">
      <c r="A12546" s="2">
        <v>44773</v>
      </c>
      <c r="B12546" t="s">
        <v>184</v>
      </c>
      <c r="C12546" t="s">
        <v>50</v>
      </c>
      <c r="D12546" t="s">
        <v>109</v>
      </c>
      <c r="E12546" t="s">
        <v>28</v>
      </c>
      <c r="F12546" t="s">
        <v>25</v>
      </c>
      <c r="G12546">
        <v>82500</v>
      </c>
      <c r="H12546">
        <v>0</v>
      </c>
      <c r="I12546">
        <v>0</v>
      </c>
      <c r="J12546">
        <v>8250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82500</v>
      </c>
      <c r="R12546" t="s">
        <v>814</v>
      </c>
      <c r="S12546" t="s">
        <v>184</v>
      </c>
      <c r="T12546" t="s">
        <v>942</v>
      </c>
    </row>
    <row r="12547" spans="1:20" x14ac:dyDescent="0.35">
      <c r="A12547" s="2">
        <v>44804</v>
      </c>
      <c r="B12547" t="s">
        <v>184</v>
      </c>
      <c r="C12547" t="s">
        <v>50</v>
      </c>
      <c r="D12547" t="s">
        <v>109</v>
      </c>
      <c r="E12547" t="s">
        <v>28</v>
      </c>
      <c r="F12547" t="s">
        <v>25</v>
      </c>
      <c r="G12547">
        <v>82500</v>
      </c>
      <c r="H12547">
        <v>0</v>
      </c>
      <c r="I12547">
        <v>0</v>
      </c>
      <c r="J12547">
        <v>8250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82500</v>
      </c>
      <c r="R12547" t="s">
        <v>814</v>
      </c>
      <c r="S12547" t="s">
        <v>184</v>
      </c>
      <c r="T12547" t="s">
        <v>942</v>
      </c>
    </row>
    <row r="12548" spans="1:20" x14ac:dyDescent="0.35">
      <c r="A12548" s="2">
        <v>44834</v>
      </c>
      <c r="B12548" t="s">
        <v>184</v>
      </c>
      <c r="C12548" t="s">
        <v>50</v>
      </c>
      <c r="D12548" t="s">
        <v>109</v>
      </c>
      <c r="E12548" t="s">
        <v>28</v>
      </c>
      <c r="F12548" t="s">
        <v>25</v>
      </c>
      <c r="G12548">
        <v>82500</v>
      </c>
      <c r="H12548">
        <v>0</v>
      </c>
      <c r="I12548">
        <v>0</v>
      </c>
      <c r="J12548">
        <v>8250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82500</v>
      </c>
      <c r="R12548" t="s">
        <v>814</v>
      </c>
      <c r="S12548" t="s">
        <v>184</v>
      </c>
      <c r="T12548" t="s">
        <v>942</v>
      </c>
    </row>
    <row r="12549" spans="1:20" x14ac:dyDescent="0.35">
      <c r="A12549" s="2">
        <v>44841</v>
      </c>
      <c r="B12549" t="s">
        <v>184</v>
      </c>
      <c r="C12549" t="s">
        <v>50</v>
      </c>
      <c r="D12549" t="s">
        <v>109</v>
      </c>
      <c r="E12549" t="s">
        <v>28</v>
      </c>
      <c r="F12549" t="s">
        <v>31</v>
      </c>
      <c r="G12549">
        <v>9000000</v>
      </c>
      <c r="H12549">
        <v>0</v>
      </c>
      <c r="I12549">
        <v>0</v>
      </c>
      <c r="J12549">
        <v>900000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9000000</v>
      </c>
      <c r="R12549" t="s">
        <v>814</v>
      </c>
      <c r="S12549" t="s">
        <v>184</v>
      </c>
      <c r="T12549" t="s">
        <v>942</v>
      </c>
    </row>
    <row r="12550" spans="1:20" x14ac:dyDescent="0.35">
      <c r="A12550" s="2">
        <v>44865</v>
      </c>
      <c r="B12550" t="s">
        <v>184</v>
      </c>
      <c r="C12550" t="s">
        <v>50</v>
      </c>
      <c r="D12550" t="s">
        <v>109</v>
      </c>
      <c r="E12550" t="s">
        <v>28</v>
      </c>
      <c r="F12550" t="s">
        <v>25</v>
      </c>
      <c r="G12550">
        <v>19250.03</v>
      </c>
      <c r="H12550">
        <v>0</v>
      </c>
      <c r="I12550">
        <v>0</v>
      </c>
      <c r="J12550">
        <v>19250.03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19250.03</v>
      </c>
      <c r="R12550" t="s">
        <v>814</v>
      </c>
      <c r="S12550" t="s">
        <v>184</v>
      </c>
      <c r="T12550" t="s">
        <v>942</v>
      </c>
    </row>
    <row r="12551" spans="1:20" x14ac:dyDescent="0.35">
      <c r="A12551" s="2">
        <v>45838</v>
      </c>
      <c r="B12551" t="s">
        <v>184</v>
      </c>
      <c r="C12551" t="s">
        <v>50</v>
      </c>
      <c r="D12551" t="s">
        <v>109</v>
      </c>
      <c r="E12551" t="s">
        <v>34</v>
      </c>
      <c r="F12551" t="s">
        <v>228</v>
      </c>
      <c r="G12551">
        <v>3445949.0100000007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3445949</v>
      </c>
      <c r="N12551">
        <v>0</v>
      </c>
      <c r="O12551">
        <v>0</v>
      </c>
      <c r="P12551">
        <v>3445949</v>
      </c>
      <c r="Q12551">
        <v>0</v>
      </c>
      <c r="R12551" t="s">
        <v>814</v>
      </c>
      <c r="S12551" t="s">
        <v>184</v>
      </c>
      <c r="T12551" t="s">
        <v>34</v>
      </c>
    </row>
    <row r="12552" spans="1:20" x14ac:dyDescent="0.35">
      <c r="A12552" s="2">
        <v>43714</v>
      </c>
      <c r="B12552" t="s">
        <v>158</v>
      </c>
      <c r="C12552" t="s">
        <v>45</v>
      </c>
      <c r="D12552" t="s">
        <v>109</v>
      </c>
      <c r="E12552" t="s">
        <v>28</v>
      </c>
      <c r="F12552" t="s">
        <v>24</v>
      </c>
      <c r="G12552">
        <v>-9500000</v>
      </c>
      <c r="H12552">
        <v>950000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9500000</v>
      </c>
      <c r="P12552">
        <v>0</v>
      </c>
      <c r="Q12552">
        <v>0</v>
      </c>
      <c r="R12552" t="s">
        <v>817</v>
      </c>
      <c r="S12552" t="s">
        <v>158</v>
      </c>
      <c r="T12552" t="s">
        <v>942</v>
      </c>
    </row>
    <row r="12553" spans="1:20" x14ac:dyDescent="0.35">
      <c r="A12553" s="2">
        <v>43714</v>
      </c>
      <c r="B12553" t="s">
        <v>158</v>
      </c>
      <c r="C12553" t="s">
        <v>45</v>
      </c>
      <c r="D12553" t="s">
        <v>109</v>
      </c>
      <c r="E12553" t="s">
        <v>28</v>
      </c>
      <c r="F12553" t="s">
        <v>23</v>
      </c>
      <c r="G12553">
        <v>190000</v>
      </c>
      <c r="H12553">
        <v>0</v>
      </c>
      <c r="I12553">
        <v>0</v>
      </c>
      <c r="J12553">
        <v>19000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190000</v>
      </c>
      <c r="R12553" t="s">
        <v>817</v>
      </c>
      <c r="S12553" t="s">
        <v>158</v>
      </c>
      <c r="T12553" t="s">
        <v>942</v>
      </c>
    </row>
    <row r="12554" spans="1:20" x14ac:dyDescent="0.35">
      <c r="A12554" s="2">
        <v>43714</v>
      </c>
      <c r="B12554" t="s">
        <v>158</v>
      </c>
      <c r="C12554" t="s">
        <v>45</v>
      </c>
      <c r="D12554" t="s">
        <v>109</v>
      </c>
      <c r="E12554" t="s">
        <v>34</v>
      </c>
      <c r="F12554" t="s">
        <v>24</v>
      </c>
      <c r="G12554">
        <v>-2000000</v>
      </c>
      <c r="H12554">
        <v>0</v>
      </c>
      <c r="I12554">
        <v>0</v>
      </c>
      <c r="J12554">
        <v>0</v>
      </c>
      <c r="K12554">
        <v>0</v>
      </c>
      <c r="L12554">
        <v>2000000</v>
      </c>
      <c r="M12554">
        <v>0</v>
      </c>
      <c r="N12554">
        <v>0</v>
      </c>
      <c r="O12554">
        <v>2000000</v>
      </c>
      <c r="P12554">
        <v>0</v>
      </c>
      <c r="Q12554">
        <v>0</v>
      </c>
      <c r="R12554" t="s">
        <v>817</v>
      </c>
      <c r="S12554" t="s">
        <v>158</v>
      </c>
      <c r="T12554" t="s">
        <v>34</v>
      </c>
    </row>
    <row r="12555" spans="1:20" x14ac:dyDescent="0.35">
      <c r="A12555" s="2">
        <v>43738</v>
      </c>
      <c r="B12555" t="s">
        <v>158</v>
      </c>
      <c r="C12555" t="s">
        <v>45</v>
      </c>
      <c r="D12555" t="s">
        <v>109</v>
      </c>
      <c r="E12555" t="s">
        <v>28</v>
      </c>
      <c r="F12555" t="s">
        <v>25</v>
      </c>
      <c r="G12555">
        <v>69270.84</v>
      </c>
      <c r="H12555">
        <v>0</v>
      </c>
      <c r="I12555">
        <v>0</v>
      </c>
      <c r="J12555">
        <v>69270.84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69270.84</v>
      </c>
      <c r="R12555" t="s">
        <v>817</v>
      </c>
      <c r="S12555" t="s">
        <v>158</v>
      </c>
      <c r="T12555" t="s">
        <v>942</v>
      </c>
    </row>
    <row r="12556" spans="1:20" x14ac:dyDescent="0.35">
      <c r="A12556" s="2">
        <v>43769</v>
      </c>
      <c r="B12556" t="s">
        <v>158</v>
      </c>
      <c r="C12556" t="s">
        <v>45</v>
      </c>
      <c r="D12556" t="s">
        <v>109</v>
      </c>
      <c r="E12556" t="s">
        <v>28</v>
      </c>
      <c r="F12556" t="s">
        <v>25</v>
      </c>
      <c r="G12556">
        <v>83125.009999999995</v>
      </c>
      <c r="H12556">
        <v>0</v>
      </c>
      <c r="I12556">
        <v>0</v>
      </c>
      <c r="J12556">
        <v>83125.009999999995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83125.009999999995</v>
      </c>
      <c r="R12556" t="s">
        <v>817</v>
      </c>
      <c r="S12556" t="s">
        <v>158</v>
      </c>
      <c r="T12556" t="s">
        <v>942</v>
      </c>
    </row>
    <row r="12557" spans="1:20" x14ac:dyDescent="0.35">
      <c r="A12557" s="2">
        <v>43799</v>
      </c>
      <c r="B12557" t="s">
        <v>158</v>
      </c>
      <c r="C12557" t="s">
        <v>45</v>
      </c>
      <c r="D12557" t="s">
        <v>109</v>
      </c>
      <c r="E12557" t="s">
        <v>28</v>
      </c>
      <c r="F12557" t="s">
        <v>25</v>
      </c>
      <c r="G12557">
        <v>83125.009999999995</v>
      </c>
      <c r="H12557">
        <v>0</v>
      </c>
      <c r="I12557">
        <v>0</v>
      </c>
      <c r="J12557">
        <v>83125.009999999995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83125.009999999995</v>
      </c>
      <c r="R12557" t="s">
        <v>817</v>
      </c>
      <c r="S12557" t="s">
        <v>158</v>
      </c>
      <c r="T12557" t="s">
        <v>942</v>
      </c>
    </row>
    <row r="12558" spans="1:20" x14ac:dyDescent="0.35">
      <c r="A12558" s="2">
        <v>43830</v>
      </c>
      <c r="B12558" t="s">
        <v>158</v>
      </c>
      <c r="C12558" t="s">
        <v>45</v>
      </c>
      <c r="D12558" t="s">
        <v>109</v>
      </c>
      <c r="E12558" t="s">
        <v>28</v>
      </c>
      <c r="F12558" t="s">
        <v>25</v>
      </c>
      <c r="G12558">
        <v>83125.009999999995</v>
      </c>
      <c r="H12558">
        <v>0</v>
      </c>
      <c r="I12558">
        <v>0</v>
      </c>
      <c r="J12558">
        <v>83125.009999999995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83125.009999999995</v>
      </c>
      <c r="R12558" t="s">
        <v>817</v>
      </c>
      <c r="S12558" t="s">
        <v>158</v>
      </c>
      <c r="T12558" t="s">
        <v>942</v>
      </c>
    </row>
    <row r="12559" spans="1:20" x14ac:dyDescent="0.35">
      <c r="A12559" s="2">
        <v>43861</v>
      </c>
      <c r="B12559" t="s">
        <v>158</v>
      </c>
      <c r="C12559" t="s">
        <v>45</v>
      </c>
      <c r="D12559" t="s">
        <v>109</v>
      </c>
      <c r="E12559" t="s">
        <v>28</v>
      </c>
      <c r="F12559" t="s">
        <v>25</v>
      </c>
      <c r="G12559">
        <v>83125.009999999995</v>
      </c>
      <c r="H12559">
        <v>0</v>
      </c>
      <c r="I12559">
        <v>0</v>
      </c>
      <c r="J12559">
        <v>83125.009999999995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83125.009999999995</v>
      </c>
      <c r="R12559" t="s">
        <v>817</v>
      </c>
      <c r="S12559" t="s">
        <v>158</v>
      </c>
      <c r="T12559" t="s">
        <v>942</v>
      </c>
    </row>
    <row r="12560" spans="1:20" x14ac:dyDescent="0.35">
      <c r="A12560" s="2">
        <v>43890</v>
      </c>
      <c r="B12560" t="s">
        <v>158</v>
      </c>
      <c r="C12560" t="s">
        <v>45</v>
      </c>
      <c r="D12560" t="s">
        <v>109</v>
      </c>
      <c r="E12560" t="s">
        <v>28</v>
      </c>
      <c r="F12560" t="s">
        <v>25</v>
      </c>
      <c r="G12560">
        <v>83125.009999999995</v>
      </c>
      <c r="H12560">
        <v>0</v>
      </c>
      <c r="I12560">
        <v>0</v>
      </c>
      <c r="J12560">
        <v>83125.009999999995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83125.009999999995</v>
      </c>
      <c r="R12560" t="s">
        <v>817</v>
      </c>
      <c r="S12560" t="s">
        <v>158</v>
      </c>
      <c r="T12560" t="s">
        <v>942</v>
      </c>
    </row>
    <row r="12561" spans="1:20" x14ac:dyDescent="0.35">
      <c r="A12561" s="2">
        <v>43921</v>
      </c>
      <c r="B12561" t="s">
        <v>158</v>
      </c>
      <c r="C12561" t="s">
        <v>45</v>
      </c>
      <c r="D12561" t="s">
        <v>109</v>
      </c>
      <c r="E12561" t="s">
        <v>28</v>
      </c>
      <c r="F12561" t="s">
        <v>25</v>
      </c>
      <c r="G12561">
        <v>83125.009999999995</v>
      </c>
      <c r="H12561">
        <v>0</v>
      </c>
      <c r="I12561">
        <v>0</v>
      </c>
      <c r="J12561">
        <v>83125.009999999995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83125.009999999995</v>
      </c>
      <c r="R12561" t="s">
        <v>817</v>
      </c>
      <c r="S12561" t="s">
        <v>158</v>
      </c>
      <c r="T12561" t="s">
        <v>942</v>
      </c>
    </row>
    <row r="12562" spans="1:20" x14ac:dyDescent="0.35">
      <c r="A12562" s="2">
        <v>43951</v>
      </c>
      <c r="B12562" t="s">
        <v>158</v>
      </c>
      <c r="C12562" t="s">
        <v>45</v>
      </c>
      <c r="D12562" t="s">
        <v>109</v>
      </c>
      <c r="E12562" t="s">
        <v>28</v>
      </c>
      <c r="F12562" t="s">
        <v>25</v>
      </c>
      <c r="G12562">
        <v>83125.009999999995</v>
      </c>
      <c r="H12562">
        <v>0</v>
      </c>
      <c r="I12562">
        <v>0</v>
      </c>
      <c r="J12562">
        <v>83125.009999999995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83125.009999999995</v>
      </c>
      <c r="R12562" t="s">
        <v>817</v>
      </c>
      <c r="S12562" t="s">
        <v>158</v>
      </c>
      <c r="T12562" t="s">
        <v>942</v>
      </c>
    </row>
    <row r="12563" spans="1:20" x14ac:dyDescent="0.35">
      <c r="A12563" s="2">
        <v>43982</v>
      </c>
      <c r="B12563" t="s">
        <v>158</v>
      </c>
      <c r="C12563" t="s">
        <v>45</v>
      </c>
      <c r="D12563" t="s">
        <v>109</v>
      </c>
      <c r="E12563" t="s">
        <v>28</v>
      </c>
      <c r="F12563" t="s">
        <v>25</v>
      </c>
      <c r="G12563">
        <v>83125.009999999995</v>
      </c>
      <c r="H12563">
        <v>0</v>
      </c>
      <c r="I12563">
        <v>0</v>
      </c>
      <c r="J12563">
        <v>83125.009999999995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83125.009999999995</v>
      </c>
      <c r="R12563" t="s">
        <v>817</v>
      </c>
      <c r="S12563" t="s">
        <v>158</v>
      </c>
      <c r="T12563" t="s">
        <v>942</v>
      </c>
    </row>
    <row r="12564" spans="1:20" x14ac:dyDescent="0.35">
      <c r="A12564" s="2">
        <v>44012</v>
      </c>
      <c r="B12564" t="s">
        <v>158</v>
      </c>
      <c r="C12564" t="s">
        <v>45</v>
      </c>
      <c r="D12564" t="s">
        <v>109</v>
      </c>
      <c r="E12564" t="s">
        <v>28</v>
      </c>
      <c r="F12564" t="s">
        <v>25</v>
      </c>
      <c r="G12564">
        <v>83125.009999999995</v>
      </c>
      <c r="H12564">
        <v>0</v>
      </c>
      <c r="I12564">
        <v>0</v>
      </c>
      <c r="J12564">
        <v>83125.009999999995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83125.009999999995</v>
      </c>
      <c r="R12564" t="s">
        <v>817</v>
      </c>
      <c r="S12564" t="s">
        <v>158</v>
      </c>
      <c r="T12564" t="s">
        <v>942</v>
      </c>
    </row>
    <row r="12565" spans="1:20" x14ac:dyDescent="0.35">
      <c r="A12565" s="2">
        <v>44043</v>
      </c>
      <c r="B12565" t="s">
        <v>158</v>
      </c>
      <c r="C12565" t="s">
        <v>45</v>
      </c>
      <c r="D12565" t="s">
        <v>109</v>
      </c>
      <c r="E12565" t="s">
        <v>28</v>
      </c>
      <c r="F12565" t="s">
        <v>25</v>
      </c>
      <c r="G12565">
        <v>83125.009999999995</v>
      </c>
      <c r="H12565">
        <v>0</v>
      </c>
      <c r="I12565">
        <v>0</v>
      </c>
      <c r="J12565">
        <v>83125.009999999995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83125.009999999995</v>
      </c>
      <c r="R12565" t="s">
        <v>817</v>
      </c>
      <c r="S12565" t="s">
        <v>158</v>
      </c>
      <c r="T12565" t="s">
        <v>942</v>
      </c>
    </row>
    <row r="12566" spans="1:20" x14ac:dyDescent="0.35">
      <c r="A12566" s="2">
        <v>44074</v>
      </c>
      <c r="B12566" t="s">
        <v>158</v>
      </c>
      <c r="C12566" t="s">
        <v>45</v>
      </c>
      <c r="D12566" t="s">
        <v>109</v>
      </c>
      <c r="E12566" t="s">
        <v>28</v>
      </c>
      <c r="F12566" t="s">
        <v>25</v>
      </c>
      <c r="G12566">
        <v>83125.009999999995</v>
      </c>
      <c r="H12566">
        <v>0</v>
      </c>
      <c r="I12566">
        <v>0</v>
      </c>
      <c r="J12566">
        <v>83125.009999999995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83125.009999999995</v>
      </c>
      <c r="R12566" t="s">
        <v>817</v>
      </c>
      <c r="S12566" t="s">
        <v>158</v>
      </c>
      <c r="T12566" t="s">
        <v>942</v>
      </c>
    </row>
    <row r="12567" spans="1:20" x14ac:dyDescent="0.35">
      <c r="A12567" s="2">
        <v>44104</v>
      </c>
      <c r="B12567" t="s">
        <v>158</v>
      </c>
      <c r="C12567" t="s">
        <v>45</v>
      </c>
      <c r="D12567" t="s">
        <v>109</v>
      </c>
      <c r="E12567" t="s">
        <v>28</v>
      </c>
      <c r="F12567" t="s">
        <v>25</v>
      </c>
      <c r="G12567">
        <v>83125.009999999995</v>
      </c>
      <c r="H12567">
        <v>0</v>
      </c>
      <c r="I12567">
        <v>0</v>
      </c>
      <c r="J12567">
        <v>83125.009999999995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83125.009999999995</v>
      </c>
      <c r="R12567" t="s">
        <v>817</v>
      </c>
      <c r="S12567" t="s">
        <v>158</v>
      </c>
      <c r="T12567" t="s">
        <v>942</v>
      </c>
    </row>
    <row r="12568" spans="1:20" x14ac:dyDescent="0.35">
      <c r="A12568" s="2">
        <v>44135</v>
      </c>
      <c r="B12568" t="s">
        <v>158</v>
      </c>
      <c r="C12568" t="s">
        <v>45</v>
      </c>
      <c r="D12568" t="s">
        <v>109</v>
      </c>
      <c r="E12568" t="s">
        <v>28</v>
      </c>
      <c r="F12568" t="s">
        <v>25</v>
      </c>
      <c r="G12568">
        <v>83125.009999999995</v>
      </c>
      <c r="H12568">
        <v>0</v>
      </c>
      <c r="I12568">
        <v>0</v>
      </c>
      <c r="J12568">
        <v>83125.009999999995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83125.009999999995</v>
      </c>
      <c r="R12568" t="s">
        <v>817</v>
      </c>
      <c r="S12568" t="s">
        <v>158</v>
      </c>
      <c r="T12568" t="s">
        <v>942</v>
      </c>
    </row>
    <row r="12569" spans="1:20" x14ac:dyDescent="0.35">
      <c r="A12569" s="2">
        <v>44165</v>
      </c>
      <c r="B12569" t="s">
        <v>158</v>
      </c>
      <c r="C12569" t="s">
        <v>45</v>
      </c>
      <c r="D12569" t="s">
        <v>109</v>
      </c>
      <c r="E12569" t="s">
        <v>28</v>
      </c>
      <c r="F12569" t="s">
        <v>25</v>
      </c>
      <c r="G12569">
        <v>83125.009999999995</v>
      </c>
      <c r="H12569">
        <v>0</v>
      </c>
      <c r="I12569">
        <v>0</v>
      </c>
      <c r="J12569">
        <v>83125.009999999995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83125.009999999995</v>
      </c>
      <c r="R12569" t="s">
        <v>817</v>
      </c>
      <c r="S12569" t="s">
        <v>158</v>
      </c>
      <c r="T12569" t="s">
        <v>942</v>
      </c>
    </row>
    <row r="12570" spans="1:20" x14ac:dyDescent="0.35">
      <c r="A12570" s="2">
        <v>44196</v>
      </c>
      <c r="B12570" t="s">
        <v>158</v>
      </c>
      <c r="C12570" t="s">
        <v>45</v>
      </c>
      <c r="D12570" t="s">
        <v>109</v>
      </c>
      <c r="E12570" t="s">
        <v>28</v>
      </c>
      <c r="F12570" t="s">
        <v>25</v>
      </c>
      <c r="G12570">
        <v>83125.009999999995</v>
      </c>
      <c r="H12570">
        <v>0</v>
      </c>
      <c r="I12570">
        <v>0</v>
      </c>
      <c r="J12570">
        <v>83125.009999999995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83125.009999999995</v>
      </c>
      <c r="R12570" t="s">
        <v>817</v>
      </c>
      <c r="S12570" t="s">
        <v>158</v>
      </c>
      <c r="T12570" t="s">
        <v>942</v>
      </c>
    </row>
    <row r="12571" spans="1:20" x14ac:dyDescent="0.35">
      <c r="A12571" s="2">
        <v>44227</v>
      </c>
      <c r="B12571" t="s">
        <v>158</v>
      </c>
      <c r="C12571" t="s">
        <v>45</v>
      </c>
      <c r="D12571" t="s">
        <v>109</v>
      </c>
      <c r="E12571" t="s">
        <v>28</v>
      </c>
      <c r="F12571" t="s">
        <v>25</v>
      </c>
      <c r="G12571">
        <v>83125.009999999995</v>
      </c>
      <c r="H12571">
        <v>0</v>
      </c>
      <c r="I12571">
        <v>0</v>
      </c>
      <c r="J12571">
        <v>83125.009999999995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83125.009999999995</v>
      </c>
      <c r="R12571" t="s">
        <v>817</v>
      </c>
      <c r="S12571" t="s">
        <v>158</v>
      </c>
      <c r="T12571" t="s">
        <v>942</v>
      </c>
    </row>
    <row r="12572" spans="1:20" x14ac:dyDescent="0.35">
      <c r="A12572" s="2">
        <v>44255</v>
      </c>
      <c r="B12572" t="s">
        <v>158</v>
      </c>
      <c r="C12572" t="s">
        <v>45</v>
      </c>
      <c r="D12572" t="s">
        <v>109</v>
      </c>
      <c r="E12572" t="s">
        <v>28</v>
      </c>
      <c r="F12572" t="s">
        <v>25</v>
      </c>
      <c r="G12572">
        <v>83125.009999999995</v>
      </c>
      <c r="H12572">
        <v>0</v>
      </c>
      <c r="I12572">
        <v>0</v>
      </c>
      <c r="J12572">
        <v>83125.009999999995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83125.009999999995</v>
      </c>
      <c r="R12572" t="s">
        <v>817</v>
      </c>
      <c r="S12572" t="s">
        <v>158</v>
      </c>
      <c r="T12572" t="s">
        <v>942</v>
      </c>
    </row>
    <row r="12573" spans="1:20" x14ac:dyDescent="0.35">
      <c r="A12573" s="2">
        <v>44286</v>
      </c>
      <c r="B12573" t="s">
        <v>158</v>
      </c>
      <c r="C12573" t="s">
        <v>45</v>
      </c>
      <c r="D12573" t="s">
        <v>109</v>
      </c>
      <c r="E12573" t="s">
        <v>28</v>
      </c>
      <c r="F12573" t="s">
        <v>25</v>
      </c>
      <c r="G12573">
        <v>83125.009999999995</v>
      </c>
      <c r="H12573">
        <v>0</v>
      </c>
      <c r="I12573">
        <v>0</v>
      </c>
      <c r="J12573">
        <v>83125.009999999995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83125.009999999995</v>
      </c>
      <c r="R12573" t="s">
        <v>817</v>
      </c>
      <c r="S12573" t="s">
        <v>158</v>
      </c>
      <c r="T12573" t="s">
        <v>942</v>
      </c>
    </row>
    <row r="12574" spans="1:20" x14ac:dyDescent="0.35">
      <c r="A12574" s="2">
        <v>44316</v>
      </c>
      <c r="B12574" t="s">
        <v>158</v>
      </c>
      <c r="C12574" t="s">
        <v>45</v>
      </c>
      <c r="D12574" t="s">
        <v>109</v>
      </c>
      <c r="E12574" t="s">
        <v>28</v>
      </c>
      <c r="F12574" t="s">
        <v>25</v>
      </c>
      <c r="G12574">
        <v>83125.009999999995</v>
      </c>
      <c r="H12574">
        <v>0</v>
      </c>
      <c r="I12574">
        <v>0</v>
      </c>
      <c r="J12574">
        <v>83125.009999999995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83125.009999999995</v>
      </c>
      <c r="R12574" t="s">
        <v>817</v>
      </c>
      <c r="S12574" t="s">
        <v>158</v>
      </c>
      <c r="T12574" t="s">
        <v>942</v>
      </c>
    </row>
    <row r="12575" spans="1:20" x14ac:dyDescent="0.35">
      <c r="A12575" s="2">
        <v>44347</v>
      </c>
      <c r="B12575" t="s">
        <v>158</v>
      </c>
      <c r="C12575" t="s">
        <v>45</v>
      </c>
      <c r="D12575" t="s">
        <v>109</v>
      </c>
      <c r="E12575" t="s">
        <v>28</v>
      </c>
      <c r="F12575" t="s">
        <v>25</v>
      </c>
      <c r="G12575">
        <v>83125.009999999995</v>
      </c>
      <c r="H12575">
        <v>0</v>
      </c>
      <c r="I12575">
        <v>0</v>
      </c>
      <c r="J12575">
        <v>83125.009999999995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83125.009999999995</v>
      </c>
      <c r="R12575" t="s">
        <v>817</v>
      </c>
      <c r="S12575" t="s">
        <v>158</v>
      </c>
      <c r="T12575" t="s">
        <v>942</v>
      </c>
    </row>
    <row r="12576" spans="1:20" x14ac:dyDescent="0.35">
      <c r="A12576" s="2">
        <v>44377</v>
      </c>
      <c r="B12576" t="s">
        <v>158</v>
      </c>
      <c r="C12576" t="s">
        <v>45</v>
      </c>
      <c r="D12576" t="s">
        <v>109</v>
      </c>
      <c r="E12576" t="s">
        <v>28</v>
      </c>
      <c r="F12576" t="s">
        <v>25</v>
      </c>
      <c r="G12576">
        <v>83125.009999999995</v>
      </c>
      <c r="H12576">
        <v>0</v>
      </c>
      <c r="I12576">
        <v>0</v>
      </c>
      <c r="J12576">
        <v>83125.009999999995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83125.009999999995</v>
      </c>
      <c r="R12576" t="s">
        <v>817</v>
      </c>
      <c r="S12576" t="s">
        <v>158</v>
      </c>
      <c r="T12576" t="s">
        <v>942</v>
      </c>
    </row>
    <row r="12577" spans="1:20" x14ac:dyDescent="0.35">
      <c r="A12577" s="2">
        <v>44408</v>
      </c>
      <c r="B12577" t="s">
        <v>158</v>
      </c>
      <c r="C12577" t="s">
        <v>45</v>
      </c>
      <c r="D12577" t="s">
        <v>109</v>
      </c>
      <c r="E12577" t="s">
        <v>28</v>
      </c>
      <c r="F12577" t="s">
        <v>25</v>
      </c>
      <c r="G12577">
        <v>83125.009999999995</v>
      </c>
      <c r="H12577">
        <v>0</v>
      </c>
      <c r="I12577">
        <v>0</v>
      </c>
      <c r="J12577">
        <v>83125.009999999995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83125.009999999995</v>
      </c>
      <c r="R12577" t="s">
        <v>817</v>
      </c>
      <c r="S12577" t="s">
        <v>158</v>
      </c>
      <c r="T12577" t="s">
        <v>942</v>
      </c>
    </row>
    <row r="12578" spans="1:20" x14ac:dyDescent="0.35">
      <c r="A12578" s="2">
        <v>44439</v>
      </c>
      <c r="B12578" t="s">
        <v>158</v>
      </c>
      <c r="C12578" t="s">
        <v>45</v>
      </c>
      <c r="D12578" t="s">
        <v>109</v>
      </c>
      <c r="E12578" t="s">
        <v>28</v>
      </c>
      <c r="F12578" t="s">
        <v>25</v>
      </c>
      <c r="G12578">
        <v>83125.009999999995</v>
      </c>
      <c r="H12578">
        <v>0</v>
      </c>
      <c r="I12578">
        <v>0</v>
      </c>
      <c r="J12578">
        <v>83125.009999999995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83125.009999999995</v>
      </c>
      <c r="R12578" t="s">
        <v>817</v>
      </c>
      <c r="S12578" t="s">
        <v>158</v>
      </c>
      <c r="T12578" t="s">
        <v>942</v>
      </c>
    </row>
    <row r="12579" spans="1:20" x14ac:dyDescent="0.35">
      <c r="A12579" s="2">
        <v>44469</v>
      </c>
      <c r="B12579" t="s">
        <v>158</v>
      </c>
      <c r="C12579" t="s">
        <v>45</v>
      </c>
      <c r="D12579" t="s">
        <v>109</v>
      </c>
      <c r="E12579" t="s">
        <v>28</v>
      </c>
      <c r="F12579" t="s">
        <v>25</v>
      </c>
      <c r="G12579">
        <v>83125.009999999995</v>
      </c>
      <c r="H12579">
        <v>0</v>
      </c>
      <c r="I12579">
        <v>0</v>
      </c>
      <c r="J12579">
        <v>83125.009999999995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83125.009999999995</v>
      </c>
      <c r="R12579" t="s">
        <v>817</v>
      </c>
      <c r="S12579" t="s">
        <v>158</v>
      </c>
      <c r="T12579" t="s">
        <v>942</v>
      </c>
    </row>
    <row r="12580" spans="1:20" x14ac:dyDescent="0.35">
      <c r="A12580" s="2">
        <v>44500</v>
      </c>
      <c r="B12580" t="s">
        <v>158</v>
      </c>
      <c r="C12580" t="s">
        <v>45</v>
      </c>
      <c r="D12580" t="s">
        <v>109</v>
      </c>
      <c r="E12580" t="s">
        <v>28</v>
      </c>
      <c r="F12580" t="s">
        <v>25</v>
      </c>
      <c r="G12580">
        <v>83125.009999999995</v>
      </c>
      <c r="H12580">
        <v>0</v>
      </c>
      <c r="I12580">
        <v>0</v>
      </c>
      <c r="J12580">
        <v>83125.009999999995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83125.009999999995</v>
      </c>
      <c r="R12580" t="s">
        <v>817</v>
      </c>
      <c r="S12580" t="s">
        <v>158</v>
      </c>
      <c r="T12580" t="s">
        <v>942</v>
      </c>
    </row>
    <row r="12581" spans="1:20" x14ac:dyDescent="0.35">
      <c r="A12581" s="2">
        <v>44530</v>
      </c>
      <c r="B12581" t="s">
        <v>158</v>
      </c>
      <c r="C12581" t="s">
        <v>45</v>
      </c>
      <c r="D12581" t="s">
        <v>109</v>
      </c>
      <c r="E12581" t="s">
        <v>28</v>
      </c>
      <c r="F12581" t="s">
        <v>25</v>
      </c>
      <c r="G12581">
        <v>83125.009999999995</v>
      </c>
      <c r="H12581">
        <v>0</v>
      </c>
      <c r="I12581">
        <v>0</v>
      </c>
      <c r="J12581">
        <v>83125.009999999995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83125.009999999995</v>
      </c>
      <c r="R12581" t="s">
        <v>817</v>
      </c>
      <c r="S12581" t="s">
        <v>158</v>
      </c>
      <c r="T12581" t="s">
        <v>942</v>
      </c>
    </row>
    <row r="12582" spans="1:20" x14ac:dyDescent="0.35">
      <c r="A12582" s="2">
        <v>44561</v>
      </c>
      <c r="B12582" t="s">
        <v>158</v>
      </c>
      <c r="C12582" t="s">
        <v>45</v>
      </c>
      <c r="D12582" t="s">
        <v>109</v>
      </c>
      <c r="E12582" t="s">
        <v>28</v>
      </c>
      <c r="F12582" t="s">
        <v>25</v>
      </c>
      <c r="G12582">
        <v>83125.009999999995</v>
      </c>
      <c r="H12582">
        <v>0</v>
      </c>
      <c r="I12582">
        <v>0</v>
      </c>
      <c r="J12582">
        <v>83125.009999999995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83125.009999999995</v>
      </c>
      <c r="R12582" t="s">
        <v>817</v>
      </c>
      <c r="S12582" t="s">
        <v>158</v>
      </c>
      <c r="T12582" t="s">
        <v>942</v>
      </c>
    </row>
    <row r="12583" spans="1:20" x14ac:dyDescent="0.35">
      <c r="A12583" s="2">
        <v>44592</v>
      </c>
      <c r="B12583" t="s">
        <v>158</v>
      </c>
      <c r="C12583" t="s">
        <v>45</v>
      </c>
      <c r="D12583" t="s">
        <v>109</v>
      </c>
      <c r="E12583" t="s">
        <v>28</v>
      </c>
      <c r="F12583" t="s">
        <v>25</v>
      </c>
      <c r="G12583">
        <v>83125.009999999995</v>
      </c>
      <c r="H12583">
        <v>0</v>
      </c>
      <c r="I12583">
        <v>0</v>
      </c>
      <c r="J12583">
        <v>83125.009999999995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83125.009999999995</v>
      </c>
      <c r="R12583" t="s">
        <v>817</v>
      </c>
      <c r="S12583" t="s">
        <v>158</v>
      </c>
      <c r="T12583" t="s">
        <v>942</v>
      </c>
    </row>
    <row r="12584" spans="1:20" x14ac:dyDescent="0.35">
      <c r="A12584" s="2">
        <v>44620</v>
      </c>
      <c r="B12584" t="s">
        <v>158</v>
      </c>
      <c r="C12584" t="s">
        <v>45</v>
      </c>
      <c r="D12584" t="s">
        <v>109</v>
      </c>
      <c r="E12584" t="s">
        <v>28</v>
      </c>
      <c r="F12584" t="s">
        <v>25</v>
      </c>
      <c r="G12584">
        <v>83125.009999999995</v>
      </c>
      <c r="H12584">
        <v>0</v>
      </c>
      <c r="I12584">
        <v>0</v>
      </c>
      <c r="J12584">
        <v>83125.009999999995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83125.009999999995</v>
      </c>
      <c r="R12584" t="s">
        <v>817</v>
      </c>
      <c r="S12584" t="s">
        <v>158</v>
      </c>
      <c r="T12584" t="s">
        <v>942</v>
      </c>
    </row>
    <row r="12585" spans="1:20" x14ac:dyDescent="0.35">
      <c r="A12585" s="2">
        <v>44651</v>
      </c>
      <c r="B12585" t="s">
        <v>158</v>
      </c>
      <c r="C12585" t="s">
        <v>45</v>
      </c>
      <c r="D12585" t="s">
        <v>109</v>
      </c>
      <c r="E12585" t="s">
        <v>28</v>
      </c>
      <c r="F12585" t="s">
        <v>25</v>
      </c>
      <c r="G12585">
        <v>87709.55</v>
      </c>
      <c r="H12585">
        <v>0</v>
      </c>
      <c r="I12585">
        <v>0</v>
      </c>
      <c r="J12585">
        <v>87709.55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87709.55</v>
      </c>
      <c r="R12585" t="s">
        <v>817</v>
      </c>
      <c r="S12585" t="s">
        <v>158</v>
      </c>
      <c r="T12585" t="s">
        <v>942</v>
      </c>
    </row>
    <row r="12586" spans="1:20" x14ac:dyDescent="0.35">
      <c r="A12586" s="2">
        <v>44681</v>
      </c>
      <c r="B12586" t="s">
        <v>158</v>
      </c>
      <c r="C12586" t="s">
        <v>45</v>
      </c>
      <c r="D12586" t="s">
        <v>109</v>
      </c>
      <c r="E12586" t="s">
        <v>28</v>
      </c>
      <c r="F12586" t="s">
        <v>25</v>
      </c>
      <c r="G12586">
        <v>83960.08</v>
      </c>
      <c r="H12586">
        <v>0</v>
      </c>
      <c r="I12586">
        <v>0</v>
      </c>
      <c r="J12586">
        <v>83960.08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83960.08</v>
      </c>
      <c r="R12586" t="s">
        <v>817</v>
      </c>
      <c r="S12586" t="s">
        <v>158</v>
      </c>
      <c r="T12586" t="s">
        <v>942</v>
      </c>
    </row>
    <row r="12587" spans="1:20" x14ac:dyDescent="0.35">
      <c r="A12587" s="2">
        <v>44712</v>
      </c>
      <c r="B12587" t="s">
        <v>158</v>
      </c>
      <c r="C12587" t="s">
        <v>45</v>
      </c>
      <c r="D12587" t="s">
        <v>109</v>
      </c>
      <c r="E12587" t="s">
        <v>28</v>
      </c>
      <c r="F12587" t="s">
        <v>25</v>
      </c>
      <c r="G12587">
        <v>84030.04</v>
      </c>
      <c r="H12587">
        <v>0</v>
      </c>
      <c r="I12587">
        <v>0</v>
      </c>
      <c r="J12587">
        <v>84030.04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84030.04</v>
      </c>
      <c r="R12587" t="s">
        <v>817</v>
      </c>
      <c r="S12587" t="s">
        <v>158</v>
      </c>
      <c r="T12587" t="s">
        <v>942</v>
      </c>
    </row>
    <row r="12588" spans="1:20" x14ac:dyDescent="0.35">
      <c r="A12588" s="2">
        <v>44742</v>
      </c>
      <c r="B12588" t="s">
        <v>158</v>
      </c>
      <c r="C12588" t="s">
        <v>45</v>
      </c>
      <c r="D12588" t="s">
        <v>109</v>
      </c>
      <c r="E12588" t="s">
        <v>28</v>
      </c>
      <c r="F12588" t="s">
        <v>25</v>
      </c>
      <c r="G12588">
        <v>84100.06</v>
      </c>
      <c r="H12588">
        <v>0</v>
      </c>
      <c r="I12588">
        <v>0</v>
      </c>
      <c r="J12588">
        <v>84100.06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84100.06</v>
      </c>
      <c r="R12588" t="s">
        <v>817</v>
      </c>
      <c r="S12588" t="s">
        <v>158</v>
      </c>
      <c r="T12588" t="s">
        <v>942</v>
      </c>
    </row>
    <row r="12589" spans="1:20" x14ac:dyDescent="0.35">
      <c r="A12589" s="2">
        <v>44742</v>
      </c>
      <c r="B12589" t="s">
        <v>158</v>
      </c>
      <c r="C12589" t="s">
        <v>45</v>
      </c>
      <c r="D12589" t="s">
        <v>109</v>
      </c>
      <c r="E12589" t="s">
        <v>28</v>
      </c>
      <c r="F12589" t="s">
        <v>65</v>
      </c>
      <c r="G12589">
        <v>119445.21</v>
      </c>
      <c r="H12589">
        <v>0</v>
      </c>
      <c r="I12589">
        <v>0</v>
      </c>
      <c r="J12589">
        <v>119445.21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119445.21</v>
      </c>
      <c r="R12589" t="s">
        <v>817</v>
      </c>
      <c r="S12589" t="s">
        <v>158</v>
      </c>
      <c r="T12589" t="s">
        <v>942</v>
      </c>
    </row>
    <row r="12590" spans="1:20" x14ac:dyDescent="0.35">
      <c r="A12590" s="2">
        <v>44742</v>
      </c>
      <c r="B12590" t="s">
        <v>158</v>
      </c>
      <c r="C12590" t="s">
        <v>45</v>
      </c>
      <c r="D12590" t="s">
        <v>109</v>
      </c>
      <c r="E12590" t="s">
        <v>28</v>
      </c>
      <c r="F12590" t="s">
        <v>24</v>
      </c>
      <c r="G12590">
        <v>-7500000</v>
      </c>
      <c r="H12590">
        <v>750000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7500000</v>
      </c>
      <c r="P12590">
        <v>0</v>
      </c>
      <c r="Q12590">
        <v>0</v>
      </c>
      <c r="R12590" t="s">
        <v>817</v>
      </c>
      <c r="S12590" t="s">
        <v>158</v>
      </c>
      <c r="T12590" t="s">
        <v>942</v>
      </c>
    </row>
    <row r="12591" spans="1:20" x14ac:dyDescent="0.35">
      <c r="A12591" s="2">
        <v>44742</v>
      </c>
      <c r="B12591" t="s">
        <v>158</v>
      </c>
      <c r="C12591" t="s">
        <v>45</v>
      </c>
      <c r="D12591" t="s">
        <v>109</v>
      </c>
      <c r="E12591" t="s">
        <v>34</v>
      </c>
      <c r="F12591" t="s">
        <v>24</v>
      </c>
      <c r="G12591">
        <v>-406383.71</v>
      </c>
      <c r="H12591">
        <v>0</v>
      </c>
      <c r="I12591">
        <v>0</v>
      </c>
      <c r="J12591">
        <v>0</v>
      </c>
      <c r="K12591">
        <v>0</v>
      </c>
      <c r="L12591">
        <v>406384</v>
      </c>
      <c r="M12591">
        <v>0</v>
      </c>
      <c r="N12591">
        <v>0</v>
      </c>
      <c r="O12591">
        <v>406383.71</v>
      </c>
      <c r="P12591">
        <v>0</v>
      </c>
      <c r="Q12591">
        <v>0</v>
      </c>
      <c r="R12591" t="s">
        <v>817</v>
      </c>
      <c r="S12591" t="s">
        <v>158</v>
      </c>
      <c r="T12591" t="s">
        <v>34</v>
      </c>
    </row>
    <row r="12592" spans="1:20" x14ac:dyDescent="0.35">
      <c r="A12592" s="2">
        <v>44742</v>
      </c>
      <c r="B12592" t="s">
        <v>158</v>
      </c>
      <c r="C12592" t="s">
        <v>45</v>
      </c>
      <c r="D12592" t="s">
        <v>109</v>
      </c>
      <c r="E12592" t="s">
        <v>28</v>
      </c>
      <c r="F12592" t="s">
        <v>23</v>
      </c>
      <c r="G12592">
        <v>200000</v>
      </c>
      <c r="H12592">
        <v>0</v>
      </c>
      <c r="I12592">
        <v>0</v>
      </c>
      <c r="J12592">
        <v>20000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200000</v>
      </c>
      <c r="R12592" t="s">
        <v>817</v>
      </c>
      <c r="S12592" t="s">
        <v>158</v>
      </c>
      <c r="T12592" t="s">
        <v>942</v>
      </c>
    </row>
    <row r="12593" spans="1:20" x14ac:dyDescent="0.35">
      <c r="A12593" s="2">
        <v>44773</v>
      </c>
      <c r="B12593" t="s">
        <v>158</v>
      </c>
      <c r="C12593" t="s">
        <v>45</v>
      </c>
      <c r="D12593" t="s">
        <v>109</v>
      </c>
      <c r="E12593" t="s">
        <v>28</v>
      </c>
      <c r="F12593" t="s">
        <v>25</v>
      </c>
      <c r="G12593">
        <v>150937.51</v>
      </c>
      <c r="H12593">
        <v>0</v>
      </c>
      <c r="I12593">
        <v>0</v>
      </c>
      <c r="J12593">
        <v>150937.51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150937.51</v>
      </c>
      <c r="R12593" t="s">
        <v>817</v>
      </c>
      <c r="S12593" t="s">
        <v>158</v>
      </c>
      <c r="T12593" t="s">
        <v>942</v>
      </c>
    </row>
    <row r="12594" spans="1:20" x14ac:dyDescent="0.35">
      <c r="A12594" s="2">
        <v>44804</v>
      </c>
      <c r="B12594" t="s">
        <v>158</v>
      </c>
      <c r="C12594" t="s">
        <v>45</v>
      </c>
      <c r="D12594" t="s">
        <v>109</v>
      </c>
      <c r="E12594" t="s">
        <v>28</v>
      </c>
      <c r="F12594" t="s">
        <v>25</v>
      </c>
      <c r="G12594">
        <v>149001.57</v>
      </c>
      <c r="H12594">
        <v>0</v>
      </c>
      <c r="I12594">
        <v>0</v>
      </c>
      <c r="J12594">
        <v>149001.57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149001.57</v>
      </c>
      <c r="R12594" t="s">
        <v>817</v>
      </c>
      <c r="S12594" t="s">
        <v>158</v>
      </c>
      <c r="T12594" t="s">
        <v>942</v>
      </c>
    </row>
    <row r="12595" spans="1:20" x14ac:dyDescent="0.35">
      <c r="A12595" s="2">
        <v>44834</v>
      </c>
      <c r="B12595" t="s">
        <v>158</v>
      </c>
      <c r="C12595" t="s">
        <v>45</v>
      </c>
      <c r="D12595" t="s">
        <v>109</v>
      </c>
      <c r="E12595" t="s">
        <v>28</v>
      </c>
      <c r="F12595" t="s">
        <v>25</v>
      </c>
      <c r="G12595">
        <v>149249.9</v>
      </c>
      <c r="H12595">
        <v>0</v>
      </c>
      <c r="I12595">
        <v>0</v>
      </c>
      <c r="J12595">
        <v>149249.9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149249.9</v>
      </c>
      <c r="R12595" t="s">
        <v>817</v>
      </c>
      <c r="S12595" t="s">
        <v>158</v>
      </c>
      <c r="T12595" t="s">
        <v>942</v>
      </c>
    </row>
    <row r="12596" spans="1:20" x14ac:dyDescent="0.35">
      <c r="A12596" s="2">
        <v>44865</v>
      </c>
      <c r="B12596" t="s">
        <v>158</v>
      </c>
      <c r="C12596" t="s">
        <v>45</v>
      </c>
      <c r="D12596" t="s">
        <v>109</v>
      </c>
      <c r="E12596" t="s">
        <v>28</v>
      </c>
      <c r="F12596" t="s">
        <v>25</v>
      </c>
      <c r="G12596">
        <v>149498.65</v>
      </c>
      <c r="H12596">
        <v>0</v>
      </c>
      <c r="I12596">
        <v>0</v>
      </c>
      <c r="J12596">
        <v>149498.65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149498.65</v>
      </c>
      <c r="R12596" t="s">
        <v>817</v>
      </c>
      <c r="S12596" t="s">
        <v>158</v>
      </c>
      <c r="T12596" t="s">
        <v>942</v>
      </c>
    </row>
    <row r="12597" spans="1:20" x14ac:dyDescent="0.35">
      <c r="A12597" s="2">
        <v>44895</v>
      </c>
      <c r="B12597" t="s">
        <v>158</v>
      </c>
      <c r="C12597" t="s">
        <v>45</v>
      </c>
      <c r="D12597" t="s">
        <v>109</v>
      </c>
      <c r="E12597" t="s">
        <v>28</v>
      </c>
      <c r="F12597" t="s">
        <v>25</v>
      </c>
      <c r="G12597">
        <v>149747.79999999999</v>
      </c>
      <c r="H12597">
        <v>0</v>
      </c>
      <c r="I12597">
        <v>0</v>
      </c>
      <c r="J12597">
        <v>149747.79999999999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149747.79999999999</v>
      </c>
      <c r="R12597" t="s">
        <v>817</v>
      </c>
      <c r="S12597" t="s">
        <v>158</v>
      </c>
      <c r="T12597" t="s">
        <v>942</v>
      </c>
    </row>
    <row r="12598" spans="1:20" x14ac:dyDescent="0.35">
      <c r="A12598" s="2">
        <v>44926</v>
      </c>
      <c r="B12598" t="s">
        <v>158</v>
      </c>
      <c r="C12598" t="s">
        <v>45</v>
      </c>
      <c r="D12598" t="s">
        <v>109</v>
      </c>
      <c r="E12598" t="s">
        <v>28</v>
      </c>
      <c r="F12598" t="s">
        <v>25</v>
      </c>
      <c r="G12598">
        <v>149997.39000000001</v>
      </c>
      <c r="H12598">
        <v>0</v>
      </c>
      <c r="I12598">
        <v>0</v>
      </c>
      <c r="J12598">
        <v>149997.39000000001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149997.39000000001</v>
      </c>
      <c r="R12598" t="s">
        <v>817</v>
      </c>
      <c r="S12598" t="s">
        <v>158</v>
      </c>
      <c r="T12598" t="s">
        <v>942</v>
      </c>
    </row>
    <row r="12599" spans="1:20" x14ac:dyDescent="0.35">
      <c r="A12599" s="2">
        <v>44957</v>
      </c>
      <c r="B12599" t="s">
        <v>158</v>
      </c>
      <c r="C12599" t="s">
        <v>45</v>
      </c>
      <c r="D12599" t="s">
        <v>109</v>
      </c>
      <c r="E12599" t="s">
        <v>28</v>
      </c>
      <c r="F12599" t="s">
        <v>25</v>
      </c>
      <c r="G12599">
        <v>150247.4</v>
      </c>
      <c r="H12599">
        <v>0</v>
      </c>
      <c r="I12599">
        <v>0</v>
      </c>
      <c r="J12599">
        <v>150247.4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150247.4</v>
      </c>
      <c r="R12599" t="s">
        <v>817</v>
      </c>
      <c r="S12599" t="s">
        <v>158</v>
      </c>
      <c r="T12599" t="s">
        <v>942</v>
      </c>
    </row>
    <row r="12600" spans="1:20" x14ac:dyDescent="0.35">
      <c r="A12600" s="2">
        <v>44985</v>
      </c>
      <c r="B12600" t="s">
        <v>158</v>
      </c>
      <c r="C12600" t="s">
        <v>45</v>
      </c>
      <c r="D12600" t="s">
        <v>109</v>
      </c>
      <c r="E12600" t="s">
        <v>28</v>
      </c>
      <c r="F12600" t="s">
        <v>25</v>
      </c>
      <c r="G12600">
        <v>150497.79999999999</v>
      </c>
      <c r="H12600">
        <v>0</v>
      </c>
      <c r="I12600">
        <v>0</v>
      </c>
      <c r="J12600">
        <v>150497.79999999999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150497.79999999999</v>
      </c>
      <c r="R12600" t="s">
        <v>817</v>
      </c>
      <c r="S12600" t="s">
        <v>158</v>
      </c>
      <c r="T12600" t="s">
        <v>942</v>
      </c>
    </row>
    <row r="12601" spans="1:20" x14ac:dyDescent="0.35">
      <c r="A12601" s="2">
        <v>45016</v>
      </c>
      <c r="B12601" t="s">
        <v>158</v>
      </c>
      <c r="C12601" t="s">
        <v>45</v>
      </c>
      <c r="D12601" t="s">
        <v>109</v>
      </c>
      <c r="E12601" t="s">
        <v>28</v>
      </c>
      <c r="F12601" t="s">
        <v>25</v>
      </c>
      <c r="G12601">
        <v>150497.91</v>
      </c>
      <c r="H12601">
        <v>0</v>
      </c>
      <c r="I12601">
        <v>0</v>
      </c>
      <c r="J12601">
        <v>150497.91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150497.91</v>
      </c>
      <c r="R12601" t="s">
        <v>817</v>
      </c>
      <c r="S12601" t="s">
        <v>158</v>
      </c>
      <c r="T12601" t="s">
        <v>942</v>
      </c>
    </row>
    <row r="12602" spans="1:20" x14ac:dyDescent="0.35">
      <c r="A12602" s="2">
        <v>45046</v>
      </c>
      <c r="B12602" t="s">
        <v>158</v>
      </c>
      <c r="C12602" t="s">
        <v>45</v>
      </c>
      <c r="D12602" t="s">
        <v>109</v>
      </c>
      <c r="E12602" t="s">
        <v>28</v>
      </c>
      <c r="F12602" t="s">
        <v>25</v>
      </c>
      <c r="G12602">
        <v>150623.31</v>
      </c>
      <c r="H12602">
        <v>0</v>
      </c>
      <c r="I12602">
        <v>0</v>
      </c>
      <c r="J12602">
        <v>150623.31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150623.31</v>
      </c>
      <c r="R12602" t="s">
        <v>817</v>
      </c>
      <c r="S12602" t="s">
        <v>158</v>
      </c>
      <c r="T12602" t="s">
        <v>942</v>
      </c>
    </row>
    <row r="12603" spans="1:20" x14ac:dyDescent="0.35">
      <c r="A12603" s="2">
        <v>45077</v>
      </c>
      <c r="B12603" t="s">
        <v>158</v>
      </c>
      <c r="C12603" t="s">
        <v>45</v>
      </c>
      <c r="D12603" t="s">
        <v>109</v>
      </c>
      <c r="E12603" t="s">
        <v>28</v>
      </c>
      <c r="F12603" t="s">
        <v>25</v>
      </c>
      <c r="G12603">
        <v>150748.84</v>
      </c>
      <c r="H12603">
        <v>0</v>
      </c>
      <c r="I12603">
        <v>0</v>
      </c>
      <c r="J12603">
        <v>150748.84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150748.84</v>
      </c>
      <c r="R12603" t="s">
        <v>817</v>
      </c>
      <c r="S12603" t="s">
        <v>158</v>
      </c>
      <c r="T12603" t="s">
        <v>942</v>
      </c>
    </row>
    <row r="12604" spans="1:20" x14ac:dyDescent="0.35">
      <c r="A12604" s="2">
        <v>45107</v>
      </c>
      <c r="B12604" t="s">
        <v>158</v>
      </c>
      <c r="C12604" t="s">
        <v>45</v>
      </c>
      <c r="D12604" t="s">
        <v>109</v>
      </c>
      <c r="E12604" t="s">
        <v>28</v>
      </c>
      <c r="F12604" t="s">
        <v>25</v>
      </c>
      <c r="G12604">
        <v>150874.45000000001</v>
      </c>
      <c r="H12604">
        <v>0</v>
      </c>
      <c r="I12604">
        <v>0</v>
      </c>
      <c r="J12604">
        <v>150874.45000000001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150874.45000000001</v>
      </c>
      <c r="R12604" t="s">
        <v>817</v>
      </c>
      <c r="S12604" t="s">
        <v>158</v>
      </c>
      <c r="T12604" t="s">
        <v>942</v>
      </c>
    </row>
    <row r="12605" spans="1:20" x14ac:dyDescent="0.35">
      <c r="A12605" s="2">
        <v>45138</v>
      </c>
      <c r="B12605" t="s">
        <v>158</v>
      </c>
      <c r="C12605" t="s">
        <v>45</v>
      </c>
      <c r="D12605" t="s">
        <v>109</v>
      </c>
      <c r="E12605" t="s">
        <v>28</v>
      </c>
      <c r="F12605" t="s">
        <v>25</v>
      </c>
      <c r="G12605">
        <v>151000.19</v>
      </c>
      <c r="H12605">
        <v>0</v>
      </c>
      <c r="I12605">
        <v>0</v>
      </c>
      <c r="J12605">
        <v>151000.19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151000.19</v>
      </c>
      <c r="R12605" t="s">
        <v>817</v>
      </c>
      <c r="S12605" t="s">
        <v>158</v>
      </c>
      <c r="T12605" t="s">
        <v>942</v>
      </c>
    </row>
    <row r="12606" spans="1:20" x14ac:dyDescent="0.35">
      <c r="A12606" s="2">
        <v>45169</v>
      </c>
      <c r="B12606" t="s">
        <v>158</v>
      </c>
      <c r="C12606" t="s">
        <v>45</v>
      </c>
      <c r="D12606" t="s">
        <v>109</v>
      </c>
      <c r="E12606" t="s">
        <v>28</v>
      </c>
      <c r="F12606" t="s">
        <v>25</v>
      </c>
      <c r="G12606">
        <v>151126.03</v>
      </c>
      <c r="H12606">
        <v>0</v>
      </c>
      <c r="I12606">
        <v>0</v>
      </c>
      <c r="J12606">
        <v>151126.03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151126.03</v>
      </c>
      <c r="R12606" t="s">
        <v>817</v>
      </c>
      <c r="S12606" t="s">
        <v>158</v>
      </c>
      <c r="T12606" t="s">
        <v>942</v>
      </c>
    </row>
    <row r="12607" spans="1:20" x14ac:dyDescent="0.35">
      <c r="A12607" s="2">
        <v>45199</v>
      </c>
      <c r="B12607" t="s">
        <v>158</v>
      </c>
      <c r="C12607" t="s">
        <v>45</v>
      </c>
      <c r="D12607" t="s">
        <v>109</v>
      </c>
      <c r="E12607" t="s">
        <v>28</v>
      </c>
      <c r="F12607" t="s">
        <v>25</v>
      </c>
      <c r="G12607">
        <v>151251.96</v>
      </c>
      <c r="H12607">
        <v>0</v>
      </c>
      <c r="I12607">
        <v>0</v>
      </c>
      <c r="J12607">
        <v>151251.96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151251.96</v>
      </c>
      <c r="R12607" t="s">
        <v>817</v>
      </c>
      <c r="S12607" t="s">
        <v>158</v>
      </c>
      <c r="T12607" t="s">
        <v>942</v>
      </c>
    </row>
    <row r="12608" spans="1:20" x14ac:dyDescent="0.35">
      <c r="A12608" s="2">
        <v>45229</v>
      </c>
      <c r="B12608" t="s">
        <v>158</v>
      </c>
      <c r="C12608" t="s">
        <v>45</v>
      </c>
      <c r="D12608" t="s">
        <v>109</v>
      </c>
      <c r="E12608" t="s">
        <v>28</v>
      </c>
      <c r="F12608" t="s">
        <v>23</v>
      </c>
      <c r="G12608">
        <v>346006.88</v>
      </c>
      <c r="H12608">
        <v>0</v>
      </c>
      <c r="I12608">
        <v>0</v>
      </c>
      <c r="J12608">
        <v>346006.88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346006.88</v>
      </c>
      <c r="R12608" t="s">
        <v>817</v>
      </c>
      <c r="S12608" t="s">
        <v>158</v>
      </c>
      <c r="T12608" t="s">
        <v>942</v>
      </c>
    </row>
    <row r="12609" spans="1:20" x14ac:dyDescent="0.35">
      <c r="A12609" s="2">
        <v>45229</v>
      </c>
      <c r="B12609" t="s">
        <v>158</v>
      </c>
      <c r="C12609" t="s">
        <v>45</v>
      </c>
      <c r="D12609" t="s">
        <v>109</v>
      </c>
      <c r="E12609" t="s">
        <v>28</v>
      </c>
      <c r="F12609" t="s">
        <v>31</v>
      </c>
      <c r="G12609">
        <v>17000000</v>
      </c>
      <c r="H12609">
        <v>0</v>
      </c>
      <c r="I12609">
        <v>0</v>
      </c>
      <c r="J12609">
        <v>1700000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17000000</v>
      </c>
      <c r="R12609" t="s">
        <v>817</v>
      </c>
      <c r="S12609" t="s">
        <v>158</v>
      </c>
      <c r="T12609" t="s">
        <v>942</v>
      </c>
    </row>
    <row r="12610" spans="1:20" x14ac:dyDescent="0.35">
      <c r="A12610" s="2">
        <v>45229</v>
      </c>
      <c r="B12610" t="s">
        <v>158</v>
      </c>
      <c r="C12610" t="s">
        <v>45</v>
      </c>
      <c r="D12610" t="s">
        <v>109</v>
      </c>
      <c r="E12610" t="s">
        <v>28</v>
      </c>
      <c r="F12610" t="s">
        <v>25</v>
      </c>
      <c r="G12610">
        <v>-2438.2600000000002</v>
      </c>
      <c r="H12610">
        <v>0</v>
      </c>
      <c r="I12610">
        <v>0</v>
      </c>
      <c r="J12610">
        <v>-2438.2600000000002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-2438.2600000000002</v>
      </c>
      <c r="R12610" t="s">
        <v>817</v>
      </c>
      <c r="S12610" t="s">
        <v>158</v>
      </c>
      <c r="T12610" t="s">
        <v>942</v>
      </c>
    </row>
    <row r="12611" spans="1:20" x14ac:dyDescent="0.35">
      <c r="A12611" s="2">
        <v>45229</v>
      </c>
      <c r="B12611" t="s">
        <v>158</v>
      </c>
      <c r="C12611" t="s">
        <v>45</v>
      </c>
      <c r="D12611" t="s">
        <v>109</v>
      </c>
      <c r="E12611" t="s">
        <v>28</v>
      </c>
      <c r="F12611" t="s">
        <v>65</v>
      </c>
      <c r="G12611">
        <v>314972.63</v>
      </c>
      <c r="H12611">
        <v>0</v>
      </c>
      <c r="I12611">
        <v>0</v>
      </c>
      <c r="J12611">
        <v>314972.63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314972.63</v>
      </c>
      <c r="R12611" t="s">
        <v>817</v>
      </c>
      <c r="S12611" t="s">
        <v>158</v>
      </c>
      <c r="T12611" t="s">
        <v>942</v>
      </c>
    </row>
    <row r="12612" spans="1:20" x14ac:dyDescent="0.35">
      <c r="A12612" s="2">
        <v>45230</v>
      </c>
      <c r="B12612" t="s">
        <v>158</v>
      </c>
      <c r="C12612" t="s">
        <v>45</v>
      </c>
      <c r="D12612" t="s">
        <v>109</v>
      </c>
      <c r="E12612" t="s">
        <v>28</v>
      </c>
      <c r="F12612" t="s">
        <v>25</v>
      </c>
      <c r="G12612">
        <v>153604.23000000001</v>
      </c>
      <c r="H12612">
        <v>0</v>
      </c>
      <c r="I12612">
        <v>0</v>
      </c>
      <c r="J12612">
        <v>153604.23000000001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153604.23000000001</v>
      </c>
      <c r="R12612" t="s">
        <v>817</v>
      </c>
      <c r="S12612" t="s">
        <v>158</v>
      </c>
      <c r="T12612" t="s">
        <v>942</v>
      </c>
    </row>
    <row r="12613" spans="1:20" x14ac:dyDescent="0.35">
      <c r="A12613" s="2">
        <v>45838</v>
      </c>
      <c r="B12613" t="s">
        <v>158</v>
      </c>
      <c r="C12613" t="s">
        <v>45</v>
      </c>
      <c r="D12613" t="s">
        <v>109</v>
      </c>
      <c r="E12613" t="s">
        <v>34</v>
      </c>
      <c r="F12613" t="s">
        <v>228</v>
      </c>
      <c r="G12613">
        <v>7432438.0100000016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7432438</v>
      </c>
      <c r="N12613">
        <v>0</v>
      </c>
      <c r="O12613">
        <v>0</v>
      </c>
      <c r="P12613">
        <v>7432438</v>
      </c>
      <c r="Q12613">
        <v>0</v>
      </c>
      <c r="R12613" t="s">
        <v>817</v>
      </c>
      <c r="S12613" t="s">
        <v>158</v>
      </c>
      <c r="T12613" t="s">
        <v>34</v>
      </c>
    </row>
    <row r="12614" spans="1:20" x14ac:dyDescent="0.35">
      <c r="A12614" s="2">
        <v>45476</v>
      </c>
      <c r="B12614" t="s">
        <v>218</v>
      </c>
      <c r="C12614" t="s">
        <v>61</v>
      </c>
      <c r="D12614" t="s">
        <v>51</v>
      </c>
      <c r="E12614" t="s">
        <v>28</v>
      </c>
      <c r="F12614" t="s">
        <v>23</v>
      </c>
      <c r="G12614">
        <v>285013.03000000003</v>
      </c>
      <c r="H12614">
        <v>0</v>
      </c>
      <c r="I12614">
        <v>0</v>
      </c>
      <c r="J12614">
        <v>285013.03000000003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285013.03000000003</v>
      </c>
      <c r="R12614" t="s">
        <v>820</v>
      </c>
      <c r="S12614" t="s">
        <v>218</v>
      </c>
      <c r="T12614" t="s">
        <v>942</v>
      </c>
    </row>
    <row r="12615" spans="1:20" x14ac:dyDescent="0.35">
      <c r="A12615" s="2">
        <v>45476</v>
      </c>
      <c r="B12615" t="s">
        <v>218</v>
      </c>
      <c r="C12615" t="s">
        <v>61</v>
      </c>
      <c r="D12615" t="s">
        <v>51</v>
      </c>
      <c r="E12615" t="s">
        <v>34</v>
      </c>
      <c r="F12615" t="s">
        <v>24</v>
      </c>
      <c r="G12615">
        <v>-7250000</v>
      </c>
      <c r="H12615">
        <v>0</v>
      </c>
      <c r="I12615">
        <v>0</v>
      </c>
      <c r="J12615">
        <v>0</v>
      </c>
      <c r="K12615">
        <v>0</v>
      </c>
      <c r="L12615">
        <v>7250000</v>
      </c>
      <c r="M12615">
        <v>0</v>
      </c>
      <c r="N12615">
        <v>0</v>
      </c>
      <c r="O12615">
        <v>7250000</v>
      </c>
      <c r="P12615">
        <v>0</v>
      </c>
      <c r="Q12615">
        <v>0</v>
      </c>
      <c r="R12615" t="s">
        <v>820</v>
      </c>
      <c r="S12615" t="s">
        <v>218</v>
      </c>
      <c r="T12615" t="s">
        <v>34</v>
      </c>
    </row>
    <row r="12616" spans="1:20" x14ac:dyDescent="0.35">
      <c r="A12616" s="2">
        <v>45476</v>
      </c>
      <c r="B12616" t="s">
        <v>218</v>
      </c>
      <c r="C12616" t="s">
        <v>61</v>
      </c>
      <c r="D12616" t="s">
        <v>51</v>
      </c>
      <c r="E12616" t="s">
        <v>28</v>
      </c>
      <c r="F12616" t="s">
        <v>24</v>
      </c>
      <c r="G12616">
        <v>-8500000</v>
      </c>
      <c r="H12616">
        <v>850000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8500000</v>
      </c>
      <c r="P12616">
        <v>0</v>
      </c>
      <c r="Q12616">
        <v>0</v>
      </c>
      <c r="R12616" t="s">
        <v>820</v>
      </c>
      <c r="S12616" t="s">
        <v>218</v>
      </c>
      <c r="T12616" t="s">
        <v>942</v>
      </c>
    </row>
    <row r="12617" spans="1:20" x14ac:dyDescent="0.35">
      <c r="A12617" s="2">
        <v>45504</v>
      </c>
      <c r="B12617" t="s">
        <v>218</v>
      </c>
      <c r="C12617" t="s">
        <v>61</v>
      </c>
      <c r="D12617" t="s">
        <v>51</v>
      </c>
      <c r="E12617" t="s">
        <v>28</v>
      </c>
      <c r="F12617" t="s">
        <v>25</v>
      </c>
      <c r="G12617">
        <v>82166.67</v>
      </c>
      <c r="H12617">
        <v>0</v>
      </c>
      <c r="I12617">
        <v>0</v>
      </c>
      <c r="J12617">
        <v>82166.67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82166.67</v>
      </c>
      <c r="R12617" t="s">
        <v>820</v>
      </c>
      <c r="S12617" t="s">
        <v>218</v>
      </c>
      <c r="T12617" t="s">
        <v>942</v>
      </c>
    </row>
    <row r="12618" spans="1:20" x14ac:dyDescent="0.35">
      <c r="A12618" s="2">
        <v>45535</v>
      </c>
      <c r="B12618" t="s">
        <v>218</v>
      </c>
      <c r="C12618" t="s">
        <v>61</v>
      </c>
      <c r="D12618" t="s">
        <v>51</v>
      </c>
      <c r="E12618" t="s">
        <v>28</v>
      </c>
      <c r="F12618" t="s">
        <v>25</v>
      </c>
      <c r="G12618">
        <v>87974.84</v>
      </c>
      <c r="H12618">
        <v>0</v>
      </c>
      <c r="I12618">
        <v>0</v>
      </c>
      <c r="J12618">
        <v>87974.84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87974.84</v>
      </c>
      <c r="R12618" t="s">
        <v>820</v>
      </c>
      <c r="S12618" t="s">
        <v>218</v>
      </c>
      <c r="T12618" t="s">
        <v>942</v>
      </c>
    </row>
    <row r="12619" spans="1:20" x14ac:dyDescent="0.35">
      <c r="A12619" s="2">
        <v>45565</v>
      </c>
      <c r="B12619" t="s">
        <v>218</v>
      </c>
      <c r="C12619" t="s">
        <v>61</v>
      </c>
      <c r="D12619" t="s">
        <v>51</v>
      </c>
      <c r="E12619" t="s">
        <v>28</v>
      </c>
      <c r="F12619" t="s">
        <v>25</v>
      </c>
      <c r="G12619">
        <v>85283.57</v>
      </c>
      <c r="H12619">
        <v>0</v>
      </c>
      <c r="I12619">
        <v>0</v>
      </c>
      <c r="J12619">
        <v>85283.57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85283.57</v>
      </c>
      <c r="R12619" t="s">
        <v>820</v>
      </c>
      <c r="S12619" t="s">
        <v>218</v>
      </c>
      <c r="T12619" t="s">
        <v>942</v>
      </c>
    </row>
    <row r="12620" spans="1:20" x14ac:dyDescent="0.35">
      <c r="A12620" s="2">
        <v>45596</v>
      </c>
      <c r="B12620" t="s">
        <v>218</v>
      </c>
      <c r="C12620" t="s">
        <v>61</v>
      </c>
      <c r="D12620" t="s">
        <v>51</v>
      </c>
      <c r="E12620" t="s">
        <v>28</v>
      </c>
      <c r="F12620" t="s">
        <v>25</v>
      </c>
      <c r="G12620">
        <v>88273.23</v>
      </c>
      <c r="H12620">
        <v>0</v>
      </c>
      <c r="I12620">
        <v>0</v>
      </c>
      <c r="J12620">
        <v>88273.23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88273.23</v>
      </c>
      <c r="R12620" t="s">
        <v>820</v>
      </c>
      <c r="S12620" t="s">
        <v>218</v>
      </c>
      <c r="T12620" t="s">
        <v>942</v>
      </c>
    </row>
    <row r="12621" spans="1:20" x14ac:dyDescent="0.35">
      <c r="A12621" s="2">
        <v>45626</v>
      </c>
      <c r="B12621" t="s">
        <v>218</v>
      </c>
      <c r="C12621" t="s">
        <v>61</v>
      </c>
      <c r="D12621" t="s">
        <v>51</v>
      </c>
      <c r="E12621" t="s">
        <v>28</v>
      </c>
      <c r="F12621" t="s">
        <v>25</v>
      </c>
      <c r="G12621">
        <v>85572.84</v>
      </c>
      <c r="H12621">
        <v>0</v>
      </c>
      <c r="I12621">
        <v>0</v>
      </c>
      <c r="J12621">
        <v>85572.84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85572.84</v>
      </c>
      <c r="R12621" t="s">
        <v>820</v>
      </c>
      <c r="S12621" t="s">
        <v>218</v>
      </c>
      <c r="T12621" t="s">
        <v>942</v>
      </c>
    </row>
    <row r="12622" spans="1:20" x14ac:dyDescent="0.35">
      <c r="A12622" s="2">
        <v>45657</v>
      </c>
      <c r="B12622" t="s">
        <v>218</v>
      </c>
      <c r="C12622" t="s">
        <v>61</v>
      </c>
      <c r="D12622" t="s">
        <v>51</v>
      </c>
      <c r="E12622" t="s">
        <v>28</v>
      </c>
      <c r="F12622" t="s">
        <v>25</v>
      </c>
      <c r="G12622">
        <v>88572.63</v>
      </c>
      <c r="H12622">
        <v>0</v>
      </c>
      <c r="I12622">
        <v>0</v>
      </c>
      <c r="J12622">
        <v>88572.63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88572.63</v>
      </c>
      <c r="R12622" t="s">
        <v>820</v>
      </c>
      <c r="S12622" t="s">
        <v>218</v>
      </c>
      <c r="T12622" t="s">
        <v>942</v>
      </c>
    </row>
    <row r="12623" spans="1:20" x14ac:dyDescent="0.35">
      <c r="A12623" s="2">
        <v>45679</v>
      </c>
      <c r="B12623" t="s">
        <v>218</v>
      </c>
      <c r="C12623" t="s">
        <v>61</v>
      </c>
      <c r="D12623" t="s">
        <v>51</v>
      </c>
      <c r="E12623" t="s">
        <v>28</v>
      </c>
      <c r="F12623" t="s">
        <v>46</v>
      </c>
      <c r="G12623">
        <v>24446</v>
      </c>
      <c r="H12623">
        <v>0</v>
      </c>
      <c r="I12623">
        <v>0</v>
      </c>
      <c r="J12623">
        <v>24446</v>
      </c>
      <c r="K12623">
        <v>0</v>
      </c>
      <c r="L12623">
        <v>0</v>
      </c>
      <c r="M12623">
        <v>0</v>
      </c>
      <c r="N12623">
        <v>0</v>
      </c>
      <c r="O12623">
        <v>0</v>
      </c>
      <c r="P12623">
        <v>0</v>
      </c>
      <c r="Q12623">
        <v>24446</v>
      </c>
      <c r="R12623" t="s">
        <v>820</v>
      </c>
      <c r="S12623" t="s">
        <v>218</v>
      </c>
      <c r="T12623" t="s">
        <v>942</v>
      </c>
    </row>
    <row r="12624" spans="1:20" x14ac:dyDescent="0.35">
      <c r="A12624" s="2">
        <v>45688</v>
      </c>
      <c r="B12624" t="s">
        <v>218</v>
      </c>
      <c r="C12624" t="s">
        <v>61</v>
      </c>
      <c r="D12624" t="s">
        <v>51</v>
      </c>
      <c r="E12624" t="s">
        <v>28</v>
      </c>
      <c r="F12624" t="s">
        <v>25</v>
      </c>
      <c r="G12624">
        <v>88725.18</v>
      </c>
      <c r="H12624">
        <v>0</v>
      </c>
      <c r="I12624">
        <v>0</v>
      </c>
      <c r="J12624">
        <v>88725.18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88725.18</v>
      </c>
      <c r="R12624" t="s">
        <v>820</v>
      </c>
      <c r="S12624" t="s">
        <v>218</v>
      </c>
      <c r="T12624" t="s">
        <v>942</v>
      </c>
    </row>
    <row r="12625" spans="1:20" x14ac:dyDescent="0.35">
      <c r="A12625" s="2">
        <v>45716</v>
      </c>
      <c r="B12625" t="s">
        <v>218</v>
      </c>
      <c r="C12625" t="s">
        <v>61</v>
      </c>
      <c r="D12625" t="s">
        <v>51</v>
      </c>
      <c r="E12625" t="s">
        <v>28</v>
      </c>
      <c r="F12625" t="s">
        <v>25</v>
      </c>
      <c r="G12625">
        <v>80276.88</v>
      </c>
      <c r="H12625">
        <v>0</v>
      </c>
      <c r="I12625">
        <v>0</v>
      </c>
      <c r="J12625">
        <v>80276.88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80276.88</v>
      </c>
      <c r="R12625" t="s">
        <v>820</v>
      </c>
      <c r="S12625" t="s">
        <v>218</v>
      </c>
      <c r="T12625" t="s">
        <v>942</v>
      </c>
    </row>
    <row r="12626" spans="1:20" x14ac:dyDescent="0.35">
      <c r="A12626" s="2">
        <v>45747</v>
      </c>
      <c r="B12626" t="s">
        <v>218</v>
      </c>
      <c r="C12626" t="s">
        <v>61</v>
      </c>
      <c r="D12626" t="s">
        <v>51</v>
      </c>
      <c r="E12626" t="s">
        <v>28</v>
      </c>
      <c r="F12626" t="s">
        <v>25</v>
      </c>
      <c r="G12626">
        <v>89016.22</v>
      </c>
      <c r="H12626">
        <v>0</v>
      </c>
      <c r="I12626">
        <v>0</v>
      </c>
      <c r="J12626">
        <v>89016.22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89016.22</v>
      </c>
      <c r="R12626" t="s">
        <v>820</v>
      </c>
      <c r="S12626" t="s">
        <v>218</v>
      </c>
      <c r="T12626" t="s">
        <v>942</v>
      </c>
    </row>
    <row r="12627" spans="1:20" x14ac:dyDescent="0.35">
      <c r="A12627" s="2">
        <v>45777</v>
      </c>
      <c r="B12627" t="s">
        <v>218</v>
      </c>
      <c r="C12627" t="s">
        <v>61</v>
      </c>
      <c r="D12627" t="s">
        <v>51</v>
      </c>
      <c r="E12627" t="s">
        <v>28</v>
      </c>
      <c r="F12627" t="s">
        <v>25</v>
      </c>
      <c r="G12627">
        <v>86297.890000000014</v>
      </c>
      <c r="H12627">
        <v>0</v>
      </c>
      <c r="I12627">
        <v>0</v>
      </c>
      <c r="J12627">
        <v>86297.890000000014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86297.890000000014</v>
      </c>
      <c r="R12627" t="s">
        <v>820</v>
      </c>
      <c r="S12627" t="s">
        <v>218</v>
      </c>
      <c r="T12627" t="s">
        <v>942</v>
      </c>
    </row>
    <row r="12628" spans="1:20" x14ac:dyDescent="0.35">
      <c r="A12628" s="2">
        <v>45808</v>
      </c>
      <c r="B12628" t="s">
        <v>218</v>
      </c>
      <c r="C12628" t="s">
        <v>61</v>
      </c>
      <c r="D12628" t="s">
        <v>51</v>
      </c>
      <c r="E12628" t="s">
        <v>28</v>
      </c>
      <c r="F12628" t="s">
        <v>25</v>
      </c>
      <c r="G12628">
        <v>89323.1</v>
      </c>
      <c r="H12628">
        <v>0</v>
      </c>
      <c r="I12628">
        <v>0</v>
      </c>
      <c r="J12628">
        <v>89323.1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89323.1</v>
      </c>
      <c r="R12628" t="s">
        <v>820</v>
      </c>
      <c r="S12628" t="s">
        <v>218</v>
      </c>
      <c r="T12628" t="s">
        <v>942</v>
      </c>
    </row>
    <row r="12629" spans="1:20" x14ac:dyDescent="0.35">
      <c r="A12629" s="2">
        <v>45838</v>
      </c>
      <c r="B12629" t="s">
        <v>218</v>
      </c>
      <c r="C12629" t="s">
        <v>61</v>
      </c>
      <c r="D12629" t="s">
        <v>51</v>
      </c>
      <c r="E12629" t="s">
        <v>28</v>
      </c>
      <c r="F12629" t="s">
        <v>228</v>
      </c>
      <c r="G12629">
        <v>8797289.6200000048</v>
      </c>
      <c r="H12629">
        <v>0</v>
      </c>
      <c r="I12629">
        <v>879729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8797290</v>
      </c>
      <c r="Q12629">
        <v>0</v>
      </c>
      <c r="R12629" t="s">
        <v>820</v>
      </c>
      <c r="S12629" t="s">
        <v>218</v>
      </c>
      <c r="T12629" t="s">
        <v>942</v>
      </c>
    </row>
    <row r="12630" spans="1:20" x14ac:dyDescent="0.35">
      <c r="A12630" s="2">
        <v>45838</v>
      </c>
      <c r="B12630" t="s">
        <v>218</v>
      </c>
      <c r="C12630" t="s">
        <v>61</v>
      </c>
      <c r="D12630" t="s">
        <v>51</v>
      </c>
      <c r="E12630" t="s">
        <v>34</v>
      </c>
      <c r="F12630" t="s">
        <v>228</v>
      </c>
      <c r="G12630">
        <v>7435120.8200000003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7435121</v>
      </c>
      <c r="N12630">
        <v>0</v>
      </c>
      <c r="O12630">
        <v>0</v>
      </c>
      <c r="P12630">
        <v>7435121</v>
      </c>
      <c r="Q12630">
        <v>0</v>
      </c>
      <c r="R12630" t="s">
        <v>820</v>
      </c>
      <c r="S12630" t="s">
        <v>218</v>
      </c>
      <c r="T12630" t="s">
        <v>34</v>
      </c>
    </row>
    <row r="12631" spans="1:20" x14ac:dyDescent="0.35">
      <c r="A12631" s="2">
        <v>45838</v>
      </c>
      <c r="B12631" t="s">
        <v>218</v>
      </c>
      <c r="C12631" t="s">
        <v>61</v>
      </c>
      <c r="D12631" t="s">
        <v>51</v>
      </c>
      <c r="E12631" t="s">
        <v>28</v>
      </c>
      <c r="F12631" t="s">
        <v>25</v>
      </c>
      <c r="G12631">
        <v>86590.6</v>
      </c>
      <c r="H12631">
        <v>0</v>
      </c>
      <c r="I12631">
        <v>0</v>
      </c>
      <c r="J12631">
        <v>86590.6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86590.6</v>
      </c>
      <c r="R12631" t="s">
        <v>820</v>
      </c>
      <c r="S12631" t="s">
        <v>218</v>
      </c>
      <c r="T12631" t="s">
        <v>942</v>
      </c>
    </row>
    <row r="12632" spans="1:20" x14ac:dyDescent="0.35">
      <c r="A12632" s="2">
        <v>40961</v>
      </c>
      <c r="B12632" t="s">
        <v>88</v>
      </c>
      <c r="C12632" t="s">
        <v>74</v>
      </c>
      <c r="D12632" t="s">
        <v>21</v>
      </c>
      <c r="E12632" t="s">
        <v>28</v>
      </c>
      <c r="F12632" t="s">
        <v>24</v>
      </c>
      <c r="G12632">
        <v>-2000000</v>
      </c>
      <c r="H12632">
        <v>200000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2000000</v>
      </c>
      <c r="P12632">
        <v>0</v>
      </c>
      <c r="Q12632">
        <v>0</v>
      </c>
      <c r="R12632" t="s">
        <v>843</v>
      </c>
      <c r="S12632" t="s">
        <v>88</v>
      </c>
      <c r="T12632" t="s">
        <v>942</v>
      </c>
    </row>
    <row r="12633" spans="1:20" x14ac:dyDescent="0.35">
      <c r="A12633" s="2">
        <v>40961</v>
      </c>
      <c r="B12633" t="s">
        <v>88</v>
      </c>
      <c r="C12633" t="s">
        <v>74</v>
      </c>
      <c r="D12633" t="s">
        <v>21</v>
      </c>
      <c r="E12633" t="s">
        <v>22</v>
      </c>
      <c r="F12633" t="s">
        <v>23</v>
      </c>
      <c r="G12633">
        <v>40000</v>
      </c>
      <c r="H12633">
        <v>0</v>
      </c>
      <c r="I12633">
        <v>0</v>
      </c>
      <c r="J12633">
        <v>4000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40000</v>
      </c>
      <c r="R12633" t="s">
        <v>843</v>
      </c>
      <c r="S12633" t="s">
        <v>88</v>
      </c>
      <c r="T12633" t="s">
        <v>942</v>
      </c>
    </row>
    <row r="12634" spans="1:20" x14ac:dyDescent="0.35">
      <c r="A12634" s="2">
        <v>40961</v>
      </c>
      <c r="B12634" t="s">
        <v>88</v>
      </c>
      <c r="C12634" t="s">
        <v>74</v>
      </c>
      <c r="D12634" t="s">
        <v>21</v>
      </c>
      <c r="E12634" t="s">
        <v>22</v>
      </c>
      <c r="F12634" t="s">
        <v>23</v>
      </c>
      <c r="G12634">
        <v>110000</v>
      </c>
      <c r="H12634">
        <v>0</v>
      </c>
      <c r="I12634">
        <v>0</v>
      </c>
      <c r="J12634">
        <v>11000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110000</v>
      </c>
      <c r="R12634" t="s">
        <v>843</v>
      </c>
      <c r="S12634" t="s">
        <v>88</v>
      </c>
      <c r="T12634" t="s">
        <v>942</v>
      </c>
    </row>
    <row r="12635" spans="1:20" x14ac:dyDescent="0.35">
      <c r="A12635" s="2">
        <v>40961</v>
      </c>
      <c r="B12635" t="s">
        <v>88</v>
      </c>
      <c r="C12635" t="s">
        <v>74</v>
      </c>
      <c r="D12635" t="s">
        <v>21</v>
      </c>
      <c r="E12635" t="s">
        <v>22</v>
      </c>
      <c r="F12635" t="s">
        <v>24</v>
      </c>
      <c r="G12635">
        <v>-5500000</v>
      </c>
      <c r="H12635">
        <v>550000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5500000</v>
      </c>
      <c r="P12635">
        <v>0</v>
      </c>
      <c r="Q12635">
        <v>0</v>
      </c>
      <c r="R12635" t="s">
        <v>843</v>
      </c>
      <c r="S12635" t="s">
        <v>88</v>
      </c>
      <c r="T12635" t="s">
        <v>942</v>
      </c>
    </row>
    <row r="12636" spans="1:20" x14ac:dyDescent="0.35">
      <c r="A12636" s="2">
        <v>40968</v>
      </c>
      <c r="B12636" t="s">
        <v>88</v>
      </c>
      <c r="C12636" t="s">
        <v>74</v>
      </c>
      <c r="D12636" t="s">
        <v>21</v>
      </c>
      <c r="E12636" t="s">
        <v>28</v>
      </c>
      <c r="F12636" t="s">
        <v>25</v>
      </c>
      <c r="G12636">
        <v>4384.03</v>
      </c>
      <c r="H12636">
        <v>0</v>
      </c>
      <c r="I12636">
        <v>0</v>
      </c>
      <c r="J12636">
        <v>4384.03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4384.03</v>
      </c>
      <c r="R12636" t="s">
        <v>843</v>
      </c>
      <c r="S12636" t="s">
        <v>88</v>
      </c>
      <c r="T12636" t="s">
        <v>942</v>
      </c>
    </row>
    <row r="12637" spans="1:20" x14ac:dyDescent="0.35">
      <c r="A12637" s="2">
        <v>40968</v>
      </c>
      <c r="B12637" t="s">
        <v>88</v>
      </c>
      <c r="C12637" t="s">
        <v>74</v>
      </c>
      <c r="D12637" t="s">
        <v>21</v>
      </c>
      <c r="E12637" t="s">
        <v>22</v>
      </c>
      <c r="F12637" t="s">
        <v>25</v>
      </c>
      <c r="G12637">
        <v>16273.97</v>
      </c>
      <c r="H12637">
        <v>0</v>
      </c>
      <c r="I12637">
        <v>0</v>
      </c>
      <c r="J12637">
        <v>16273.97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16273.97</v>
      </c>
      <c r="R12637" t="s">
        <v>843</v>
      </c>
      <c r="S12637" t="s">
        <v>88</v>
      </c>
      <c r="T12637" t="s">
        <v>942</v>
      </c>
    </row>
    <row r="12638" spans="1:20" x14ac:dyDescent="0.35">
      <c r="A12638" s="2">
        <v>40999</v>
      </c>
      <c r="B12638" t="s">
        <v>88</v>
      </c>
      <c r="C12638" t="s">
        <v>74</v>
      </c>
      <c r="D12638" t="s">
        <v>21</v>
      </c>
      <c r="E12638" t="s">
        <v>28</v>
      </c>
      <c r="F12638" t="s">
        <v>25</v>
      </c>
      <c r="G12638">
        <v>16986.3</v>
      </c>
      <c r="H12638">
        <v>0</v>
      </c>
      <c r="I12638">
        <v>0</v>
      </c>
      <c r="J12638">
        <v>16986.3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16986.3</v>
      </c>
      <c r="R12638" t="s">
        <v>843</v>
      </c>
      <c r="S12638" t="s">
        <v>88</v>
      </c>
      <c r="T12638" t="s">
        <v>942</v>
      </c>
    </row>
    <row r="12639" spans="1:20" x14ac:dyDescent="0.35">
      <c r="A12639" s="2">
        <v>40999</v>
      </c>
      <c r="B12639" t="s">
        <v>88</v>
      </c>
      <c r="C12639" t="s">
        <v>74</v>
      </c>
      <c r="D12639" t="s">
        <v>21</v>
      </c>
      <c r="E12639" t="s">
        <v>22</v>
      </c>
      <c r="F12639" t="s">
        <v>25</v>
      </c>
      <c r="G12639">
        <v>63061.64</v>
      </c>
      <c r="H12639">
        <v>0</v>
      </c>
      <c r="I12639">
        <v>0</v>
      </c>
      <c r="J12639">
        <v>63061.64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63061.64</v>
      </c>
      <c r="R12639" t="s">
        <v>843</v>
      </c>
      <c r="S12639" t="s">
        <v>88</v>
      </c>
      <c r="T12639" t="s">
        <v>942</v>
      </c>
    </row>
    <row r="12640" spans="1:20" x14ac:dyDescent="0.35">
      <c r="A12640" s="2">
        <v>41029</v>
      </c>
      <c r="B12640" t="s">
        <v>88</v>
      </c>
      <c r="C12640" t="s">
        <v>74</v>
      </c>
      <c r="D12640" t="s">
        <v>21</v>
      </c>
      <c r="E12640" t="s">
        <v>28</v>
      </c>
      <c r="F12640" t="s">
        <v>25</v>
      </c>
      <c r="G12640">
        <v>16438.349999999999</v>
      </c>
      <c r="H12640">
        <v>0</v>
      </c>
      <c r="I12640">
        <v>0</v>
      </c>
      <c r="J12640">
        <v>16438.349999999999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16438.349999999999</v>
      </c>
      <c r="R12640" t="s">
        <v>843</v>
      </c>
      <c r="S12640" t="s">
        <v>88</v>
      </c>
      <c r="T12640" t="s">
        <v>942</v>
      </c>
    </row>
    <row r="12641" spans="1:20" x14ac:dyDescent="0.35">
      <c r="A12641" s="2">
        <v>41029</v>
      </c>
      <c r="B12641" t="s">
        <v>88</v>
      </c>
      <c r="C12641" t="s">
        <v>74</v>
      </c>
      <c r="D12641" t="s">
        <v>21</v>
      </c>
      <c r="E12641" t="s">
        <v>22</v>
      </c>
      <c r="F12641" t="s">
        <v>25</v>
      </c>
      <c r="G12641">
        <v>61027.4</v>
      </c>
      <c r="H12641">
        <v>0</v>
      </c>
      <c r="I12641">
        <v>0</v>
      </c>
      <c r="J12641">
        <v>61027.4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61027.4</v>
      </c>
      <c r="R12641" t="s">
        <v>843</v>
      </c>
      <c r="S12641" t="s">
        <v>88</v>
      </c>
      <c r="T12641" t="s">
        <v>942</v>
      </c>
    </row>
    <row r="12642" spans="1:20" x14ac:dyDescent="0.35">
      <c r="A12642" s="2">
        <v>41060</v>
      </c>
      <c r="B12642" t="s">
        <v>88</v>
      </c>
      <c r="C12642" t="s">
        <v>74</v>
      </c>
      <c r="D12642" t="s">
        <v>21</v>
      </c>
      <c r="E12642" t="s">
        <v>22</v>
      </c>
      <c r="F12642" t="s">
        <v>25</v>
      </c>
      <c r="G12642">
        <v>63061.65</v>
      </c>
      <c r="H12642">
        <v>0</v>
      </c>
      <c r="I12642">
        <v>0</v>
      </c>
      <c r="J12642">
        <v>63061.65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63061.65</v>
      </c>
      <c r="R12642" t="s">
        <v>843</v>
      </c>
      <c r="S12642" t="s">
        <v>88</v>
      </c>
      <c r="T12642" t="s">
        <v>942</v>
      </c>
    </row>
    <row r="12643" spans="1:20" x14ac:dyDescent="0.35">
      <c r="A12643" s="2">
        <v>41060</v>
      </c>
      <c r="B12643" t="s">
        <v>88</v>
      </c>
      <c r="C12643" t="s">
        <v>74</v>
      </c>
      <c r="D12643" t="s">
        <v>21</v>
      </c>
      <c r="E12643" t="s">
        <v>28</v>
      </c>
      <c r="F12643" t="s">
        <v>25</v>
      </c>
      <c r="G12643">
        <v>16986.3</v>
      </c>
      <c r="H12643">
        <v>0</v>
      </c>
      <c r="I12643">
        <v>0</v>
      </c>
      <c r="J12643">
        <v>16986.3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16986.3</v>
      </c>
      <c r="R12643" t="s">
        <v>843</v>
      </c>
      <c r="S12643" t="s">
        <v>88</v>
      </c>
      <c r="T12643" t="s">
        <v>942</v>
      </c>
    </row>
    <row r="12644" spans="1:20" x14ac:dyDescent="0.35">
      <c r="A12644" s="2">
        <v>41090</v>
      </c>
      <c r="B12644" t="s">
        <v>88</v>
      </c>
      <c r="C12644" t="s">
        <v>74</v>
      </c>
      <c r="D12644" t="s">
        <v>21</v>
      </c>
      <c r="E12644" t="s">
        <v>28</v>
      </c>
      <c r="F12644" t="s">
        <v>25</v>
      </c>
      <c r="G12644">
        <v>16438.349999999999</v>
      </c>
      <c r="H12644">
        <v>0</v>
      </c>
      <c r="I12644">
        <v>0</v>
      </c>
      <c r="J12644">
        <v>16438.349999999999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16438.349999999999</v>
      </c>
      <c r="R12644" t="s">
        <v>843</v>
      </c>
      <c r="S12644" t="s">
        <v>88</v>
      </c>
      <c r="T12644" t="s">
        <v>942</v>
      </c>
    </row>
    <row r="12645" spans="1:20" x14ac:dyDescent="0.35">
      <c r="A12645" s="2">
        <v>41090</v>
      </c>
      <c r="B12645" t="s">
        <v>88</v>
      </c>
      <c r="C12645" t="s">
        <v>74</v>
      </c>
      <c r="D12645" t="s">
        <v>21</v>
      </c>
      <c r="E12645" t="s">
        <v>22</v>
      </c>
      <c r="F12645" t="s">
        <v>25</v>
      </c>
      <c r="G12645">
        <v>61027.4</v>
      </c>
      <c r="H12645">
        <v>0</v>
      </c>
      <c r="I12645">
        <v>0</v>
      </c>
      <c r="J12645">
        <v>61027.4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61027.4</v>
      </c>
      <c r="R12645" t="s">
        <v>843</v>
      </c>
      <c r="S12645" t="s">
        <v>88</v>
      </c>
      <c r="T12645" t="s">
        <v>942</v>
      </c>
    </row>
    <row r="12646" spans="1:20" x14ac:dyDescent="0.35">
      <c r="A12646" s="2">
        <v>41121</v>
      </c>
      <c r="B12646" t="s">
        <v>88</v>
      </c>
      <c r="C12646" t="s">
        <v>74</v>
      </c>
      <c r="D12646" t="s">
        <v>21</v>
      </c>
      <c r="E12646" t="s">
        <v>28</v>
      </c>
      <c r="F12646" t="s">
        <v>25</v>
      </c>
      <c r="G12646">
        <v>16986.3</v>
      </c>
      <c r="H12646">
        <v>0</v>
      </c>
      <c r="I12646">
        <v>0</v>
      </c>
      <c r="J12646">
        <v>16986.3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16986.3</v>
      </c>
      <c r="R12646" t="s">
        <v>843</v>
      </c>
      <c r="S12646" t="s">
        <v>88</v>
      </c>
      <c r="T12646" t="s">
        <v>942</v>
      </c>
    </row>
    <row r="12647" spans="1:20" x14ac:dyDescent="0.35">
      <c r="A12647" s="2">
        <v>41121</v>
      </c>
      <c r="B12647" t="s">
        <v>88</v>
      </c>
      <c r="C12647" t="s">
        <v>74</v>
      </c>
      <c r="D12647" t="s">
        <v>21</v>
      </c>
      <c r="E12647" t="s">
        <v>22</v>
      </c>
      <c r="F12647" t="s">
        <v>25</v>
      </c>
      <c r="G12647">
        <v>63061.65</v>
      </c>
      <c r="H12647">
        <v>0</v>
      </c>
      <c r="I12647">
        <v>0</v>
      </c>
      <c r="J12647">
        <v>63061.65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63061.65</v>
      </c>
      <c r="R12647" t="s">
        <v>843</v>
      </c>
      <c r="S12647" t="s">
        <v>88</v>
      </c>
      <c r="T12647" t="s">
        <v>942</v>
      </c>
    </row>
    <row r="12648" spans="1:20" x14ac:dyDescent="0.35">
      <c r="A12648" s="2">
        <v>41151</v>
      </c>
      <c r="B12648" t="s">
        <v>88</v>
      </c>
      <c r="C12648" t="s">
        <v>74</v>
      </c>
      <c r="D12648" t="s">
        <v>21</v>
      </c>
      <c r="E12648" t="s">
        <v>22</v>
      </c>
      <c r="F12648" t="s">
        <v>25</v>
      </c>
      <c r="G12648">
        <v>16986.310000000001</v>
      </c>
      <c r="H12648">
        <v>0</v>
      </c>
      <c r="I12648">
        <v>0</v>
      </c>
      <c r="J12648">
        <v>16986.310000000001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16986.310000000001</v>
      </c>
      <c r="R12648" t="s">
        <v>843</v>
      </c>
      <c r="S12648" t="s">
        <v>88</v>
      </c>
      <c r="T12648" t="s">
        <v>942</v>
      </c>
    </row>
    <row r="12649" spans="1:20" x14ac:dyDescent="0.35">
      <c r="A12649" s="2">
        <v>41151</v>
      </c>
      <c r="B12649" t="s">
        <v>88</v>
      </c>
      <c r="C12649" t="s">
        <v>74</v>
      </c>
      <c r="D12649" t="s">
        <v>21</v>
      </c>
      <c r="E12649" t="s">
        <v>28</v>
      </c>
      <c r="F12649" t="s">
        <v>25</v>
      </c>
      <c r="G12649">
        <v>63061.64</v>
      </c>
      <c r="H12649">
        <v>0</v>
      </c>
      <c r="I12649">
        <v>0</v>
      </c>
      <c r="J12649">
        <v>63061.64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63061.64</v>
      </c>
      <c r="R12649" t="s">
        <v>843</v>
      </c>
      <c r="S12649" t="s">
        <v>88</v>
      </c>
      <c r="T12649" t="s">
        <v>942</v>
      </c>
    </row>
    <row r="12650" spans="1:20" x14ac:dyDescent="0.35">
      <c r="A12650" s="2">
        <v>41182</v>
      </c>
      <c r="B12650" t="s">
        <v>88</v>
      </c>
      <c r="C12650" t="s">
        <v>74</v>
      </c>
      <c r="D12650" t="s">
        <v>21</v>
      </c>
      <c r="E12650" t="s">
        <v>22</v>
      </c>
      <c r="F12650" t="s">
        <v>25</v>
      </c>
      <c r="G12650">
        <v>61027.4</v>
      </c>
      <c r="H12650">
        <v>0</v>
      </c>
      <c r="I12650">
        <v>0</v>
      </c>
      <c r="J12650">
        <v>61027.4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61027.4</v>
      </c>
      <c r="R12650" t="s">
        <v>843</v>
      </c>
      <c r="S12650" t="s">
        <v>88</v>
      </c>
      <c r="T12650" t="s">
        <v>942</v>
      </c>
    </row>
    <row r="12651" spans="1:20" x14ac:dyDescent="0.35">
      <c r="A12651" s="2">
        <v>41182</v>
      </c>
      <c r="B12651" t="s">
        <v>88</v>
      </c>
      <c r="C12651" t="s">
        <v>74</v>
      </c>
      <c r="D12651" t="s">
        <v>21</v>
      </c>
      <c r="E12651" t="s">
        <v>28</v>
      </c>
      <c r="F12651" t="s">
        <v>25</v>
      </c>
      <c r="G12651">
        <v>16438.36</v>
      </c>
      <c r="H12651">
        <v>0</v>
      </c>
      <c r="I12651">
        <v>0</v>
      </c>
      <c r="J12651">
        <v>16438.36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16438.36</v>
      </c>
      <c r="R12651" t="s">
        <v>843</v>
      </c>
      <c r="S12651" t="s">
        <v>88</v>
      </c>
      <c r="T12651" t="s">
        <v>942</v>
      </c>
    </row>
    <row r="12652" spans="1:20" x14ac:dyDescent="0.35">
      <c r="A12652" s="2">
        <v>41182</v>
      </c>
      <c r="B12652" t="s">
        <v>88</v>
      </c>
      <c r="C12652" t="s">
        <v>74</v>
      </c>
      <c r="D12652" t="s">
        <v>21</v>
      </c>
      <c r="E12652" t="s">
        <v>28</v>
      </c>
      <c r="F12652" t="s">
        <v>31</v>
      </c>
      <c r="G12652">
        <v>200000</v>
      </c>
      <c r="H12652">
        <v>0</v>
      </c>
      <c r="I12652">
        <v>0</v>
      </c>
      <c r="J12652">
        <v>20000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200000</v>
      </c>
      <c r="R12652" t="s">
        <v>843</v>
      </c>
      <c r="S12652" t="s">
        <v>88</v>
      </c>
      <c r="T12652" t="s">
        <v>942</v>
      </c>
    </row>
    <row r="12653" spans="1:20" x14ac:dyDescent="0.35">
      <c r="A12653" s="2">
        <v>41213</v>
      </c>
      <c r="B12653" t="s">
        <v>88</v>
      </c>
      <c r="C12653" t="s">
        <v>74</v>
      </c>
      <c r="D12653" t="s">
        <v>21</v>
      </c>
      <c r="E12653" t="s">
        <v>28</v>
      </c>
      <c r="F12653" t="s">
        <v>25</v>
      </c>
      <c r="G12653">
        <v>15287.67</v>
      </c>
      <c r="H12653">
        <v>0</v>
      </c>
      <c r="I12653">
        <v>0</v>
      </c>
      <c r="J12653">
        <v>15287.67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15287.67</v>
      </c>
      <c r="R12653" t="s">
        <v>843</v>
      </c>
      <c r="S12653" t="s">
        <v>88</v>
      </c>
      <c r="T12653" t="s">
        <v>942</v>
      </c>
    </row>
    <row r="12654" spans="1:20" x14ac:dyDescent="0.35">
      <c r="A12654" s="2">
        <v>41213</v>
      </c>
      <c r="B12654" t="s">
        <v>88</v>
      </c>
      <c r="C12654" t="s">
        <v>74</v>
      </c>
      <c r="D12654" t="s">
        <v>21</v>
      </c>
      <c r="E12654" t="s">
        <v>22</v>
      </c>
      <c r="F12654" t="s">
        <v>25</v>
      </c>
      <c r="G12654">
        <v>63061.65</v>
      </c>
      <c r="H12654">
        <v>0</v>
      </c>
      <c r="I12654">
        <v>0</v>
      </c>
      <c r="J12654">
        <v>63061.65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63061.65</v>
      </c>
      <c r="R12654" t="s">
        <v>843</v>
      </c>
      <c r="S12654" t="s">
        <v>88</v>
      </c>
      <c r="T12654" t="s">
        <v>942</v>
      </c>
    </row>
    <row r="12655" spans="1:20" x14ac:dyDescent="0.35">
      <c r="A12655" s="2">
        <v>41243</v>
      </c>
      <c r="B12655" t="s">
        <v>88</v>
      </c>
      <c r="C12655" t="s">
        <v>74</v>
      </c>
      <c r="D12655" t="s">
        <v>21</v>
      </c>
      <c r="E12655" t="s">
        <v>28</v>
      </c>
      <c r="F12655" t="s">
        <v>25</v>
      </c>
      <c r="G12655">
        <v>14794.52</v>
      </c>
      <c r="H12655">
        <v>0</v>
      </c>
      <c r="I12655">
        <v>0</v>
      </c>
      <c r="J12655">
        <v>14794.52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14794.52</v>
      </c>
      <c r="R12655" t="s">
        <v>843</v>
      </c>
      <c r="S12655" t="s">
        <v>88</v>
      </c>
      <c r="T12655" t="s">
        <v>942</v>
      </c>
    </row>
    <row r="12656" spans="1:20" x14ac:dyDescent="0.35">
      <c r="A12656" s="2">
        <v>41243</v>
      </c>
      <c r="B12656" t="s">
        <v>88</v>
      </c>
      <c r="C12656" t="s">
        <v>74</v>
      </c>
      <c r="D12656" t="s">
        <v>21</v>
      </c>
      <c r="E12656" t="s">
        <v>22</v>
      </c>
      <c r="F12656" t="s">
        <v>25</v>
      </c>
      <c r="G12656">
        <v>61027.4</v>
      </c>
      <c r="H12656">
        <v>0</v>
      </c>
      <c r="I12656">
        <v>0</v>
      </c>
      <c r="J12656">
        <v>61027.4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61027.4</v>
      </c>
      <c r="R12656" t="s">
        <v>843</v>
      </c>
      <c r="S12656" t="s">
        <v>88</v>
      </c>
      <c r="T12656" t="s">
        <v>942</v>
      </c>
    </row>
    <row r="12657" spans="1:20" x14ac:dyDescent="0.35">
      <c r="A12657" s="2">
        <v>41274</v>
      </c>
      <c r="B12657" t="s">
        <v>88</v>
      </c>
      <c r="C12657" t="s">
        <v>74</v>
      </c>
      <c r="D12657" t="s">
        <v>21</v>
      </c>
      <c r="E12657" t="s">
        <v>28</v>
      </c>
      <c r="F12657" t="s">
        <v>25</v>
      </c>
      <c r="G12657">
        <v>15287.68</v>
      </c>
      <c r="H12657">
        <v>0</v>
      </c>
      <c r="I12657">
        <v>0</v>
      </c>
      <c r="J12657">
        <v>15287.68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15287.68</v>
      </c>
      <c r="R12657" t="s">
        <v>843</v>
      </c>
      <c r="S12657" t="s">
        <v>88</v>
      </c>
      <c r="T12657" t="s">
        <v>942</v>
      </c>
    </row>
    <row r="12658" spans="1:20" x14ac:dyDescent="0.35">
      <c r="A12658" s="2">
        <v>41274</v>
      </c>
      <c r="B12658" t="s">
        <v>88</v>
      </c>
      <c r="C12658" t="s">
        <v>74</v>
      </c>
      <c r="D12658" t="s">
        <v>21</v>
      </c>
      <c r="E12658" t="s">
        <v>22</v>
      </c>
      <c r="F12658" t="s">
        <v>25</v>
      </c>
      <c r="G12658">
        <v>63061.64</v>
      </c>
      <c r="H12658">
        <v>0</v>
      </c>
      <c r="I12658">
        <v>0</v>
      </c>
      <c r="J12658">
        <v>63061.64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63061.64</v>
      </c>
      <c r="R12658" t="s">
        <v>843</v>
      </c>
      <c r="S12658" t="s">
        <v>88</v>
      </c>
      <c r="T12658" t="s">
        <v>942</v>
      </c>
    </row>
    <row r="12659" spans="1:20" x14ac:dyDescent="0.35">
      <c r="A12659" s="2">
        <v>41274</v>
      </c>
      <c r="B12659" t="s">
        <v>88</v>
      </c>
      <c r="C12659" t="s">
        <v>74</v>
      </c>
      <c r="D12659" t="s">
        <v>21</v>
      </c>
      <c r="E12659" t="s">
        <v>28</v>
      </c>
      <c r="F12659" t="s">
        <v>31</v>
      </c>
      <c r="G12659">
        <v>200000</v>
      </c>
      <c r="H12659">
        <v>0</v>
      </c>
      <c r="I12659">
        <v>0</v>
      </c>
      <c r="J12659">
        <v>20000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200000</v>
      </c>
      <c r="R12659" t="s">
        <v>843</v>
      </c>
      <c r="S12659" t="s">
        <v>88</v>
      </c>
      <c r="T12659" t="s">
        <v>942</v>
      </c>
    </row>
    <row r="12660" spans="1:20" x14ac:dyDescent="0.35">
      <c r="A12660" s="2">
        <v>41305</v>
      </c>
      <c r="B12660" t="s">
        <v>88</v>
      </c>
      <c r="C12660" t="s">
        <v>74</v>
      </c>
      <c r="D12660" t="s">
        <v>21</v>
      </c>
      <c r="E12660" t="s">
        <v>22</v>
      </c>
      <c r="F12660" t="s">
        <v>25</v>
      </c>
      <c r="G12660">
        <v>63061.64</v>
      </c>
      <c r="H12660">
        <v>0</v>
      </c>
      <c r="I12660">
        <v>0</v>
      </c>
      <c r="J12660">
        <v>63061.64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63061.64</v>
      </c>
      <c r="R12660" t="s">
        <v>843</v>
      </c>
      <c r="S12660" t="s">
        <v>88</v>
      </c>
      <c r="T12660" t="s">
        <v>942</v>
      </c>
    </row>
    <row r="12661" spans="1:20" x14ac:dyDescent="0.35">
      <c r="A12661" s="2">
        <v>41305</v>
      </c>
      <c r="B12661" t="s">
        <v>88</v>
      </c>
      <c r="C12661" t="s">
        <v>74</v>
      </c>
      <c r="D12661" t="s">
        <v>21</v>
      </c>
      <c r="E12661" t="s">
        <v>28</v>
      </c>
      <c r="F12661" t="s">
        <v>25</v>
      </c>
      <c r="G12661">
        <v>13589.04</v>
      </c>
      <c r="H12661">
        <v>0</v>
      </c>
      <c r="I12661">
        <v>0</v>
      </c>
      <c r="J12661">
        <v>13589.04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13589.04</v>
      </c>
      <c r="R12661" t="s">
        <v>843</v>
      </c>
      <c r="S12661" t="s">
        <v>88</v>
      </c>
      <c r="T12661" t="s">
        <v>942</v>
      </c>
    </row>
    <row r="12662" spans="1:20" x14ac:dyDescent="0.35">
      <c r="A12662" s="2">
        <v>41333</v>
      </c>
      <c r="B12662" t="s">
        <v>88</v>
      </c>
      <c r="C12662" t="s">
        <v>74</v>
      </c>
      <c r="D12662" t="s">
        <v>21</v>
      </c>
      <c r="E12662" t="s">
        <v>28</v>
      </c>
      <c r="F12662" t="s">
        <v>25</v>
      </c>
      <c r="G12662">
        <v>12273.97</v>
      </c>
      <c r="H12662">
        <v>0</v>
      </c>
      <c r="I12662">
        <v>0</v>
      </c>
      <c r="J12662">
        <v>12273.97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12273.97</v>
      </c>
      <c r="R12662" t="s">
        <v>843</v>
      </c>
      <c r="S12662" t="s">
        <v>88</v>
      </c>
      <c r="T12662" t="s">
        <v>942</v>
      </c>
    </row>
    <row r="12663" spans="1:20" x14ac:dyDescent="0.35">
      <c r="A12663" s="2">
        <v>41333</v>
      </c>
      <c r="B12663" t="s">
        <v>88</v>
      </c>
      <c r="C12663" t="s">
        <v>74</v>
      </c>
      <c r="D12663" t="s">
        <v>21</v>
      </c>
      <c r="E12663" t="s">
        <v>22</v>
      </c>
      <c r="F12663" t="s">
        <v>25</v>
      </c>
      <c r="G12663">
        <v>56958.91</v>
      </c>
      <c r="H12663">
        <v>0</v>
      </c>
      <c r="I12663">
        <v>0</v>
      </c>
      <c r="J12663">
        <v>56958.91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56958.91</v>
      </c>
      <c r="R12663" t="s">
        <v>843</v>
      </c>
      <c r="S12663" t="s">
        <v>88</v>
      </c>
      <c r="T12663" t="s">
        <v>942</v>
      </c>
    </row>
    <row r="12664" spans="1:20" x14ac:dyDescent="0.35">
      <c r="A12664" s="2">
        <v>41364</v>
      </c>
      <c r="B12664" t="s">
        <v>88</v>
      </c>
      <c r="C12664" t="s">
        <v>74</v>
      </c>
      <c r="D12664" t="s">
        <v>21</v>
      </c>
      <c r="E12664" t="s">
        <v>22</v>
      </c>
      <c r="F12664" t="s">
        <v>25</v>
      </c>
      <c r="G12664">
        <v>63061.64</v>
      </c>
      <c r="H12664">
        <v>0</v>
      </c>
      <c r="I12664">
        <v>0</v>
      </c>
      <c r="J12664">
        <v>63061.64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63061.64</v>
      </c>
      <c r="R12664" t="s">
        <v>843</v>
      </c>
      <c r="S12664" t="s">
        <v>88</v>
      </c>
      <c r="T12664" t="s">
        <v>942</v>
      </c>
    </row>
    <row r="12665" spans="1:20" x14ac:dyDescent="0.35">
      <c r="A12665" s="2">
        <v>41364</v>
      </c>
      <c r="B12665" t="s">
        <v>88</v>
      </c>
      <c r="C12665" t="s">
        <v>74</v>
      </c>
      <c r="D12665" t="s">
        <v>21</v>
      </c>
      <c r="E12665" t="s">
        <v>28</v>
      </c>
      <c r="F12665" t="s">
        <v>31</v>
      </c>
      <c r="G12665">
        <v>200000</v>
      </c>
      <c r="H12665">
        <v>0</v>
      </c>
      <c r="I12665">
        <v>0</v>
      </c>
      <c r="J12665">
        <v>20000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200000</v>
      </c>
      <c r="R12665" t="s">
        <v>843</v>
      </c>
      <c r="S12665" t="s">
        <v>88</v>
      </c>
      <c r="T12665" t="s">
        <v>942</v>
      </c>
    </row>
    <row r="12666" spans="1:20" x14ac:dyDescent="0.35">
      <c r="A12666" s="2">
        <v>41364</v>
      </c>
      <c r="B12666" t="s">
        <v>88</v>
      </c>
      <c r="C12666" t="s">
        <v>74</v>
      </c>
      <c r="D12666" t="s">
        <v>21</v>
      </c>
      <c r="E12666" t="s">
        <v>28</v>
      </c>
      <c r="F12666" t="s">
        <v>25</v>
      </c>
      <c r="G12666">
        <v>13589.04</v>
      </c>
      <c r="H12666">
        <v>0</v>
      </c>
      <c r="I12666">
        <v>0</v>
      </c>
      <c r="J12666">
        <v>13589.04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13589.04</v>
      </c>
      <c r="R12666" t="s">
        <v>843</v>
      </c>
      <c r="S12666" t="s">
        <v>88</v>
      </c>
      <c r="T12666" t="s">
        <v>942</v>
      </c>
    </row>
    <row r="12667" spans="1:20" x14ac:dyDescent="0.35">
      <c r="A12667" s="2">
        <v>41394</v>
      </c>
      <c r="B12667" t="s">
        <v>88</v>
      </c>
      <c r="C12667" t="s">
        <v>74</v>
      </c>
      <c r="D12667" t="s">
        <v>21</v>
      </c>
      <c r="E12667" t="s">
        <v>28</v>
      </c>
      <c r="F12667" t="s">
        <v>25</v>
      </c>
      <c r="G12667">
        <v>11506.85</v>
      </c>
      <c r="H12667">
        <v>0</v>
      </c>
      <c r="I12667">
        <v>0</v>
      </c>
      <c r="J12667">
        <v>11506.85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11506.85</v>
      </c>
      <c r="R12667" t="s">
        <v>843</v>
      </c>
      <c r="S12667" t="s">
        <v>88</v>
      </c>
      <c r="T12667" t="s">
        <v>942</v>
      </c>
    </row>
    <row r="12668" spans="1:20" x14ac:dyDescent="0.35">
      <c r="A12668" s="2">
        <v>41394</v>
      </c>
      <c r="B12668" t="s">
        <v>88</v>
      </c>
      <c r="C12668" t="s">
        <v>74</v>
      </c>
      <c r="D12668" t="s">
        <v>21</v>
      </c>
      <c r="E12668" t="s">
        <v>22</v>
      </c>
      <c r="F12668" t="s">
        <v>25</v>
      </c>
      <c r="G12668">
        <v>61027.4</v>
      </c>
      <c r="H12668">
        <v>0</v>
      </c>
      <c r="I12668">
        <v>0</v>
      </c>
      <c r="J12668">
        <v>61027.4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61027.4</v>
      </c>
      <c r="R12668" t="s">
        <v>843</v>
      </c>
      <c r="S12668" t="s">
        <v>88</v>
      </c>
      <c r="T12668" t="s">
        <v>942</v>
      </c>
    </row>
    <row r="12669" spans="1:20" x14ac:dyDescent="0.35">
      <c r="A12669" s="2">
        <v>41425</v>
      </c>
      <c r="B12669" t="s">
        <v>88</v>
      </c>
      <c r="C12669" t="s">
        <v>74</v>
      </c>
      <c r="D12669" t="s">
        <v>21</v>
      </c>
      <c r="E12669" t="s">
        <v>22</v>
      </c>
      <c r="F12669" t="s">
        <v>25</v>
      </c>
      <c r="G12669">
        <v>63061.64</v>
      </c>
      <c r="H12669">
        <v>0</v>
      </c>
      <c r="I12669">
        <v>0</v>
      </c>
      <c r="J12669">
        <v>63061.64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63061.64</v>
      </c>
      <c r="R12669" t="s">
        <v>843</v>
      </c>
      <c r="S12669" t="s">
        <v>88</v>
      </c>
      <c r="T12669" t="s">
        <v>942</v>
      </c>
    </row>
    <row r="12670" spans="1:20" x14ac:dyDescent="0.35">
      <c r="A12670" s="2">
        <v>41425</v>
      </c>
      <c r="B12670" t="s">
        <v>88</v>
      </c>
      <c r="C12670" t="s">
        <v>74</v>
      </c>
      <c r="D12670" t="s">
        <v>21</v>
      </c>
      <c r="E12670" t="s">
        <v>28</v>
      </c>
      <c r="F12670" t="s">
        <v>25</v>
      </c>
      <c r="G12670">
        <v>11890.41</v>
      </c>
      <c r="H12670">
        <v>0</v>
      </c>
      <c r="I12670">
        <v>0</v>
      </c>
      <c r="J12670">
        <v>11890.41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11890.41</v>
      </c>
      <c r="R12670" t="s">
        <v>843</v>
      </c>
      <c r="S12670" t="s">
        <v>88</v>
      </c>
      <c r="T12670" t="s">
        <v>942</v>
      </c>
    </row>
    <row r="12671" spans="1:20" x14ac:dyDescent="0.35">
      <c r="A12671" s="2">
        <v>41455</v>
      </c>
      <c r="B12671" t="s">
        <v>88</v>
      </c>
      <c r="C12671" t="s">
        <v>74</v>
      </c>
      <c r="D12671" t="s">
        <v>21</v>
      </c>
      <c r="E12671" t="s">
        <v>28</v>
      </c>
      <c r="F12671" t="s">
        <v>25</v>
      </c>
      <c r="G12671">
        <v>11506.85</v>
      </c>
      <c r="H12671">
        <v>0</v>
      </c>
      <c r="I12671">
        <v>0</v>
      </c>
      <c r="J12671">
        <v>11506.85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11506.85</v>
      </c>
      <c r="R12671" t="s">
        <v>843</v>
      </c>
      <c r="S12671" t="s">
        <v>88</v>
      </c>
      <c r="T12671" t="s">
        <v>942</v>
      </c>
    </row>
    <row r="12672" spans="1:20" x14ac:dyDescent="0.35">
      <c r="A12672" s="2">
        <v>41455</v>
      </c>
      <c r="B12672" t="s">
        <v>88</v>
      </c>
      <c r="C12672" t="s">
        <v>74</v>
      </c>
      <c r="D12672" t="s">
        <v>21</v>
      </c>
      <c r="E12672" t="s">
        <v>22</v>
      </c>
      <c r="F12672" t="s">
        <v>25</v>
      </c>
      <c r="G12672">
        <v>61027.4</v>
      </c>
      <c r="H12672">
        <v>0</v>
      </c>
      <c r="I12672">
        <v>0</v>
      </c>
      <c r="J12672">
        <v>61027.4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61027.4</v>
      </c>
      <c r="R12672" t="s">
        <v>843</v>
      </c>
      <c r="S12672" t="s">
        <v>88</v>
      </c>
      <c r="T12672" t="s">
        <v>942</v>
      </c>
    </row>
    <row r="12673" spans="1:20" x14ac:dyDescent="0.35">
      <c r="A12673" s="2">
        <v>41455</v>
      </c>
      <c r="B12673" t="s">
        <v>88</v>
      </c>
      <c r="C12673" t="s">
        <v>74</v>
      </c>
      <c r="D12673" t="s">
        <v>21</v>
      </c>
      <c r="E12673" t="s">
        <v>28</v>
      </c>
      <c r="F12673" t="s">
        <v>31</v>
      </c>
      <c r="G12673">
        <v>200000</v>
      </c>
      <c r="H12673">
        <v>0</v>
      </c>
      <c r="I12673">
        <v>0</v>
      </c>
      <c r="J12673">
        <v>20000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200000</v>
      </c>
      <c r="R12673" t="s">
        <v>843</v>
      </c>
      <c r="S12673" t="s">
        <v>88</v>
      </c>
      <c r="T12673" t="s">
        <v>942</v>
      </c>
    </row>
    <row r="12674" spans="1:20" x14ac:dyDescent="0.35">
      <c r="A12674" s="2">
        <v>41486</v>
      </c>
      <c r="B12674" t="s">
        <v>88</v>
      </c>
      <c r="C12674" t="s">
        <v>74</v>
      </c>
      <c r="D12674" t="s">
        <v>21</v>
      </c>
      <c r="E12674" t="s">
        <v>28</v>
      </c>
      <c r="F12674" t="s">
        <v>25</v>
      </c>
      <c r="G12674">
        <v>10191.780000000001</v>
      </c>
      <c r="H12674">
        <v>0</v>
      </c>
      <c r="I12674">
        <v>0</v>
      </c>
      <c r="J12674">
        <v>10191.780000000001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10191.780000000001</v>
      </c>
      <c r="R12674" t="s">
        <v>843</v>
      </c>
      <c r="S12674" t="s">
        <v>88</v>
      </c>
      <c r="T12674" t="s">
        <v>942</v>
      </c>
    </row>
    <row r="12675" spans="1:20" x14ac:dyDescent="0.35">
      <c r="A12675" s="2">
        <v>41486</v>
      </c>
      <c r="B12675" t="s">
        <v>88</v>
      </c>
      <c r="C12675" t="s">
        <v>74</v>
      </c>
      <c r="D12675" t="s">
        <v>21</v>
      </c>
      <c r="E12675" t="s">
        <v>22</v>
      </c>
      <c r="F12675" t="s">
        <v>25</v>
      </c>
      <c r="G12675">
        <v>63061.64</v>
      </c>
      <c r="H12675">
        <v>0</v>
      </c>
      <c r="I12675">
        <v>0</v>
      </c>
      <c r="J12675">
        <v>63061.64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63061.64</v>
      </c>
      <c r="R12675" t="s">
        <v>843</v>
      </c>
      <c r="S12675" t="s">
        <v>88</v>
      </c>
      <c r="T12675" t="s">
        <v>942</v>
      </c>
    </row>
    <row r="12676" spans="1:20" x14ac:dyDescent="0.35">
      <c r="A12676" s="2">
        <v>41517</v>
      </c>
      <c r="B12676" t="s">
        <v>88</v>
      </c>
      <c r="C12676" t="s">
        <v>74</v>
      </c>
      <c r="D12676" t="s">
        <v>21</v>
      </c>
      <c r="E12676" t="s">
        <v>28</v>
      </c>
      <c r="F12676" t="s">
        <v>25</v>
      </c>
      <c r="G12676">
        <v>10191.780000000001</v>
      </c>
      <c r="H12676">
        <v>0</v>
      </c>
      <c r="I12676">
        <v>0</v>
      </c>
      <c r="J12676">
        <v>10191.780000000001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10191.780000000001</v>
      </c>
      <c r="R12676" t="s">
        <v>843</v>
      </c>
      <c r="S12676" t="s">
        <v>88</v>
      </c>
      <c r="T12676" t="s">
        <v>942</v>
      </c>
    </row>
    <row r="12677" spans="1:20" x14ac:dyDescent="0.35">
      <c r="A12677" s="2">
        <v>41517</v>
      </c>
      <c r="B12677" t="s">
        <v>88</v>
      </c>
      <c r="C12677" t="s">
        <v>74</v>
      </c>
      <c r="D12677" t="s">
        <v>21</v>
      </c>
      <c r="E12677" t="s">
        <v>22</v>
      </c>
      <c r="F12677" t="s">
        <v>25</v>
      </c>
      <c r="G12677">
        <v>63061.64</v>
      </c>
      <c r="H12677">
        <v>0</v>
      </c>
      <c r="I12677">
        <v>0</v>
      </c>
      <c r="J12677">
        <v>63061.64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63061.64</v>
      </c>
      <c r="R12677" t="s">
        <v>843</v>
      </c>
      <c r="S12677" t="s">
        <v>88</v>
      </c>
      <c r="T12677" t="s">
        <v>942</v>
      </c>
    </row>
    <row r="12678" spans="1:20" x14ac:dyDescent="0.35">
      <c r="A12678" s="2">
        <v>41547</v>
      </c>
      <c r="B12678" t="s">
        <v>88</v>
      </c>
      <c r="C12678" t="s">
        <v>74</v>
      </c>
      <c r="D12678" t="s">
        <v>21</v>
      </c>
      <c r="E12678" t="s">
        <v>28</v>
      </c>
      <c r="F12678" t="s">
        <v>25</v>
      </c>
      <c r="G12678">
        <v>9863.01</v>
      </c>
      <c r="H12678">
        <v>0</v>
      </c>
      <c r="I12678">
        <v>0</v>
      </c>
      <c r="J12678">
        <v>9863.01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9863.01</v>
      </c>
      <c r="R12678" t="s">
        <v>843</v>
      </c>
      <c r="S12678" t="s">
        <v>88</v>
      </c>
      <c r="T12678" t="s">
        <v>942</v>
      </c>
    </row>
    <row r="12679" spans="1:20" x14ac:dyDescent="0.35">
      <c r="A12679" s="2">
        <v>41547</v>
      </c>
      <c r="B12679" t="s">
        <v>88</v>
      </c>
      <c r="C12679" t="s">
        <v>74</v>
      </c>
      <c r="D12679" t="s">
        <v>21</v>
      </c>
      <c r="E12679" t="s">
        <v>28</v>
      </c>
      <c r="F12679" t="s">
        <v>31</v>
      </c>
      <c r="G12679">
        <v>200000</v>
      </c>
      <c r="H12679">
        <v>0</v>
      </c>
      <c r="I12679">
        <v>0</v>
      </c>
      <c r="J12679">
        <v>20000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200000</v>
      </c>
      <c r="R12679" t="s">
        <v>843</v>
      </c>
      <c r="S12679" t="s">
        <v>88</v>
      </c>
      <c r="T12679" t="s">
        <v>942</v>
      </c>
    </row>
    <row r="12680" spans="1:20" x14ac:dyDescent="0.35">
      <c r="A12680" s="2">
        <v>41547</v>
      </c>
      <c r="B12680" t="s">
        <v>88</v>
      </c>
      <c r="C12680" t="s">
        <v>74</v>
      </c>
      <c r="D12680" t="s">
        <v>21</v>
      </c>
      <c r="E12680" t="s">
        <v>22</v>
      </c>
      <c r="F12680" t="s">
        <v>25</v>
      </c>
      <c r="G12680">
        <v>61027.4</v>
      </c>
      <c r="H12680">
        <v>0</v>
      </c>
      <c r="I12680">
        <v>0</v>
      </c>
      <c r="J12680">
        <v>61027.4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61027.4</v>
      </c>
      <c r="R12680" t="s">
        <v>843</v>
      </c>
      <c r="S12680" t="s">
        <v>88</v>
      </c>
      <c r="T12680" t="s">
        <v>942</v>
      </c>
    </row>
    <row r="12681" spans="1:20" x14ac:dyDescent="0.35">
      <c r="A12681" s="2">
        <v>41578</v>
      </c>
      <c r="B12681" t="s">
        <v>88</v>
      </c>
      <c r="C12681" t="s">
        <v>74</v>
      </c>
      <c r="D12681" t="s">
        <v>21</v>
      </c>
      <c r="E12681" t="s">
        <v>22</v>
      </c>
      <c r="F12681" t="s">
        <v>25</v>
      </c>
      <c r="G12681">
        <v>8493.15</v>
      </c>
      <c r="H12681">
        <v>0</v>
      </c>
      <c r="I12681">
        <v>0</v>
      </c>
      <c r="J12681">
        <v>8493.15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8493.15</v>
      </c>
      <c r="R12681" t="s">
        <v>843</v>
      </c>
      <c r="S12681" t="s">
        <v>88</v>
      </c>
      <c r="T12681" t="s">
        <v>942</v>
      </c>
    </row>
    <row r="12682" spans="1:20" x14ac:dyDescent="0.35">
      <c r="A12682" s="2">
        <v>41578</v>
      </c>
      <c r="B12682" t="s">
        <v>88</v>
      </c>
      <c r="C12682" t="s">
        <v>74</v>
      </c>
      <c r="D12682" t="s">
        <v>21</v>
      </c>
      <c r="E12682" t="s">
        <v>28</v>
      </c>
      <c r="F12682" t="s">
        <v>25</v>
      </c>
      <c r="G12682">
        <v>63061.64</v>
      </c>
      <c r="H12682">
        <v>0</v>
      </c>
      <c r="I12682">
        <v>0</v>
      </c>
      <c r="J12682">
        <v>63061.64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63061.64</v>
      </c>
      <c r="R12682" t="s">
        <v>843</v>
      </c>
      <c r="S12682" t="s">
        <v>88</v>
      </c>
      <c r="T12682" t="s">
        <v>942</v>
      </c>
    </row>
    <row r="12683" spans="1:20" x14ac:dyDescent="0.35">
      <c r="A12683" s="2">
        <v>41608</v>
      </c>
      <c r="B12683" t="s">
        <v>88</v>
      </c>
      <c r="C12683" t="s">
        <v>74</v>
      </c>
      <c r="D12683" t="s">
        <v>21</v>
      </c>
      <c r="E12683" t="s">
        <v>22</v>
      </c>
      <c r="F12683" t="s">
        <v>25</v>
      </c>
      <c r="G12683">
        <v>61027.4</v>
      </c>
      <c r="H12683">
        <v>0</v>
      </c>
      <c r="I12683">
        <v>0</v>
      </c>
      <c r="J12683">
        <v>61027.4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61027.4</v>
      </c>
      <c r="R12683" t="s">
        <v>843</v>
      </c>
      <c r="S12683" t="s">
        <v>88</v>
      </c>
      <c r="T12683" t="s">
        <v>942</v>
      </c>
    </row>
    <row r="12684" spans="1:20" x14ac:dyDescent="0.35">
      <c r="A12684" s="2">
        <v>41608</v>
      </c>
      <c r="B12684" t="s">
        <v>88</v>
      </c>
      <c r="C12684" t="s">
        <v>74</v>
      </c>
      <c r="D12684" t="s">
        <v>21</v>
      </c>
      <c r="E12684" t="s">
        <v>28</v>
      </c>
      <c r="F12684" t="s">
        <v>25</v>
      </c>
      <c r="G12684">
        <v>8219.18</v>
      </c>
      <c r="H12684">
        <v>0</v>
      </c>
      <c r="I12684">
        <v>0</v>
      </c>
      <c r="J12684">
        <v>8219.18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8219.18</v>
      </c>
      <c r="R12684" t="s">
        <v>843</v>
      </c>
      <c r="S12684" t="s">
        <v>88</v>
      </c>
      <c r="T12684" t="s">
        <v>942</v>
      </c>
    </row>
    <row r="12685" spans="1:20" x14ac:dyDescent="0.35">
      <c r="A12685" s="2">
        <v>41639</v>
      </c>
      <c r="B12685" t="s">
        <v>88</v>
      </c>
      <c r="C12685" t="s">
        <v>74</v>
      </c>
      <c r="D12685" t="s">
        <v>21</v>
      </c>
      <c r="E12685" t="s">
        <v>28</v>
      </c>
      <c r="F12685" t="s">
        <v>25</v>
      </c>
      <c r="G12685">
        <v>8493.15</v>
      </c>
      <c r="H12685">
        <v>0</v>
      </c>
      <c r="I12685">
        <v>0</v>
      </c>
      <c r="J12685">
        <v>8493.15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8493.15</v>
      </c>
      <c r="R12685" t="s">
        <v>843</v>
      </c>
      <c r="S12685" t="s">
        <v>88</v>
      </c>
      <c r="T12685" t="s">
        <v>942</v>
      </c>
    </row>
    <row r="12686" spans="1:20" x14ac:dyDescent="0.35">
      <c r="A12686" s="2">
        <v>41639</v>
      </c>
      <c r="B12686" t="s">
        <v>88</v>
      </c>
      <c r="C12686" t="s">
        <v>74</v>
      </c>
      <c r="D12686" t="s">
        <v>21</v>
      </c>
      <c r="E12686" t="s">
        <v>28</v>
      </c>
      <c r="F12686" t="s">
        <v>31</v>
      </c>
      <c r="G12686">
        <v>200000</v>
      </c>
      <c r="H12686">
        <v>0</v>
      </c>
      <c r="I12686">
        <v>0</v>
      </c>
      <c r="J12686">
        <v>20000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200000</v>
      </c>
      <c r="R12686" t="s">
        <v>843</v>
      </c>
      <c r="S12686" t="s">
        <v>88</v>
      </c>
      <c r="T12686" t="s">
        <v>942</v>
      </c>
    </row>
    <row r="12687" spans="1:20" x14ac:dyDescent="0.35">
      <c r="A12687" s="2">
        <v>41639</v>
      </c>
      <c r="B12687" t="s">
        <v>88</v>
      </c>
      <c r="C12687" t="s">
        <v>74</v>
      </c>
      <c r="D12687" t="s">
        <v>21</v>
      </c>
      <c r="E12687" t="s">
        <v>22</v>
      </c>
      <c r="F12687" t="s">
        <v>25</v>
      </c>
      <c r="G12687">
        <v>63061.64</v>
      </c>
      <c r="H12687">
        <v>0</v>
      </c>
      <c r="I12687">
        <v>0</v>
      </c>
      <c r="J12687">
        <v>63061.64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63061.64</v>
      </c>
      <c r="R12687" t="s">
        <v>843</v>
      </c>
      <c r="S12687" t="s">
        <v>88</v>
      </c>
      <c r="T12687" t="s">
        <v>942</v>
      </c>
    </row>
    <row r="12688" spans="1:20" x14ac:dyDescent="0.35">
      <c r="A12688" s="2">
        <v>41670</v>
      </c>
      <c r="B12688" t="s">
        <v>88</v>
      </c>
      <c r="C12688" t="s">
        <v>74</v>
      </c>
      <c r="D12688" t="s">
        <v>21</v>
      </c>
      <c r="E12688" t="s">
        <v>28</v>
      </c>
      <c r="F12688" t="s">
        <v>25</v>
      </c>
      <c r="G12688">
        <v>63061.64</v>
      </c>
      <c r="H12688">
        <v>0</v>
      </c>
      <c r="I12688">
        <v>0</v>
      </c>
      <c r="J12688">
        <v>63061.64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63061.64</v>
      </c>
      <c r="R12688" t="s">
        <v>843</v>
      </c>
      <c r="S12688" t="s">
        <v>88</v>
      </c>
      <c r="T12688" t="s">
        <v>942</v>
      </c>
    </row>
    <row r="12689" spans="1:20" x14ac:dyDescent="0.35">
      <c r="A12689" s="2">
        <v>41670</v>
      </c>
      <c r="B12689" t="s">
        <v>88</v>
      </c>
      <c r="C12689" t="s">
        <v>74</v>
      </c>
      <c r="D12689" t="s">
        <v>21</v>
      </c>
      <c r="E12689" t="s">
        <v>22</v>
      </c>
      <c r="F12689" t="s">
        <v>25</v>
      </c>
      <c r="G12689">
        <v>6794.52</v>
      </c>
      <c r="H12689">
        <v>0</v>
      </c>
      <c r="I12689">
        <v>0</v>
      </c>
      <c r="J12689">
        <v>6794.52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6794.52</v>
      </c>
      <c r="R12689" t="s">
        <v>843</v>
      </c>
      <c r="S12689" t="s">
        <v>88</v>
      </c>
      <c r="T12689" t="s">
        <v>942</v>
      </c>
    </row>
    <row r="12690" spans="1:20" x14ac:dyDescent="0.35">
      <c r="A12690" s="2">
        <v>41698</v>
      </c>
      <c r="B12690" t="s">
        <v>88</v>
      </c>
      <c r="C12690" t="s">
        <v>74</v>
      </c>
      <c r="D12690" t="s">
        <v>21</v>
      </c>
      <c r="E12690" t="s">
        <v>22</v>
      </c>
      <c r="F12690" t="s">
        <v>25</v>
      </c>
      <c r="G12690">
        <v>56958.9</v>
      </c>
      <c r="H12690">
        <v>0</v>
      </c>
      <c r="I12690">
        <v>0</v>
      </c>
      <c r="J12690">
        <v>56958.9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56958.9</v>
      </c>
      <c r="R12690" t="s">
        <v>843</v>
      </c>
      <c r="S12690" t="s">
        <v>88</v>
      </c>
      <c r="T12690" t="s">
        <v>942</v>
      </c>
    </row>
    <row r="12691" spans="1:20" x14ac:dyDescent="0.35">
      <c r="A12691" s="2">
        <v>41698</v>
      </c>
      <c r="B12691" t="s">
        <v>88</v>
      </c>
      <c r="C12691" t="s">
        <v>74</v>
      </c>
      <c r="D12691" t="s">
        <v>21</v>
      </c>
      <c r="E12691" t="s">
        <v>28</v>
      </c>
      <c r="F12691" t="s">
        <v>25</v>
      </c>
      <c r="G12691">
        <v>6136.99</v>
      </c>
      <c r="H12691">
        <v>0</v>
      </c>
      <c r="I12691">
        <v>0</v>
      </c>
      <c r="J12691">
        <v>6136.99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6136.99</v>
      </c>
      <c r="R12691" t="s">
        <v>843</v>
      </c>
      <c r="S12691" t="s">
        <v>88</v>
      </c>
      <c r="T12691" t="s">
        <v>942</v>
      </c>
    </row>
    <row r="12692" spans="1:20" x14ac:dyDescent="0.35">
      <c r="A12692" s="2">
        <v>41726</v>
      </c>
      <c r="B12692" t="s">
        <v>88</v>
      </c>
      <c r="C12692" t="s">
        <v>74</v>
      </c>
      <c r="D12692" t="s">
        <v>21</v>
      </c>
      <c r="E12692" t="s">
        <v>28</v>
      </c>
      <c r="F12692" t="s">
        <v>25</v>
      </c>
      <c r="G12692">
        <v>6136.99</v>
      </c>
      <c r="H12692">
        <v>0</v>
      </c>
      <c r="I12692">
        <v>0</v>
      </c>
      <c r="J12692">
        <v>6136.99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6136.99</v>
      </c>
      <c r="R12692" t="s">
        <v>843</v>
      </c>
      <c r="S12692" t="s">
        <v>88</v>
      </c>
      <c r="T12692" t="s">
        <v>942</v>
      </c>
    </row>
    <row r="12693" spans="1:20" x14ac:dyDescent="0.35">
      <c r="A12693" s="2">
        <v>41726</v>
      </c>
      <c r="B12693" t="s">
        <v>88</v>
      </c>
      <c r="C12693" t="s">
        <v>74</v>
      </c>
      <c r="D12693" t="s">
        <v>21</v>
      </c>
      <c r="E12693" t="s">
        <v>22</v>
      </c>
      <c r="F12693" t="s">
        <v>29</v>
      </c>
      <c r="G12693">
        <v>525000</v>
      </c>
      <c r="H12693">
        <v>0</v>
      </c>
      <c r="I12693">
        <v>0</v>
      </c>
      <c r="J12693">
        <v>52500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525000</v>
      </c>
      <c r="R12693" t="s">
        <v>843</v>
      </c>
      <c r="S12693" t="s">
        <v>88</v>
      </c>
      <c r="T12693" t="s">
        <v>942</v>
      </c>
    </row>
    <row r="12694" spans="1:20" x14ac:dyDescent="0.35">
      <c r="A12694" s="2">
        <v>41726</v>
      </c>
      <c r="B12694" t="s">
        <v>88</v>
      </c>
      <c r="C12694" t="s">
        <v>74</v>
      </c>
      <c r="D12694" t="s">
        <v>21</v>
      </c>
      <c r="E12694" t="s">
        <v>22</v>
      </c>
      <c r="F12694" t="s">
        <v>25</v>
      </c>
      <c r="G12694">
        <v>56958.9</v>
      </c>
      <c r="H12694">
        <v>0</v>
      </c>
      <c r="I12694">
        <v>0</v>
      </c>
      <c r="J12694">
        <v>56958.9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56958.9</v>
      </c>
      <c r="R12694" t="s">
        <v>843</v>
      </c>
      <c r="S12694" t="s">
        <v>88</v>
      </c>
      <c r="T12694" t="s">
        <v>942</v>
      </c>
    </row>
    <row r="12695" spans="1:20" x14ac:dyDescent="0.35">
      <c r="A12695" s="2">
        <v>41726</v>
      </c>
      <c r="B12695" t="s">
        <v>88</v>
      </c>
      <c r="C12695" t="s">
        <v>74</v>
      </c>
      <c r="D12695" t="s">
        <v>21</v>
      </c>
      <c r="E12695" t="s">
        <v>22</v>
      </c>
      <c r="F12695" t="s">
        <v>31</v>
      </c>
      <c r="G12695">
        <v>4975000</v>
      </c>
      <c r="H12695">
        <v>0</v>
      </c>
      <c r="I12695">
        <v>0</v>
      </c>
      <c r="J12695">
        <v>497500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4975000</v>
      </c>
      <c r="R12695" t="s">
        <v>843</v>
      </c>
      <c r="S12695" t="s">
        <v>88</v>
      </c>
      <c r="T12695" t="s">
        <v>942</v>
      </c>
    </row>
    <row r="12696" spans="1:20" x14ac:dyDescent="0.35">
      <c r="A12696" s="2">
        <v>41726</v>
      </c>
      <c r="B12696" t="s">
        <v>88</v>
      </c>
      <c r="C12696" t="s">
        <v>74</v>
      </c>
      <c r="D12696" t="s">
        <v>21</v>
      </c>
      <c r="E12696" t="s">
        <v>28</v>
      </c>
      <c r="F12696" t="s">
        <v>31</v>
      </c>
      <c r="G12696">
        <v>800000</v>
      </c>
      <c r="H12696">
        <v>0</v>
      </c>
      <c r="I12696">
        <v>0</v>
      </c>
      <c r="J12696">
        <v>80000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800000</v>
      </c>
      <c r="R12696" t="s">
        <v>843</v>
      </c>
      <c r="S12696" t="s">
        <v>88</v>
      </c>
      <c r="T12696" t="s">
        <v>942</v>
      </c>
    </row>
    <row r="12697" spans="1:20" x14ac:dyDescent="0.35">
      <c r="A12697" s="2">
        <v>41726</v>
      </c>
      <c r="B12697" t="s">
        <v>88</v>
      </c>
      <c r="C12697" t="s">
        <v>74</v>
      </c>
      <c r="D12697" t="s">
        <v>21</v>
      </c>
      <c r="E12697" t="s">
        <v>58</v>
      </c>
      <c r="F12697" t="s">
        <v>59</v>
      </c>
      <c r="G12697">
        <v>4109515.04</v>
      </c>
      <c r="H12697">
        <v>0</v>
      </c>
      <c r="I12697">
        <v>0</v>
      </c>
      <c r="J12697">
        <v>4109515.04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4109515.04</v>
      </c>
      <c r="R12697" t="s">
        <v>843</v>
      </c>
      <c r="S12697" t="s">
        <v>88</v>
      </c>
      <c r="T12697" t="s">
        <v>942</v>
      </c>
    </row>
    <row r="12698" spans="1:20" x14ac:dyDescent="0.35">
      <c r="A12698" s="2">
        <v>41726</v>
      </c>
      <c r="B12698" t="s">
        <v>88</v>
      </c>
      <c r="C12698" t="s">
        <v>74</v>
      </c>
      <c r="D12698" t="s">
        <v>21</v>
      </c>
      <c r="E12698" t="s">
        <v>58</v>
      </c>
      <c r="F12698" t="s">
        <v>59</v>
      </c>
      <c r="G12698">
        <v>525000</v>
      </c>
      <c r="H12698">
        <v>0</v>
      </c>
      <c r="I12698">
        <v>0</v>
      </c>
      <c r="J12698">
        <v>52500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525000</v>
      </c>
      <c r="R12698" t="s">
        <v>843</v>
      </c>
      <c r="S12698" t="s">
        <v>88</v>
      </c>
      <c r="T12698" t="s">
        <v>942</v>
      </c>
    </row>
    <row r="12699" spans="1:20" x14ac:dyDescent="0.35">
      <c r="A12699" s="2">
        <v>42108</v>
      </c>
      <c r="B12699" t="s">
        <v>88</v>
      </c>
      <c r="C12699" t="s">
        <v>74</v>
      </c>
      <c r="D12699" t="s">
        <v>21</v>
      </c>
      <c r="E12699" t="s">
        <v>58</v>
      </c>
      <c r="F12699" t="s">
        <v>59</v>
      </c>
      <c r="G12699">
        <v>446886.51</v>
      </c>
      <c r="H12699">
        <v>0</v>
      </c>
      <c r="I12699">
        <v>0</v>
      </c>
      <c r="J12699">
        <v>446886.51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446886.51</v>
      </c>
      <c r="R12699" t="s">
        <v>843</v>
      </c>
      <c r="S12699" t="s">
        <v>88</v>
      </c>
      <c r="T12699" t="s">
        <v>942</v>
      </c>
    </row>
    <row r="12700" spans="1:20" x14ac:dyDescent="0.35">
      <c r="A12700" s="2">
        <v>42185</v>
      </c>
      <c r="B12700" t="s">
        <v>88</v>
      </c>
      <c r="C12700" t="s">
        <v>74</v>
      </c>
      <c r="D12700" t="s">
        <v>21</v>
      </c>
      <c r="E12700" t="s">
        <v>58</v>
      </c>
      <c r="F12700" t="s">
        <v>59</v>
      </c>
      <c r="G12700">
        <v>132685.79999999999</v>
      </c>
      <c r="H12700">
        <v>0</v>
      </c>
      <c r="I12700">
        <v>0</v>
      </c>
      <c r="J12700">
        <v>132685.79999999999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132685.79999999999</v>
      </c>
      <c r="R12700" t="s">
        <v>843</v>
      </c>
      <c r="S12700" t="s">
        <v>88</v>
      </c>
      <c r="T12700" t="s">
        <v>942</v>
      </c>
    </row>
    <row r="12701" spans="1:20" x14ac:dyDescent="0.35">
      <c r="A12701" s="2">
        <v>42375</v>
      </c>
      <c r="B12701" t="s">
        <v>88</v>
      </c>
      <c r="C12701" t="s">
        <v>74</v>
      </c>
      <c r="D12701" t="s">
        <v>21</v>
      </c>
      <c r="E12701" t="s">
        <v>58</v>
      </c>
      <c r="F12701" t="s">
        <v>59</v>
      </c>
      <c r="G12701">
        <v>52500</v>
      </c>
      <c r="H12701">
        <v>0</v>
      </c>
      <c r="I12701">
        <v>0</v>
      </c>
      <c r="J12701">
        <v>5250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52500</v>
      </c>
      <c r="R12701" t="s">
        <v>843</v>
      </c>
      <c r="S12701" t="s">
        <v>88</v>
      </c>
      <c r="T12701" t="s">
        <v>942</v>
      </c>
    </row>
    <row r="12702" spans="1:20" x14ac:dyDescent="0.35">
      <c r="A12702" s="2">
        <v>42660</v>
      </c>
      <c r="B12702" t="s">
        <v>88</v>
      </c>
      <c r="C12702" t="s">
        <v>74</v>
      </c>
      <c r="D12702" t="s">
        <v>21</v>
      </c>
      <c r="E12702" t="s">
        <v>58</v>
      </c>
      <c r="F12702" t="s">
        <v>59</v>
      </c>
      <c r="G12702">
        <v>49860.76</v>
      </c>
      <c r="H12702">
        <v>0</v>
      </c>
      <c r="I12702">
        <v>0</v>
      </c>
      <c r="J12702">
        <v>49860.76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49860.76</v>
      </c>
      <c r="R12702" t="s">
        <v>843</v>
      </c>
      <c r="S12702" t="s">
        <v>88</v>
      </c>
      <c r="T12702" t="s">
        <v>942</v>
      </c>
    </row>
    <row r="12703" spans="1:20" x14ac:dyDescent="0.35">
      <c r="A12703" s="2">
        <v>44484</v>
      </c>
      <c r="B12703" t="s">
        <v>181</v>
      </c>
      <c r="C12703" t="s">
        <v>50</v>
      </c>
      <c r="D12703" t="s">
        <v>51</v>
      </c>
      <c r="E12703" t="s">
        <v>34</v>
      </c>
      <c r="F12703" t="s">
        <v>24</v>
      </c>
      <c r="G12703">
        <v>-3000000</v>
      </c>
      <c r="H12703">
        <v>0</v>
      </c>
      <c r="I12703">
        <v>0</v>
      </c>
      <c r="J12703">
        <v>0</v>
      </c>
      <c r="K12703">
        <v>0</v>
      </c>
      <c r="L12703">
        <v>3000000</v>
      </c>
      <c r="M12703">
        <v>0</v>
      </c>
      <c r="N12703">
        <v>0</v>
      </c>
      <c r="O12703">
        <v>3000000</v>
      </c>
      <c r="P12703">
        <v>0</v>
      </c>
      <c r="Q12703">
        <v>0</v>
      </c>
      <c r="R12703" t="s">
        <v>823</v>
      </c>
      <c r="S12703" t="s">
        <v>181</v>
      </c>
      <c r="T12703" t="s">
        <v>34</v>
      </c>
    </row>
    <row r="12704" spans="1:20" x14ac:dyDescent="0.35">
      <c r="A12704" s="2">
        <v>44484</v>
      </c>
      <c r="B12704" t="s">
        <v>181</v>
      </c>
      <c r="C12704" t="s">
        <v>50</v>
      </c>
      <c r="D12704" t="s">
        <v>51</v>
      </c>
      <c r="E12704" t="s">
        <v>28</v>
      </c>
      <c r="F12704" t="s">
        <v>23</v>
      </c>
      <c r="G12704">
        <v>240000</v>
      </c>
      <c r="H12704">
        <v>0</v>
      </c>
      <c r="I12704">
        <v>0</v>
      </c>
      <c r="J12704">
        <v>24000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240000</v>
      </c>
      <c r="R12704" t="s">
        <v>823</v>
      </c>
      <c r="S12704" t="s">
        <v>181</v>
      </c>
      <c r="T12704" t="s">
        <v>942</v>
      </c>
    </row>
    <row r="12705" spans="1:20" x14ac:dyDescent="0.35">
      <c r="A12705" s="2">
        <v>44484</v>
      </c>
      <c r="B12705" t="s">
        <v>181</v>
      </c>
      <c r="C12705" t="s">
        <v>50</v>
      </c>
      <c r="D12705" t="s">
        <v>51</v>
      </c>
      <c r="E12705" t="s">
        <v>28</v>
      </c>
      <c r="F12705" t="s">
        <v>24</v>
      </c>
      <c r="G12705">
        <v>-12000000</v>
      </c>
      <c r="H12705">
        <v>1200000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12000000</v>
      </c>
      <c r="P12705">
        <v>0</v>
      </c>
      <c r="Q12705">
        <v>0</v>
      </c>
      <c r="R12705" t="s">
        <v>823</v>
      </c>
      <c r="S12705" t="s">
        <v>181</v>
      </c>
      <c r="T12705" t="s">
        <v>942</v>
      </c>
    </row>
    <row r="12706" spans="1:20" x14ac:dyDescent="0.35">
      <c r="A12706" s="2">
        <v>44500</v>
      </c>
      <c r="B12706" t="s">
        <v>181</v>
      </c>
      <c r="C12706" t="s">
        <v>50</v>
      </c>
      <c r="D12706" t="s">
        <v>51</v>
      </c>
      <c r="E12706" t="s">
        <v>28</v>
      </c>
      <c r="F12706" t="s">
        <v>25</v>
      </c>
      <c r="G12706">
        <v>48000</v>
      </c>
      <c r="H12706">
        <v>0</v>
      </c>
      <c r="I12706">
        <v>0</v>
      </c>
      <c r="J12706">
        <v>4800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48000</v>
      </c>
      <c r="R12706" t="s">
        <v>823</v>
      </c>
      <c r="S12706" t="s">
        <v>181</v>
      </c>
      <c r="T12706" t="s">
        <v>942</v>
      </c>
    </row>
    <row r="12707" spans="1:20" x14ac:dyDescent="0.35">
      <c r="A12707" s="2">
        <v>44530</v>
      </c>
      <c r="B12707" t="s">
        <v>181</v>
      </c>
      <c r="C12707" t="s">
        <v>50</v>
      </c>
      <c r="D12707" t="s">
        <v>51</v>
      </c>
      <c r="E12707" t="s">
        <v>28</v>
      </c>
      <c r="F12707" t="s">
        <v>25</v>
      </c>
      <c r="G12707">
        <v>80240</v>
      </c>
      <c r="H12707">
        <v>0</v>
      </c>
      <c r="I12707">
        <v>0</v>
      </c>
      <c r="J12707">
        <v>8024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80240</v>
      </c>
      <c r="R12707" t="s">
        <v>823</v>
      </c>
      <c r="S12707" t="s">
        <v>181</v>
      </c>
      <c r="T12707" t="s">
        <v>942</v>
      </c>
    </row>
    <row r="12708" spans="1:20" x14ac:dyDescent="0.35">
      <c r="A12708" s="2">
        <v>44561</v>
      </c>
      <c r="B12708" t="s">
        <v>181</v>
      </c>
      <c r="C12708" t="s">
        <v>50</v>
      </c>
      <c r="D12708" t="s">
        <v>51</v>
      </c>
      <c r="E12708" t="s">
        <v>28</v>
      </c>
      <c r="F12708" t="s">
        <v>25</v>
      </c>
      <c r="G12708">
        <v>83329.240000000005</v>
      </c>
      <c r="H12708">
        <v>0</v>
      </c>
      <c r="I12708">
        <v>0</v>
      </c>
      <c r="J12708">
        <v>83329.240000000005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83329.240000000005</v>
      </c>
      <c r="R12708" t="s">
        <v>823</v>
      </c>
      <c r="S12708" t="s">
        <v>181</v>
      </c>
      <c r="T12708" t="s">
        <v>942</v>
      </c>
    </row>
    <row r="12709" spans="1:20" x14ac:dyDescent="0.35">
      <c r="A12709" s="2">
        <v>44592</v>
      </c>
      <c r="B12709" t="s">
        <v>181</v>
      </c>
      <c r="C12709" t="s">
        <v>50</v>
      </c>
      <c r="D12709" t="s">
        <v>51</v>
      </c>
      <c r="E12709" t="s">
        <v>28</v>
      </c>
      <c r="F12709" t="s">
        <v>25</v>
      </c>
      <c r="G12709">
        <v>83759.78</v>
      </c>
      <c r="H12709">
        <v>0</v>
      </c>
      <c r="I12709">
        <v>0</v>
      </c>
      <c r="J12709">
        <v>83759.78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83759.78</v>
      </c>
      <c r="R12709" t="s">
        <v>823</v>
      </c>
      <c r="S12709" t="s">
        <v>181</v>
      </c>
      <c r="T12709" t="s">
        <v>942</v>
      </c>
    </row>
    <row r="12710" spans="1:20" x14ac:dyDescent="0.35">
      <c r="A12710" s="2">
        <v>44620</v>
      </c>
      <c r="B12710" t="s">
        <v>181</v>
      </c>
      <c r="C12710" t="s">
        <v>50</v>
      </c>
      <c r="D12710" t="s">
        <v>51</v>
      </c>
      <c r="E12710" t="s">
        <v>28</v>
      </c>
      <c r="F12710" t="s">
        <v>25</v>
      </c>
      <c r="G12710">
        <v>76044.87</v>
      </c>
      <c r="H12710">
        <v>0</v>
      </c>
      <c r="I12710">
        <v>0</v>
      </c>
      <c r="J12710">
        <v>76044.87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76044.87</v>
      </c>
      <c r="R12710" t="s">
        <v>823</v>
      </c>
      <c r="S12710" t="s">
        <v>181</v>
      </c>
      <c r="T12710" t="s">
        <v>942</v>
      </c>
    </row>
    <row r="12711" spans="1:20" x14ac:dyDescent="0.35">
      <c r="A12711" s="2">
        <v>44651</v>
      </c>
      <c r="B12711" t="s">
        <v>181</v>
      </c>
      <c r="C12711" t="s">
        <v>50</v>
      </c>
      <c r="D12711" t="s">
        <v>51</v>
      </c>
      <c r="E12711" t="s">
        <v>28</v>
      </c>
      <c r="F12711" t="s">
        <v>25</v>
      </c>
      <c r="G12711">
        <v>84585.43</v>
      </c>
      <c r="H12711">
        <v>0</v>
      </c>
      <c r="I12711">
        <v>0</v>
      </c>
      <c r="J12711">
        <v>84585.43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84585.43</v>
      </c>
      <c r="R12711" t="s">
        <v>823</v>
      </c>
      <c r="S12711" t="s">
        <v>181</v>
      </c>
      <c r="T12711" t="s">
        <v>942</v>
      </c>
    </row>
    <row r="12712" spans="1:20" x14ac:dyDescent="0.35">
      <c r="A12712" s="2">
        <v>44681</v>
      </c>
      <c r="B12712" t="s">
        <v>181</v>
      </c>
      <c r="C12712" t="s">
        <v>50</v>
      </c>
      <c r="D12712" t="s">
        <v>51</v>
      </c>
      <c r="E12712" t="s">
        <v>28</v>
      </c>
      <c r="F12712" t="s">
        <v>25</v>
      </c>
      <c r="G12712">
        <v>82279.789999999994</v>
      </c>
      <c r="H12712">
        <v>0</v>
      </c>
      <c r="I12712">
        <v>0</v>
      </c>
      <c r="J12712">
        <v>82279.789999999994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82279.789999999994</v>
      </c>
      <c r="R12712" t="s">
        <v>823</v>
      </c>
      <c r="S12712" t="s">
        <v>181</v>
      </c>
      <c r="T12712" t="s">
        <v>942</v>
      </c>
    </row>
    <row r="12713" spans="1:20" x14ac:dyDescent="0.35">
      <c r="A12713" s="2">
        <v>44712</v>
      </c>
      <c r="B12713" t="s">
        <v>181</v>
      </c>
      <c r="C12713" t="s">
        <v>50</v>
      </c>
      <c r="D12713" t="s">
        <v>51</v>
      </c>
      <c r="E12713" t="s">
        <v>28</v>
      </c>
      <c r="F12713" t="s">
        <v>25</v>
      </c>
      <c r="G12713">
        <v>85447.57</v>
      </c>
      <c r="H12713">
        <v>0</v>
      </c>
      <c r="I12713">
        <v>0</v>
      </c>
      <c r="J12713">
        <v>85447.57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85447.57</v>
      </c>
      <c r="R12713" t="s">
        <v>823</v>
      </c>
      <c r="S12713" t="s">
        <v>181</v>
      </c>
      <c r="T12713" t="s">
        <v>942</v>
      </c>
    </row>
    <row r="12714" spans="1:20" x14ac:dyDescent="0.35">
      <c r="A12714" s="2">
        <v>44742</v>
      </c>
      <c r="B12714" t="s">
        <v>181</v>
      </c>
      <c r="C12714" t="s">
        <v>50</v>
      </c>
      <c r="D12714" t="s">
        <v>51</v>
      </c>
      <c r="E12714" t="s">
        <v>28</v>
      </c>
      <c r="F12714" t="s">
        <v>25</v>
      </c>
      <c r="G12714">
        <v>83118.44</v>
      </c>
      <c r="H12714">
        <v>0</v>
      </c>
      <c r="I12714">
        <v>0</v>
      </c>
      <c r="J12714">
        <v>83118.44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83118.44</v>
      </c>
      <c r="R12714" t="s">
        <v>823</v>
      </c>
      <c r="S12714" t="s">
        <v>181</v>
      </c>
      <c r="T12714" t="s">
        <v>942</v>
      </c>
    </row>
    <row r="12715" spans="1:20" x14ac:dyDescent="0.35">
      <c r="A12715" s="2">
        <v>44773</v>
      </c>
      <c r="B12715" t="s">
        <v>181</v>
      </c>
      <c r="C12715" t="s">
        <v>50</v>
      </c>
      <c r="D12715" t="s">
        <v>51</v>
      </c>
      <c r="E12715" t="s">
        <v>28</v>
      </c>
      <c r="F12715" t="s">
        <v>25</v>
      </c>
      <c r="G12715">
        <v>86318.49</v>
      </c>
      <c r="H12715">
        <v>0</v>
      </c>
      <c r="I12715">
        <v>0</v>
      </c>
      <c r="J12715">
        <v>86318.49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86318.49</v>
      </c>
      <c r="R12715" t="s">
        <v>823</v>
      </c>
      <c r="S12715" t="s">
        <v>181</v>
      </c>
      <c r="T12715" t="s">
        <v>942</v>
      </c>
    </row>
    <row r="12716" spans="1:20" x14ac:dyDescent="0.35">
      <c r="A12716" s="2">
        <v>44804</v>
      </c>
      <c r="B12716" t="s">
        <v>181</v>
      </c>
      <c r="C12716" t="s">
        <v>50</v>
      </c>
      <c r="D12716" t="s">
        <v>51</v>
      </c>
      <c r="E12716" t="s">
        <v>28</v>
      </c>
      <c r="F12716" t="s">
        <v>25</v>
      </c>
      <c r="G12716">
        <v>86764.479999999996</v>
      </c>
      <c r="H12716">
        <v>0</v>
      </c>
      <c r="I12716">
        <v>0</v>
      </c>
      <c r="J12716">
        <v>86764.479999999996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86764.479999999996</v>
      </c>
      <c r="R12716" t="s">
        <v>823</v>
      </c>
      <c r="S12716" t="s">
        <v>181</v>
      </c>
      <c r="T12716" t="s">
        <v>942</v>
      </c>
    </row>
    <row r="12717" spans="1:20" x14ac:dyDescent="0.35">
      <c r="A12717" s="2">
        <v>44834</v>
      </c>
      <c r="B12717" t="s">
        <v>181</v>
      </c>
      <c r="C12717" t="s">
        <v>50</v>
      </c>
      <c r="D12717" t="s">
        <v>51</v>
      </c>
      <c r="E12717" t="s">
        <v>28</v>
      </c>
      <c r="F12717" t="s">
        <v>25</v>
      </c>
      <c r="G12717">
        <v>84399.42</v>
      </c>
      <c r="H12717">
        <v>0</v>
      </c>
      <c r="I12717">
        <v>0</v>
      </c>
      <c r="J12717">
        <v>84399.42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84399.42</v>
      </c>
      <c r="R12717" t="s">
        <v>823</v>
      </c>
      <c r="S12717" t="s">
        <v>181</v>
      </c>
      <c r="T12717" t="s">
        <v>942</v>
      </c>
    </row>
    <row r="12718" spans="1:20" x14ac:dyDescent="0.35">
      <c r="A12718" s="2">
        <v>44865</v>
      </c>
      <c r="B12718" t="s">
        <v>181</v>
      </c>
      <c r="C12718" t="s">
        <v>50</v>
      </c>
      <c r="D12718" t="s">
        <v>51</v>
      </c>
      <c r="E12718" t="s">
        <v>28</v>
      </c>
      <c r="F12718" t="s">
        <v>25</v>
      </c>
      <c r="G12718">
        <v>87648.82</v>
      </c>
      <c r="H12718">
        <v>0</v>
      </c>
      <c r="I12718">
        <v>0</v>
      </c>
      <c r="J12718">
        <v>87648.82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87648.82</v>
      </c>
      <c r="R12718" t="s">
        <v>823</v>
      </c>
      <c r="S12718" t="s">
        <v>181</v>
      </c>
      <c r="T12718" t="s">
        <v>942</v>
      </c>
    </row>
    <row r="12719" spans="1:20" x14ac:dyDescent="0.35">
      <c r="A12719" s="2">
        <v>44895</v>
      </c>
      <c r="B12719" t="s">
        <v>181</v>
      </c>
      <c r="C12719" t="s">
        <v>50</v>
      </c>
      <c r="D12719" t="s">
        <v>51</v>
      </c>
      <c r="E12719" t="s">
        <v>28</v>
      </c>
      <c r="F12719" t="s">
        <v>25</v>
      </c>
      <c r="G12719">
        <v>85259.68</v>
      </c>
      <c r="H12719">
        <v>0</v>
      </c>
      <c r="I12719">
        <v>0</v>
      </c>
      <c r="J12719">
        <v>85259.68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85259.68</v>
      </c>
      <c r="R12719" t="s">
        <v>823</v>
      </c>
      <c r="S12719" t="s">
        <v>181</v>
      </c>
      <c r="T12719" t="s">
        <v>942</v>
      </c>
    </row>
    <row r="12720" spans="1:20" x14ac:dyDescent="0.35">
      <c r="A12720" s="2">
        <v>44926</v>
      </c>
      <c r="B12720" t="s">
        <v>181</v>
      </c>
      <c r="C12720" t="s">
        <v>50</v>
      </c>
      <c r="D12720" t="s">
        <v>51</v>
      </c>
      <c r="E12720" t="s">
        <v>28</v>
      </c>
      <c r="F12720" t="s">
        <v>25</v>
      </c>
      <c r="G12720">
        <v>88542.18</v>
      </c>
      <c r="H12720">
        <v>0</v>
      </c>
      <c r="I12720">
        <v>0</v>
      </c>
      <c r="J12720">
        <v>88542.18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88542.18</v>
      </c>
      <c r="R12720" t="s">
        <v>823</v>
      </c>
      <c r="S12720" t="s">
        <v>181</v>
      </c>
      <c r="T12720" t="s">
        <v>942</v>
      </c>
    </row>
    <row r="12721" spans="1:20" x14ac:dyDescent="0.35">
      <c r="A12721" s="2">
        <v>44957</v>
      </c>
      <c r="B12721" t="s">
        <v>181</v>
      </c>
      <c r="C12721" t="s">
        <v>50</v>
      </c>
      <c r="D12721" t="s">
        <v>51</v>
      </c>
      <c r="E12721" t="s">
        <v>28</v>
      </c>
      <c r="F12721" t="s">
        <v>25</v>
      </c>
      <c r="G12721">
        <v>88999.64</v>
      </c>
      <c r="H12721">
        <v>0</v>
      </c>
      <c r="I12721">
        <v>0</v>
      </c>
      <c r="J12721">
        <v>88999.64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88999.64</v>
      </c>
      <c r="R12721" t="s">
        <v>823</v>
      </c>
      <c r="S12721" t="s">
        <v>181</v>
      </c>
      <c r="T12721" t="s">
        <v>942</v>
      </c>
    </row>
    <row r="12722" spans="1:20" x14ac:dyDescent="0.35">
      <c r="A12722" s="2">
        <v>44985</v>
      </c>
      <c r="B12722" t="s">
        <v>181</v>
      </c>
      <c r="C12722" t="s">
        <v>50</v>
      </c>
      <c r="D12722" t="s">
        <v>51</v>
      </c>
      <c r="E12722" t="s">
        <v>28</v>
      </c>
      <c r="F12722" t="s">
        <v>25</v>
      </c>
      <c r="G12722">
        <v>80802.12</v>
      </c>
      <c r="H12722">
        <v>0</v>
      </c>
      <c r="I12722">
        <v>0</v>
      </c>
      <c r="J12722">
        <v>80802.12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80802.12</v>
      </c>
      <c r="R12722" t="s">
        <v>823</v>
      </c>
      <c r="S12722" t="s">
        <v>181</v>
      </c>
      <c r="T12722" t="s">
        <v>942</v>
      </c>
    </row>
    <row r="12723" spans="1:20" x14ac:dyDescent="0.35">
      <c r="A12723" s="2">
        <v>45016</v>
      </c>
      <c r="B12723" t="s">
        <v>181</v>
      </c>
      <c r="C12723" t="s">
        <v>50</v>
      </c>
      <c r="D12723" t="s">
        <v>51</v>
      </c>
      <c r="E12723" t="s">
        <v>28</v>
      </c>
      <c r="F12723" t="s">
        <v>25</v>
      </c>
      <c r="G12723">
        <v>89876.95</v>
      </c>
      <c r="H12723">
        <v>0</v>
      </c>
      <c r="I12723">
        <v>0</v>
      </c>
      <c r="J12723">
        <v>89876.95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89876.95</v>
      </c>
      <c r="R12723" t="s">
        <v>823</v>
      </c>
      <c r="S12723" t="s">
        <v>181</v>
      </c>
      <c r="T12723" t="s">
        <v>942</v>
      </c>
    </row>
    <row r="12724" spans="1:20" x14ac:dyDescent="0.35">
      <c r="A12724" s="2">
        <v>45046</v>
      </c>
      <c r="B12724" t="s">
        <v>181</v>
      </c>
      <c r="C12724" t="s">
        <v>50</v>
      </c>
      <c r="D12724" t="s">
        <v>51</v>
      </c>
      <c r="E12724" t="s">
        <v>28</v>
      </c>
      <c r="F12724" t="s">
        <v>25</v>
      </c>
      <c r="G12724">
        <v>87427.09</v>
      </c>
      <c r="H12724">
        <v>0</v>
      </c>
      <c r="I12724">
        <v>0</v>
      </c>
      <c r="J12724">
        <v>87427.09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87427.09</v>
      </c>
      <c r="R12724" t="s">
        <v>823</v>
      </c>
      <c r="S12724" t="s">
        <v>181</v>
      </c>
      <c r="T12724" t="s">
        <v>942</v>
      </c>
    </row>
    <row r="12725" spans="1:20" x14ac:dyDescent="0.35">
      <c r="A12725" s="2">
        <v>45077</v>
      </c>
      <c r="B12725" t="s">
        <v>181</v>
      </c>
      <c r="C12725" t="s">
        <v>50</v>
      </c>
      <c r="D12725" t="s">
        <v>51</v>
      </c>
      <c r="E12725" t="s">
        <v>28</v>
      </c>
      <c r="F12725" t="s">
        <v>25</v>
      </c>
      <c r="G12725">
        <v>90793.02</v>
      </c>
      <c r="H12725">
        <v>0</v>
      </c>
      <c r="I12725">
        <v>0</v>
      </c>
      <c r="J12725">
        <v>90793.02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90793.02</v>
      </c>
      <c r="R12725" t="s">
        <v>823</v>
      </c>
      <c r="S12725" t="s">
        <v>181</v>
      </c>
      <c r="T12725" t="s">
        <v>942</v>
      </c>
    </row>
    <row r="12726" spans="1:20" x14ac:dyDescent="0.35">
      <c r="A12726" s="2">
        <v>45107</v>
      </c>
      <c r="B12726" t="s">
        <v>181</v>
      </c>
      <c r="C12726" t="s">
        <v>50</v>
      </c>
      <c r="D12726" t="s">
        <v>51</v>
      </c>
      <c r="E12726" t="s">
        <v>28</v>
      </c>
      <c r="F12726" t="s">
        <v>25</v>
      </c>
      <c r="G12726">
        <v>88318.18</v>
      </c>
      <c r="H12726">
        <v>0</v>
      </c>
      <c r="I12726">
        <v>0</v>
      </c>
      <c r="J12726">
        <v>88318.18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88318.18</v>
      </c>
      <c r="R12726" t="s">
        <v>823</v>
      </c>
      <c r="S12726" t="s">
        <v>181</v>
      </c>
      <c r="T12726" t="s">
        <v>942</v>
      </c>
    </row>
    <row r="12727" spans="1:20" x14ac:dyDescent="0.35">
      <c r="A12727" s="2">
        <v>45138</v>
      </c>
      <c r="B12727" t="s">
        <v>181</v>
      </c>
      <c r="C12727" t="s">
        <v>50</v>
      </c>
      <c r="D12727" t="s">
        <v>51</v>
      </c>
      <c r="E12727" t="s">
        <v>28</v>
      </c>
      <c r="F12727" t="s">
        <v>25</v>
      </c>
      <c r="G12727">
        <v>91718.44</v>
      </c>
      <c r="H12727">
        <v>0</v>
      </c>
      <c r="I12727">
        <v>0</v>
      </c>
      <c r="J12727">
        <v>91718.44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91718.44</v>
      </c>
      <c r="R12727" t="s">
        <v>823</v>
      </c>
      <c r="S12727" t="s">
        <v>181</v>
      </c>
      <c r="T12727" t="s">
        <v>942</v>
      </c>
    </row>
    <row r="12728" spans="1:20" x14ac:dyDescent="0.35">
      <c r="A12728" s="2">
        <v>45169</v>
      </c>
      <c r="B12728" t="s">
        <v>181</v>
      </c>
      <c r="C12728" t="s">
        <v>50</v>
      </c>
      <c r="D12728" t="s">
        <v>51</v>
      </c>
      <c r="E12728" t="s">
        <v>28</v>
      </c>
      <c r="F12728" t="s">
        <v>25</v>
      </c>
      <c r="G12728">
        <v>77524.52</v>
      </c>
      <c r="H12728">
        <v>0</v>
      </c>
      <c r="I12728">
        <v>0</v>
      </c>
      <c r="J12728">
        <v>77524.52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77524.52</v>
      </c>
      <c r="R12728" t="s">
        <v>823</v>
      </c>
      <c r="S12728" t="s">
        <v>181</v>
      </c>
      <c r="T12728" t="s">
        <v>942</v>
      </c>
    </row>
    <row r="12729" spans="1:20" x14ac:dyDescent="0.35">
      <c r="A12729" s="2">
        <v>45199</v>
      </c>
      <c r="B12729" t="s">
        <v>181</v>
      </c>
      <c r="C12729" t="s">
        <v>50</v>
      </c>
      <c r="D12729" t="s">
        <v>51</v>
      </c>
      <c r="E12729" t="s">
        <v>28</v>
      </c>
      <c r="F12729" t="s">
        <v>25</v>
      </c>
      <c r="G12729">
        <v>89679.33</v>
      </c>
      <c r="H12729">
        <v>0</v>
      </c>
      <c r="I12729">
        <v>0</v>
      </c>
      <c r="J12729">
        <v>89679.33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89679.33</v>
      </c>
      <c r="R12729" t="s">
        <v>823</v>
      </c>
      <c r="S12729" t="s">
        <v>181</v>
      </c>
      <c r="T12729" t="s">
        <v>942</v>
      </c>
    </row>
    <row r="12730" spans="1:20" x14ac:dyDescent="0.35">
      <c r="A12730" s="2">
        <v>45230</v>
      </c>
      <c r="B12730" t="s">
        <v>181</v>
      </c>
      <c r="C12730" t="s">
        <v>50</v>
      </c>
      <c r="D12730" t="s">
        <v>51</v>
      </c>
      <c r="E12730" t="s">
        <v>28</v>
      </c>
      <c r="F12730" t="s">
        <v>25</v>
      </c>
      <c r="G12730">
        <v>93131.98</v>
      </c>
      <c r="H12730">
        <v>0</v>
      </c>
      <c r="I12730">
        <v>0</v>
      </c>
      <c r="J12730">
        <v>93131.98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93131.98</v>
      </c>
      <c r="R12730" t="s">
        <v>823</v>
      </c>
      <c r="S12730" t="s">
        <v>181</v>
      </c>
      <c r="T12730" t="s">
        <v>942</v>
      </c>
    </row>
    <row r="12731" spans="1:20" x14ac:dyDescent="0.35">
      <c r="A12731" s="2">
        <v>45260</v>
      </c>
      <c r="B12731" t="s">
        <v>181</v>
      </c>
      <c r="C12731" t="s">
        <v>50</v>
      </c>
      <c r="D12731" t="s">
        <v>51</v>
      </c>
      <c r="E12731" t="s">
        <v>28</v>
      </c>
      <c r="F12731" t="s">
        <v>25</v>
      </c>
      <c r="G12731">
        <v>90593.38</v>
      </c>
      <c r="H12731">
        <v>0</v>
      </c>
      <c r="I12731">
        <v>0</v>
      </c>
      <c r="J12731">
        <v>90593.38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90593.38</v>
      </c>
      <c r="R12731" t="s">
        <v>823</v>
      </c>
      <c r="S12731" t="s">
        <v>181</v>
      </c>
      <c r="T12731" t="s">
        <v>942</v>
      </c>
    </row>
    <row r="12732" spans="1:20" x14ac:dyDescent="0.35">
      <c r="A12732" s="2">
        <v>45291</v>
      </c>
      <c r="B12732" t="s">
        <v>181</v>
      </c>
      <c r="C12732" t="s">
        <v>50</v>
      </c>
      <c r="D12732" t="s">
        <v>51</v>
      </c>
      <c r="E12732" t="s">
        <v>28</v>
      </c>
      <c r="F12732" t="s">
        <v>25</v>
      </c>
      <c r="G12732">
        <v>94081.23</v>
      </c>
      <c r="H12732">
        <v>0</v>
      </c>
      <c r="I12732">
        <v>0</v>
      </c>
      <c r="J12732">
        <v>94081.23</v>
      </c>
      <c r="K12732">
        <v>0</v>
      </c>
      <c r="L12732">
        <v>0</v>
      </c>
      <c r="M12732">
        <v>0</v>
      </c>
      <c r="N12732">
        <v>0</v>
      </c>
      <c r="O12732">
        <v>0</v>
      </c>
      <c r="P12732">
        <v>0</v>
      </c>
      <c r="Q12732">
        <v>94081.23</v>
      </c>
      <c r="R12732" t="s">
        <v>823</v>
      </c>
      <c r="S12732" t="s">
        <v>181</v>
      </c>
      <c r="T12732" t="s">
        <v>942</v>
      </c>
    </row>
    <row r="12733" spans="1:20" x14ac:dyDescent="0.35">
      <c r="A12733" s="2">
        <v>45322</v>
      </c>
      <c r="B12733" t="s">
        <v>181</v>
      </c>
      <c r="C12733" t="s">
        <v>50</v>
      </c>
      <c r="D12733" t="s">
        <v>51</v>
      </c>
      <c r="E12733" t="s">
        <v>28</v>
      </c>
      <c r="F12733" t="s">
        <v>25</v>
      </c>
      <c r="G12733">
        <v>94567.32</v>
      </c>
      <c r="H12733">
        <v>0</v>
      </c>
      <c r="I12733">
        <v>0</v>
      </c>
      <c r="J12733">
        <v>94567.32</v>
      </c>
      <c r="K12733">
        <v>0</v>
      </c>
      <c r="L12733">
        <v>0</v>
      </c>
      <c r="M12733">
        <v>0</v>
      </c>
      <c r="N12733">
        <v>0</v>
      </c>
      <c r="O12733">
        <v>0</v>
      </c>
      <c r="P12733">
        <v>0</v>
      </c>
      <c r="Q12733">
        <v>94567.32</v>
      </c>
      <c r="R12733" t="s">
        <v>823</v>
      </c>
      <c r="S12733" t="s">
        <v>181</v>
      </c>
      <c r="T12733" t="s">
        <v>942</v>
      </c>
    </row>
    <row r="12734" spans="1:20" x14ac:dyDescent="0.35">
      <c r="A12734" s="2">
        <v>45351</v>
      </c>
      <c r="B12734" t="s">
        <v>181</v>
      </c>
      <c r="C12734" t="s">
        <v>50</v>
      </c>
      <c r="D12734" t="s">
        <v>51</v>
      </c>
      <c r="E12734" t="s">
        <v>28</v>
      </c>
      <c r="F12734" t="s">
        <v>25</v>
      </c>
      <c r="G12734">
        <v>88923.27</v>
      </c>
      <c r="H12734">
        <v>0</v>
      </c>
      <c r="I12734">
        <v>0</v>
      </c>
      <c r="J12734">
        <v>88923.27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88923.27</v>
      </c>
      <c r="R12734" t="s">
        <v>823</v>
      </c>
      <c r="S12734" t="s">
        <v>181</v>
      </c>
      <c r="T12734" t="s">
        <v>942</v>
      </c>
    </row>
    <row r="12735" spans="1:20" x14ac:dyDescent="0.35">
      <c r="A12735" s="2">
        <v>45382</v>
      </c>
      <c r="B12735" t="s">
        <v>181</v>
      </c>
      <c r="C12735" t="s">
        <v>50</v>
      </c>
      <c r="D12735" t="s">
        <v>51</v>
      </c>
      <c r="E12735" t="s">
        <v>28</v>
      </c>
      <c r="F12735" t="s">
        <v>25</v>
      </c>
      <c r="G12735">
        <v>95515.34</v>
      </c>
      <c r="H12735">
        <v>0</v>
      </c>
      <c r="I12735">
        <v>0</v>
      </c>
      <c r="J12735">
        <v>95515.34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95515.34</v>
      </c>
      <c r="R12735" t="s">
        <v>823</v>
      </c>
      <c r="S12735" t="s">
        <v>181</v>
      </c>
      <c r="T12735" t="s">
        <v>942</v>
      </c>
    </row>
    <row r="12736" spans="1:20" x14ac:dyDescent="0.35">
      <c r="A12736" s="2">
        <v>45473</v>
      </c>
      <c r="B12736" t="s">
        <v>181</v>
      </c>
      <c r="C12736" t="s">
        <v>50</v>
      </c>
      <c r="D12736" t="s">
        <v>51</v>
      </c>
      <c r="E12736" t="s">
        <v>28</v>
      </c>
      <c r="F12736" t="s">
        <v>25</v>
      </c>
      <c r="G12736">
        <v>283259.49</v>
      </c>
      <c r="H12736">
        <v>0</v>
      </c>
      <c r="I12736">
        <v>0</v>
      </c>
      <c r="J12736">
        <v>283259.49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283259.49</v>
      </c>
      <c r="R12736" t="s">
        <v>823</v>
      </c>
      <c r="S12736" t="s">
        <v>181</v>
      </c>
      <c r="T12736" t="s">
        <v>942</v>
      </c>
    </row>
    <row r="12737" spans="1:20" x14ac:dyDescent="0.35">
      <c r="A12737" s="2">
        <v>45504</v>
      </c>
      <c r="B12737" t="s">
        <v>181</v>
      </c>
      <c r="C12737" t="s">
        <v>50</v>
      </c>
      <c r="D12737" t="s">
        <v>51</v>
      </c>
      <c r="E12737" t="s">
        <v>28</v>
      </c>
      <c r="F12737" t="s">
        <v>25</v>
      </c>
      <c r="G12737">
        <v>97488.61</v>
      </c>
      <c r="H12737">
        <v>0</v>
      </c>
      <c r="I12737">
        <v>0</v>
      </c>
      <c r="J12737">
        <v>97488.61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97488.61</v>
      </c>
      <c r="R12737" t="s">
        <v>823</v>
      </c>
      <c r="S12737" t="s">
        <v>181</v>
      </c>
      <c r="T12737" t="s">
        <v>942</v>
      </c>
    </row>
    <row r="12738" spans="1:20" x14ac:dyDescent="0.35">
      <c r="A12738" s="2">
        <v>45535</v>
      </c>
      <c r="B12738" t="s">
        <v>181</v>
      </c>
      <c r="C12738" t="s">
        <v>50</v>
      </c>
      <c r="D12738" t="s">
        <v>51</v>
      </c>
      <c r="E12738" t="s">
        <v>28</v>
      </c>
      <c r="F12738" t="s">
        <v>25</v>
      </c>
      <c r="G12738">
        <v>97992.3</v>
      </c>
      <c r="H12738">
        <v>0</v>
      </c>
      <c r="I12738">
        <v>0</v>
      </c>
      <c r="J12738">
        <v>97992.3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97992.3</v>
      </c>
      <c r="R12738" t="s">
        <v>823</v>
      </c>
      <c r="S12738" t="s">
        <v>181</v>
      </c>
      <c r="T12738" t="s">
        <v>942</v>
      </c>
    </row>
    <row r="12739" spans="1:20" x14ac:dyDescent="0.35">
      <c r="A12739" s="2">
        <v>45565</v>
      </c>
      <c r="B12739" t="s">
        <v>181</v>
      </c>
      <c r="C12739" t="s">
        <v>50</v>
      </c>
      <c r="D12739" t="s">
        <v>51</v>
      </c>
      <c r="E12739" t="s">
        <v>28</v>
      </c>
      <c r="F12739" t="s">
        <v>25</v>
      </c>
      <c r="G12739">
        <v>96917.57</v>
      </c>
      <c r="H12739">
        <v>0</v>
      </c>
      <c r="I12739">
        <v>0</v>
      </c>
      <c r="J12739">
        <v>96917.57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96917.57</v>
      </c>
      <c r="R12739" t="s">
        <v>823</v>
      </c>
      <c r="S12739" t="s">
        <v>181</v>
      </c>
      <c r="T12739" t="s">
        <v>942</v>
      </c>
    </row>
    <row r="12740" spans="1:20" x14ac:dyDescent="0.35">
      <c r="A12740" s="2">
        <v>45596</v>
      </c>
      <c r="B12740" t="s">
        <v>181</v>
      </c>
      <c r="C12740" t="s">
        <v>50</v>
      </c>
      <c r="D12740" t="s">
        <v>51</v>
      </c>
      <c r="E12740" t="s">
        <v>28</v>
      </c>
      <c r="F12740" t="s">
        <v>25</v>
      </c>
      <c r="G12740">
        <v>148461.87</v>
      </c>
      <c r="H12740">
        <v>0</v>
      </c>
      <c r="I12740">
        <v>0</v>
      </c>
      <c r="J12740">
        <v>148461.87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148461.87</v>
      </c>
      <c r="R12740" t="s">
        <v>823</v>
      </c>
      <c r="S12740" t="s">
        <v>181</v>
      </c>
      <c r="T12740" t="s">
        <v>942</v>
      </c>
    </row>
    <row r="12741" spans="1:20" x14ac:dyDescent="0.35">
      <c r="A12741" s="2">
        <v>45626</v>
      </c>
      <c r="B12741" t="s">
        <v>181</v>
      </c>
      <c r="C12741" t="s">
        <v>50</v>
      </c>
      <c r="D12741" t="s">
        <v>51</v>
      </c>
      <c r="E12741" t="s">
        <v>28</v>
      </c>
      <c r="F12741" t="s">
        <v>25</v>
      </c>
      <c r="G12741">
        <v>143672.79</v>
      </c>
      <c r="H12741">
        <v>0</v>
      </c>
      <c r="I12741">
        <v>0</v>
      </c>
      <c r="J12741">
        <v>143672.79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143672.79</v>
      </c>
      <c r="R12741" t="s">
        <v>823</v>
      </c>
      <c r="S12741" t="s">
        <v>181</v>
      </c>
      <c r="T12741" t="s">
        <v>942</v>
      </c>
    </row>
    <row r="12742" spans="1:20" x14ac:dyDescent="0.35">
      <c r="A12742" s="2">
        <v>45657</v>
      </c>
      <c r="B12742" t="s">
        <v>181</v>
      </c>
      <c r="C12742" t="s">
        <v>50</v>
      </c>
      <c r="D12742" t="s">
        <v>51</v>
      </c>
      <c r="E12742" t="s">
        <v>28</v>
      </c>
      <c r="F12742" t="s">
        <v>25</v>
      </c>
      <c r="G12742">
        <v>146817.04</v>
      </c>
      <c r="H12742">
        <v>0</v>
      </c>
      <c r="I12742">
        <v>0</v>
      </c>
      <c r="J12742">
        <v>146817.04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146817.04</v>
      </c>
      <c r="R12742" t="s">
        <v>823</v>
      </c>
      <c r="S12742" t="s">
        <v>181</v>
      </c>
      <c r="T12742" t="s">
        <v>942</v>
      </c>
    </row>
    <row r="12743" spans="1:20" x14ac:dyDescent="0.35">
      <c r="A12743" s="2">
        <v>45688</v>
      </c>
      <c r="B12743" t="s">
        <v>181</v>
      </c>
      <c r="C12743" t="s">
        <v>50</v>
      </c>
      <c r="D12743" t="s">
        <v>51</v>
      </c>
      <c r="E12743" t="s">
        <v>28</v>
      </c>
      <c r="F12743" t="s">
        <v>25</v>
      </c>
      <c r="G12743">
        <v>148461.87</v>
      </c>
      <c r="H12743">
        <v>0</v>
      </c>
      <c r="I12743">
        <v>0</v>
      </c>
      <c r="J12743">
        <v>148461.87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148461.87</v>
      </c>
      <c r="R12743" t="s">
        <v>823</v>
      </c>
      <c r="S12743" t="s">
        <v>181</v>
      </c>
      <c r="T12743" t="s">
        <v>942</v>
      </c>
    </row>
    <row r="12744" spans="1:20" x14ac:dyDescent="0.35">
      <c r="A12744" s="2">
        <v>45716</v>
      </c>
      <c r="B12744" t="s">
        <v>181</v>
      </c>
      <c r="C12744" t="s">
        <v>50</v>
      </c>
      <c r="D12744" t="s">
        <v>51</v>
      </c>
      <c r="E12744" t="s">
        <v>28</v>
      </c>
      <c r="F12744" t="s">
        <v>25</v>
      </c>
      <c r="G12744">
        <v>134094.59</v>
      </c>
      <c r="H12744">
        <v>0</v>
      </c>
      <c r="I12744">
        <v>0</v>
      </c>
      <c r="J12744">
        <v>134094.59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134094.59</v>
      </c>
      <c r="R12744" t="s">
        <v>823</v>
      </c>
      <c r="S12744" t="s">
        <v>181</v>
      </c>
      <c r="T12744" t="s">
        <v>942</v>
      </c>
    </row>
    <row r="12745" spans="1:20" x14ac:dyDescent="0.35">
      <c r="A12745" s="2">
        <v>45747</v>
      </c>
      <c r="B12745" t="s">
        <v>181</v>
      </c>
      <c r="C12745" t="s">
        <v>50</v>
      </c>
      <c r="D12745" t="s">
        <v>51</v>
      </c>
      <c r="E12745" t="s">
        <v>28</v>
      </c>
      <c r="F12745" t="s">
        <v>25</v>
      </c>
      <c r="G12745">
        <v>148461.88</v>
      </c>
      <c r="H12745">
        <v>0</v>
      </c>
      <c r="I12745">
        <v>0</v>
      </c>
      <c r="J12745">
        <v>148461.88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148461.88</v>
      </c>
      <c r="R12745" t="s">
        <v>823</v>
      </c>
      <c r="S12745" t="s">
        <v>181</v>
      </c>
      <c r="T12745" t="s">
        <v>942</v>
      </c>
    </row>
    <row r="12746" spans="1:20" x14ac:dyDescent="0.35">
      <c r="A12746" s="2">
        <v>45777</v>
      </c>
      <c r="B12746" t="s">
        <v>181</v>
      </c>
      <c r="C12746" t="s">
        <v>50</v>
      </c>
      <c r="D12746" t="s">
        <v>51</v>
      </c>
      <c r="E12746" t="s">
        <v>28</v>
      </c>
      <c r="F12746" t="s">
        <v>25</v>
      </c>
      <c r="G12746">
        <v>143672.79999999999</v>
      </c>
      <c r="H12746">
        <v>0</v>
      </c>
      <c r="I12746">
        <v>0</v>
      </c>
      <c r="J12746">
        <v>143672.79999999999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143672.79999999999</v>
      </c>
      <c r="R12746" t="s">
        <v>823</v>
      </c>
      <c r="S12746" t="s">
        <v>181</v>
      </c>
      <c r="T12746" t="s">
        <v>942</v>
      </c>
    </row>
    <row r="12747" spans="1:20" x14ac:dyDescent="0.35">
      <c r="A12747" s="2">
        <v>45808</v>
      </c>
      <c r="B12747" t="s">
        <v>181</v>
      </c>
      <c r="C12747" t="s">
        <v>50</v>
      </c>
      <c r="D12747" t="s">
        <v>51</v>
      </c>
      <c r="E12747" t="s">
        <v>28</v>
      </c>
      <c r="F12747" t="s">
        <v>25</v>
      </c>
      <c r="G12747">
        <v>148461.88</v>
      </c>
      <c r="H12747">
        <v>0</v>
      </c>
      <c r="I12747">
        <v>0</v>
      </c>
      <c r="J12747">
        <v>148461.88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148461.88</v>
      </c>
      <c r="R12747" t="s">
        <v>823</v>
      </c>
      <c r="S12747" t="s">
        <v>181</v>
      </c>
      <c r="T12747" t="s">
        <v>942</v>
      </c>
    </row>
    <row r="12748" spans="1:20" x14ac:dyDescent="0.35">
      <c r="A12748" s="2">
        <v>45838</v>
      </c>
      <c r="B12748" t="s">
        <v>181</v>
      </c>
      <c r="C12748" t="s">
        <v>50</v>
      </c>
      <c r="D12748" t="s">
        <v>51</v>
      </c>
      <c r="E12748" t="s">
        <v>28</v>
      </c>
      <c r="F12748" t="s">
        <v>25</v>
      </c>
      <c r="G12748">
        <v>143672.79</v>
      </c>
      <c r="H12748">
        <v>0</v>
      </c>
      <c r="I12748">
        <v>0</v>
      </c>
      <c r="J12748">
        <v>143672.79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143672.79</v>
      </c>
      <c r="R12748" t="s">
        <v>823</v>
      </c>
      <c r="S12748" t="s">
        <v>181</v>
      </c>
      <c r="T12748" t="s">
        <v>942</v>
      </c>
    </row>
    <row r="12749" spans="1:20" x14ac:dyDescent="0.35">
      <c r="A12749" s="2">
        <v>45838</v>
      </c>
      <c r="B12749" t="s">
        <v>181</v>
      </c>
      <c r="C12749" t="s">
        <v>50</v>
      </c>
      <c r="D12749" t="s">
        <v>51</v>
      </c>
      <c r="E12749" t="s">
        <v>28</v>
      </c>
      <c r="F12749" t="s">
        <v>228</v>
      </c>
      <c r="G12749">
        <v>14367281.430000007</v>
      </c>
      <c r="H12749">
        <v>0</v>
      </c>
      <c r="I12749">
        <v>14367281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14367281</v>
      </c>
      <c r="Q12749">
        <v>0</v>
      </c>
      <c r="R12749" t="s">
        <v>823</v>
      </c>
      <c r="S12749" t="s">
        <v>181</v>
      </c>
      <c r="T12749" t="s">
        <v>942</v>
      </c>
    </row>
    <row r="12750" spans="1:20" x14ac:dyDescent="0.35">
      <c r="A12750" s="2">
        <v>45838</v>
      </c>
      <c r="B12750" t="s">
        <v>181</v>
      </c>
      <c r="C12750" t="s">
        <v>50</v>
      </c>
      <c r="D12750" t="s">
        <v>51</v>
      </c>
      <c r="E12750" t="s">
        <v>34</v>
      </c>
      <c r="F12750" t="s">
        <v>228</v>
      </c>
      <c r="G12750">
        <v>4320554.7499999981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4320555</v>
      </c>
      <c r="N12750">
        <v>0</v>
      </c>
      <c r="O12750">
        <v>0</v>
      </c>
      <c r="P12750">
        <v>4320555</v>
      </c>
      <c r="Q12750">
        <v>0</v>
      </c>
      <c r="R12750" t="s">
        <v>823</v>
      </c>
      <c r="S12750" t="s">
        <v>181</v>
      </c>
      <c r="T12750" t="s">
        <v>34</v>
      </c>
    </row>
    <row r="12751" spans="1:20" x14ac:dyDescent="0.35">
      <c r="A12751" s="2">
        <v>43739</v>
      </c>
      <c r="B12751" t="s">
        <v>159</v>
      </c>
      <c r="C12751" t="s">
        <v>45</v>
      </c>
      <c r="D12751" t="s">
        <v>109</v>
      </c>
      <c r="E12751" t="s">
        <v>34</v>
      </c>
      <c r="F12751" t="s">
        <v>24</v>
      </c>
      <c r="G12751">
        <v>-2638951</v>
      </c>
      <c r="H12751">
        <v>0</v>
      </c>
      <c r="I12751">
        <v>0</v>
      </c>
      <c r="J12751">
        <v>0</v>
      </c>
      <c r="K12751">
        <v>0</v>
      </c>
      <c r="L12751">
        <v>2638951</v>
      </c>
      <c r="M12751">
        <v>0</v>
      </c>
      <c r="N12751">
        <v>0</v>
      </c>
      <c r="O12751">
        <v>2638951</v>
      </c>
      <c r="P12751">
        <v>0</v>
      </c>
      <c r="Q12751">
        <v>0</v>
      </c>
      <c r="R12751" t="s">
        <v>826</v>
      </c>
      <c r="S12751" t="s">
        <v>159</v>
      </c>
      <c r="T12751" t="s">
        <v>34</v>
      </c>
    </row>
    <row r="12752" spans="1:20" x14ac:dyDescent="0.35">
      <c r="A12752" s="2">
        <v>43739</v>
      </c>
      <c r="B12752" t="s">
        <v>159</v>
      </c>
      <c r="C12752" t="s">
        <v>45</v>
      </c>
      <c r="D12752" t="s">
        <v>109</v>
      </c>
      <c r="E12752" t="s">
        <v>28</v>
      </c>
      <c r="F12752" t="s">
        <v>24</v>
      </c>
      <c r="G12752">
        <v>-4775000</v>
      </c>
      <c r="H12752">
        <v>477500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4775000</v>
      </c>
      <c r="P12752">
        <v>0</v>
      </c>
      <c r="Q12752">
        <v>0</v>
      </c>
      <c r="R12752" t="s">
        <v>826</v>
      </c>
      <c r="S12752" t="s">
        <v>159</v>
      </c>
      <c r="T12752" t="s">
        <v>942</v>
      </c>
    </row>
    <row r="12753" spans="1:20" x14ac:dyDescent="0.35">
      <c r="A12753" s="2">
        <v>43739</v>
      </c>
      <c r="B12753" t="s">
        <v>159</v>
      </c>
      <c r="C12753" t="s">
        <v>45</v>
      </c>
      <c r="D12753" t="s">
        <v>109</v>
      </c>
      <c r="E12753" t="s">
        <v>28</v>
      </c>
      <c r="F12753" t="s">
        <v>23</v>
      </c>
      <c r="G12753">
        <v>95500</v>
      </c>
      <c r="H12753">
        <v>0</v>
      </c>
      <c r="I12753">
        <v>0</v>
      </c>
      <c r="J12753">
        <v>9550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95500</v>
      </c>
      <c r="R12753" t="s">
        <v>826</v>
      </c>
      <c r="S12753" t="s">
        <v>159</v>
      </c>
      <c r="T12753" t="s">
        <v>942</v>
      </c>
    </row>
    <row r="12754" spans="1:20" x14ac:dyDescent="0.35">
      <c r="A12754" s="2">
        <v>43769</v>
      </c>
      <c r="B12754" t="s">
        <v>159</v>
      </c>
      <c r="C12754" t="s">
        <v>45</v>
      </c>
      <c r="D12754" t="s">
        <v>109</v>
      </c>
      <c r="E12754" t="s">
        <v>28</v>
      </c>
      <c r="F12754" t="s">
        <v>25</v>
      </c>
      <c r="G12754">
        <v>45229.87</v>
      </c>
      <c r="H12754">
        <v>0</v>
      </c>
      <c r="I12754">
        <v>0</v>
      </c>
      <c r="J12754">
        <v>45229.87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45229.87</v>
      </c>
      <c r="R12754" t="s">
        <v>826</v>
      </c>
      <c r="S12754" t="s">
        <v>159</v>
      </c>
      <c r="T12754" t="s">
        <v>942</v>
      </c>
    </row>
    <row r="12755" spans="1:20" x14ac:dyDescent="0.35">
      <c r="A12755" s="2">
        <v>43799</v>
      </c>
      <c r="B12755" t="s">
        <v>159</v>
      </c>
      <c r="C12755" t="s">
        <v>45</v>
      </c>
      <c r="D12755" t="s">
        <v>109</v>
      </c>
      <c r="E12755" t="s">
        <v>28</v>
      </c>
      <c r="F12755" t="s">
        <v>25</v>
      </c>
      <c r="G12755">
        <v>43808.53</v>
      </c>
      <c r="H12755">
        <v>0</v>
      </c>
      <c r="I12755">
        <v>0</v>
      </c>
      <c r="J12755">
        <v>43808.53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43808.53</v>
      </c>
      <c r="R12755" t="s">
        <v>826</v>
      </c>
      <c r="S12755" t="s">
        <v>159</v>
      </c>
      <c r="T12755" t="s">
        <v>942</v>
      </c>
    </row>
    <row r="12756" spans="1:20" x14ac:dyDescent="0.35">
      <c r="A12756" s="2">
        <v>43830</v>
      </c>
      <c r="B12756" t="s">
        <v>159</v>
      </c>
      <c r="C12756" t="s">
        <v>45</v>
      </c>
      <c r="D12756" t="s">
        <v>109</v>
      </c>
      <c r="E12756" t="s">
        <v>28</v>
      </c>
      <c r="F12756" t="s">
        <v>25</v>
      </c>
      <c r="G12756">
        <v>45306.53</v>
      </c>
      <c r="H12756">
        <v>0</v>
      </c>
      <c r="I12756">
        <v>0</v>
      </c>
      <c r="J12756">
        <v>45306.53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45306.53</v>
      </c>
      <c r="R12756" t="s">
        <v>826</v>
      </c>
      <c r="S12756" t="s">
        <v>159</v>
      </c>
      <c r="T12756" t="s">
        <v>942</v>
      </c>
    </row>
    <row r="12757" spans="1:20" x14ac:dyDescent="0.35">
      <c r="A12757" s="2">
        <v>43830</v>
      </c>
      <c r="B12757" t="s">
        <v>159</v>
      </c>
      <c r="C12757" t="s">
        <v>45</v>
      </c>
      <c r="D12757" t="s">
        <v>109</v>
      </c>
      <c r="E12757" t="s">
        <v>34</v>
      </c>
      <c r="F12757" t="s">
        <v>31</v>
      </c>
      <c r="G12757">
        <v>50000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500000</v>
      </c>
      <c r="O12757">
        <v>0</v>
      </c>
      <c r="P12757">
        <v>0</v>
      </c>
      <c r="Q12757">
        <v>500000</v>
      </c>
      <c r="R12757" t="s">
        <v>826</v>
      </c>
      <c r="S12757" t="s">
        <v>159</v>
      </c>
      <c r="T12757" t="s">
        <v>34</v>
      </c>
    </row>
    <row r="12758" spans="1:20" x14ac:dyDescent="0.35">
      <c r="A12758" s="2">
        <v>43861</v>
      </c>
      <c r="B12758" t="s">
        <v>159</v>
      </c>
      <c r="C12758" t="s">
        <v>45</v>
      </c>
      <c r="D12758" t="s">
        <v>109</v>
      </c>
      <c r="E12758" t="s">
        <v>28</v>
      </c>
      <c r="F12758" t="s">
        <v>25</v>
      </c>
      <c r="G12758">
        <v>45345.55</v>
      </c>
      <c r="H12758">
        <v>0</v>
      </c>
      <c r="I12758">
        <v>0</v>
      </c>
      <c r="J12758">
        <v>45345.55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45345.55</v>
      </c>
      <c r="R12758" t="s">
        <v>826</v>
      </c>
      <c r="S12758" t="s">
        <v>159</v>
      </c>
      <c r="T12758" t="s">
        <v>942</v>
      </c>
    </row>
    <row r="12759" spans="1:20" x14ac:dyDescent="0.35">
      <c r="A12759" s="2">
        <v>43890</v>
      </c>
      <c r="B12759" t="s">
        <v>159</v>
      </c>
      <c r="C12759" t="s">
        <v>45</v>
      </c>
      <c r="D12759" t="s">
        <v>109</v>
      </c>
      <c r="E12759" t="s">
        <v>28</v>
      </c>
      <c r="F12759" t="s">
        <v>25</v>
      </c>
      <c r="G12759">
        <v>42456.56</v>
      </c>
      <c r="H12759">
        <v>0</v>
      </c>
      <c r="I12759">
        <v>0</v>
      </c>
      <c r="J12759">
        <v>42456.56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42456.56</v>
      </c>
      <c r="R12759" t="s">
        <v>826</v>
      </c>
      <c r="S12759" t="s">
        <v>159</v>
      </c>
      <c r="T12759" t="s">
        <v>942</v>
      </c>
    </row>
    <row r="12760" spans="1:20" x14ac:dyDescent="0.35">
      <c r="A12760" s="2">
        <v>43921</v>
      </c>
      <c r="B12760" t="s">
        <v>159</v>
      </c>
      <c r="C12760" t="s">
        <v>45</v>
      </c>
      <c r="D12760" t="s">
        <v>109</v>
      </c>
      <c r="E12760" t="s">
        <v>28</v>
      </c>
      <c r="F12760" t="s">
        <v>25</v>
      </c>
      <c r="G12760">
        <v>45421.16</v>
      </c>
      <c r="H12760">
        <v>0</v>
      </c>
      <c r="I12760">
        <v>0</v>
      </c>
      <c r="J12760">
        <v>45421.16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45421.16</v>
      </c>
      <c r="R12760" t="s">
        <v>826</v>
      </c>
      <c r="S12760" t="s">
        <v>159</v>
      </c>
      <c r="T12760" t="s">
        <v>942</v>
      </c>
    </row>
    <row r="12761" spans="1:20" x14ac:dyDescent="0.35">
      <c r="A12761" s="2">
        <v>43951</v>
      </c>
      <c r="B12761" t="s">
        <v>159</v>
      </c>
      <c r="C12761" t="s">
        <v>45</v>
      </c>
      <c r="D12761" t="s">
        <v>109</v>
      </c>
      <c r="E12761" t="s">
        <v>28</v>
      </c>
      <c r="F12761" t="s">
        <v>25</v>
      </c>
      <c r="G12761">
        <v>23996.63</v>
      </c>
      <c r="H12761">
        <v>0</v>
      </c>
      <c r="I12761">
        <v>0</v>
      </c>
      <c r="J12761">
        <v>23996.63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23996.63</v>
      </c>
      <c r="R12761" t="s">
        <v>826</v>
      </c>
      <c r="S12761" t="s">
        <v>159</v>
      </c>
      <c r="T12761" t="s">
        <v>942</v>
      </c>
    </row>
    <row r="12762" spans="1:20" x14ac:dyDescent="0.35">
      <c r="A12762" s="2">
        <v>43982</v>
      </c>
      <c r="B12762" t="s">
        <v>159</v>
      </c>
      <c r="C12762" t="s">
        <v>45</v>
      </c>
      <c r="D12762" t="s">
        <v>109</v>
      </c>
      <c r="E12762" t="s">
        <v>28</v>
      </c>
      <c r="F12762" t="s">
        <v>25</v>
      </c>
      <c r="G12762">
        <v>24941.16</v>
      </c>
      <c r="H12762">
        <v>0</v>
      </c>
      <c r="I12762">
        <v>0</v>
      </c>
      <c r="J12762">
        <v>24941.16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24941.16</v>
      </c>
      <c r="R12762" t="s">
        <v>826</v>
      </c>
      <c r="S12762" t="s">
        <v>159</v>
      </c>
      <c r="T12762" t="s">
        <v>942</v>
      </c>
    </row>
    <row r="12763" spans="1:20" x14ac:dyDescent="0.35">
      <c r="A12763" s="2">
        <v>44012</v>
      </c>
      <c r="B12763" t="s">
        <v>159</v>
      </c>
      <c r="C12763" t="s">
        <v>45</v>
      </c>
      <c r="D12763" t="s">
        <v>109</v>
      </c>
      <c r="E12763" t="s">
        <v>28</v>
      </c>
      <c r="F12763" t="s">
        <v>25</v>
      </c>
      <c r="G12763">
        <v>24282.09</v>
      </c>
      <c r="H12763">
        <v>0</v>
      </c>
      <c r="I12763">
        <v>0</v>
      </c>
      <c r="J12763">
        <v>24282.09</v>
      </c>
      <c r="K12763">
        <v>0</v>
      </c>
      <c r="L12763">
        <v>0</v>
      </c>
      <c r="M12763">
        <v>0</v>
      </c>
      <c r="N12763">
        <v>0</v>
      </c>
      <c r="O12763">
        <v>0</v>
      </c>
      <c r="P12763">
        <v>0</v>
      </c>
      <c r="Q12763">
        <v>24282.09</v>
      </c>
      <c r="R12763" t="s">
        <v>826</v>
      </c>
      <c r="S12763" t="s">
        <v>159</v>
      </c>
      <c r="T12763" t="s">
        <v>942</v>
      </c>
    </row>
    <row r="12764" spans="1:20" x14ac:dyDescent="0.35">
      <c r="A12764" s="2">
        <v>44043</v>
      </c>
      <c r="B12764" t="s">
        <v>159</v>
      </c>
      <c r="C12764" t="s">
        <v>45</v>
      </c>
      <c r="D12764" t="s">
        <v>109</v>
      </c>
      <c r="E12764" t="s">
        <v>28</v>
      </c>
      <c r="F12764" t="s">
        <v>25</v>
      </c>
      <c r="G12764">
        <v>46269.41</v>
      </c>
      <c r="H12764">
        <v>0</v>
      </c>
      <c r="I12764">
        <v>0</v>
      </c>
      <c r="J12764">
        <v>46269.41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46269.41</v>
      </c>
      <c r="R12764" t="s">
        <v>826</v>
      </c>
      <c r="S12764" t="s">
        <v>159</v>
      </c>
      <c r="T12764" t="s">
        <v>942</v>
      </c>
    </row>
    <row r="12765" spans="1:20" x14ac:dyDescent="0.35">
      <c r="A12765" s="2">
        <v>44074</v>
      </c>
      <c r="B12765" t="s">
        <v>159</v>
      </c>
      <c r="C12765" t="s">
        <v>45</v>
      </c>
      <c r="D12765" t="s">
        <v>109</v>
      </c>
      <c r="E12765" t="s">
        <v>28</v>
      </c>
      <c r="F12765" t="s">
        <v>25</v>
      </c>
      <c r="G12765">
        <v>46309.25</v>
      </c>
      <c r="H12765">
        <v>0</v>
      </c>
      <c r="I12765">
        <v>0</v>
      </c>
      <c r="J12765">
        <v>46309.25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46309.25</v>
      </c>
      <c r="R12765" t="s">
        <v>826</v>
      </c>
      <c r="S12765" t="s">
        <v>159</v>
      </c>
      <c r="T12765" t="s">
        <v>942</v>
      </c>
    </row>
    <row r="12766" spans="1:20" x14ac:dyDescent="0.35">
      <c r="A12766" s="2">
        <v>44104</v>
      </c>
      <c r="B12766" t="s">
        <v>159</v>
      </c>
      <c r="C12766" t="s">
        <v>45</v>
      </c>
      <c r="D12766" t="s">
        <v>109</v>
      </c>
      <c r="E12766" t="s">
        <v>28</v>
      </c>
      <c r="F12766" t="s">
        <v>25</v>
      </c>
      <c r="G12766">
        <v>44854</v>
      </c>
      <c r="H12766">
        <v>0</v>
      </c>
      <c r="I12766">
        <v>0</v>
      </c>
      <c r="J12766">
        <v>44854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44854</v>
      </c>
      <c r="R12766" t="s">
        <v>826</v>
      </c>
      <c r="S12766" t="s">
        <v>159</v>
      </c>
      <c r="T12766" t="s">
        <v>942</v>
      </c>
    </row>
    <row r="12767" spans="1:20" x14ac:dyDescent="0.35">
      <c r="A12767" s="2">
        <v>44135</v>
      </c>
      <c r="B12767" t="s">
        <v>159</v>
      </c>
      <c r="C12767" t="s">
        <v>45</v>
      </c>
      <c r="D12767" t="s">
        <v>109</v>
      </c>
      <c r="E12767" t="s">
        <v>28</v>
      </c>
      <c r="F12767" t="s">
        <v>25</v>
      </c>
      <c r="G12767">
        <v>46387.76</v>
      </c>
      <c r="H12767">
        <v>0</v>
      </c>
      <c r="I12767">
        <v>0</v>
      </c>
      <c r="J12767">
        <v>46387.76</v>
      </c>
      <c r="K12767">
        <v>0</v>
      </c>
      <c r="L12767">
        <v>0</v>
      </c>
      <c r="M12767">
        <v>0</v>
      </c>
      <c r="N12767">
        <v>0</v>
      </c>
      <c r="O12767">
        <v>0</v>
      </c>
      <c r="P12767">
        <v>0</v>
      </c>
      <c r="Q12767">
        <v>46387.76</v>
      </c>
      <c r="R12767" t="s">
        <v>826</v>
      </c>
      <c r="S12767" t="s">
        <v>159</v>
      </c>
      <c r="T12767" t="s">
        <v>942</v>
      </c>
    </row>
    <row r="12768" spans="1:20" x14ac:dyDescent="0.35">
      <c r="A12768" s="2">
        <v>44165</v>
      </c>
      <c r="B12768" t="s">
        <v>159</v>
      </c>
      <c r="C12768" t="s">
        <v>45</v>
      </c>
      <c r="D12768" t="s">
        <v>109</v>
      </c>
      <c r="E12768" t="s">
        <v>28</v>
      </c>
      <c r="F12768" t="s">
        <v>25</v>
      </c>
      <c r="G12768">
        <v>44930.04</v>
      </c>
      <c r="H12768">
        <v>0</v>
      </c>
      <c r="I12768">
        <v>0</v>
      </c>
      <c r="J12768">
        <v>44930.04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44930.04</v>
      </c>
      <c r="R12768" t="s">
        <v>826</v>
      </c>
      <c r="S12768" t="s">
        <v>159</v>
      </c>
      <c r="T12768" t="s">
        <v>942</v>
      </c>
    </row>
    <row r="12769" spans="1:20" x14ac:dyDescent="0.35">
      <c r="A12769" s="2">
        <v>44196</v>
      </c>
      <c r="B12769" t="s">
        <v>159</v>
      </c>
      <c r="C12769" t="s">
        <v>45</v>
      </c>
      <c r="D12769" t="s">
        <v>109</v>
      </c>
      <c r="E12769" t="s">
        <v>28</v>
      </c>
      <c r="F12769" t="s">
        <v>25</v>
      </c>
      <c r="G12769">
        <v>46466.400000000001</v>
      </c>
      <c r="H12769">
        <v>0</v>
      </c>
      <c r="I12769">
        <v>0</v>
      </c>
      <c r="J12769">
        <v>46466.400000000001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46466.400000000001</v>
      </c>
      <c r="R12769" t="s">
        <v>826</v>
      </c>
      <c r="S12769" t="s">
        <v>159</v>
      </c>
      <c r="T12769" t="s">
        <v>942</v>
      </c>
    </row>
    <row r="12770" spans="1:20" x14ac:dyDescent="0.35">
      <c r="A12770" s="2">
        <v>44227</v>
      </c>
      <c r="B12770" t="s">
        <v>159</v>
      </c>
      <c r="C12770" t="s">
        <v>45</v>
      </c>
      <c r="D12770" t="s">
        <v>109</v>
      </c>
      <c r="E12770" t="s">
        <v>28</v>
      </c>
      <c r="F12770" t="s">
        <v>25</v>
      </c>
      <c r="G12770">
        <v>46506.400000000001</v>
      </c>
      <c r="H12770">
        <v>0</v>
      </c>
      <c r="I12770">
        <v>0</v>
      </c>
      <c r="J12770">
        <v>46506.400000000001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46506.400000000001</v>
      </c>
      <c r="R12770" t="s">
        <v>826</v>
      </c>
      <c r="S12770" t="s">
        <v>159</v>
      </c>
      <c r="T12770" t="s">
        <v>942</v>
      </c>
    </row>
    <row r="12771" spans="1:20" x14ac:dyDescent="0.35">
      <c r="A12771" s="2">
        <v>44255</v>
      </c>
      <c r="B12771" t="s">
        <v>159</v>
      </c>
      <c r="C12771" t="s">
        <v>45</v>
      </c>
      <c r="D12771" t="s">
        <v>109</v>
      </c>
      <c r="E12771" t="s">
        <v>28</v>
      </c>
      <c r="F12771" t="s">
        <v>25</v>
      </c>
      <c r="G12771">
        <v>42041.96</v>
      </c>
      <c r="H12771">
        <v>0</v>
      </c>
      <c r="I12771">
        <v>0</v>
      </c>
      <c r="J12771">
        <v>42041.96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42041.96</v>
      </c>
      <c r="R12771" t="s">
        <v>826</v>
      </c>
      <c r="S12771" t="s">
        <v>159</v>
      </c>
      <c r="T12771" t="s">
        <v>942</v>
      </c>
    </row>
    <row r="12772" spans="1:20" x14ac:dyDescent="0.35">
      <c r="A12772" s="2">
        <v>44286</v>
      </c>
      <c r="B12772" t="s">
        <v>159</v>
      </c>
      <c r="C12772" t="s">
        <v>45</v>
      </c>
      <c r="D12772" t="s">
        <v>109</v>
      </c>
      <c r="E12772" t="s">
        <v>28</v>
      </c>
      <c r="F12772" t="s">
        <v>25</v>
      </c>
      <c r="G12772">
        <v>46582.65</v>
      </c>
      <c r="H12772">
        <v>0</v>
      </c>
      <c r="I12772">
        <v>0</v>
      </c>
      <c r="J12772">
        <v>46582.65</v>
      </c>
      <c r="K12772">
        <v>0</v>
      </c>
      <c r="L12772">
        <v>0</v>
      </c>
      <c r="M12772">
        <v>0</v>
      </c>
      <c r="N12772">
        <v>0</v>
      </c>
      <c r="O12772">
        <v>0</v>
      </c>
      <c r="P12772">
        <v>0</v>
      </c>
      <c r="Q12772">
        <v>46582.65</v>
      </c>
      <c r="R12772" t="s">
        <v>826</v>
      </c>
      <c r="S12772" t="s">
        <v>159</v>
      </c>
      <c r="T12772" t="s">
        <v>942</v>
      </c>
    </row>
    <row r="12773" spans="1:20" x14ac:dyDescent="0.35">
      <c r="A12773" s="2">
        <v>44299</v>
      </c>
      <c r="B12773" t="s">
        <v>159</v>
      </c>
      <c r="C12773" t="s">
        <v>45</v>
      </c>
      <c r="D12773" t="s">
        <v>109</v>
      </c>
      <c r="E12773" t="s">
        <v>34</v>
      </c>
      <c r="F12773" t="s">
        <v>46</v>
      </c>
      <c r="G12773">
        <v>186548.36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186548</v>
      </c>
      <c r="O12773">
        <v>0</v>
      </c>
      <c r="P12773">
        <v>0</v>
      </c>
      <c r="Q12773">
        <v>186548.36</v>
      </c>
      <c r="R12773" t="s">
        <v>826</v>
      </c>
      <c r="S12773" t="s">
        <v>159</v>
      </c>
      <c r="T12773" t="s">
        <v>34</v>
      </c>
    </row>
    <row r="12774" spans="1:20" x14ac:dyDescent="0.35">
      <c r="A12774" s="2">
        <v>44316</v>
      </c>
      <c r="B12774" t="s">
        <v>159</v>
      </c>
      <c r="C12774" t="s">
        <v>45</v>
      </c>
      <c r="D12774" t="s">
        <v>109</v>
      </c>
      <c r="E12774" t="s">
        <v>28</v>
      </c>
      <c r="F12774" t="s">
        <v>25</v>
      </c>
      <c r="G12774">
        <v>45118.8</v>
      </c>
      <c r="H12774">
        <v>0</v>
      </c>
      <c r="I12774">
        <v>0</v>
      </c>
      <c r="J12774">
        <v>45118.8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45118.8</v>
      </c>
      <c r="R12774" t="s">
        <v>826</v>
      </c>
      <c r="S12774" t="s">
        <v>159</v>
      </c>
      <c r="T12774" t="s">
        <v>942</v>
      </c>
    </row>
    <row r="12775" spans="1:20" x14ac:dyDescent="0.35">
      <c r="A12775" s="2">
        <v>44347</v>
      </c>
      <c r="B12775" t="s">
        <v>159</v>
      </c>
      <c r="C12775" t="s">
        <v>45</v>
      </c>
      <c r="D12775" t="s">
        <v>109</v>
      </c>
      <c r="E12775" t="s">
        <v>28</v>
      </c>
      <c r="F12775" t="s">
        <v>25</v>
      </c>
      <c r="G12775">
        <v>46661.62</v>
      </c>
      <c r="H12775">
        <v>0</v>
      </c>
      <c r="I12775">
        <v>0</v>
      </c>
      <c r="J12775">
        <v>46661.62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46661.62</v>
      </c>
      <c r="R12775" t="s">
        <v>826</v>
      </c>
      <c r="S12775" t="s">
        <v>159</v>
      </c>
      <c r="T12775" t="s">
        <v>942</v>
      </c>
    </row>
    <row r="12776" spans="1:20" x14ac:dyDescent="0.35">
      <c r="A12776" s="2">
        <v>44377</v>
      </c>
      <c r="B12776" t="s">
        <v>159</v>
      </c>
      <c r="C12776" t="s">
        <v>45</v>
      </c>
      <c r="D12776" t="s">
        <v>109</v>
      </c>
      <c r="E12776" t="s">
        <v>28</v>
      </c>
      <c r="F12776" t="s">
        <v>25</v>
      </c>
      <c r="G12776">
        <v>45195.29</v>
      </c>
      <c r="H12776">
        <v>0</v>
      </c>
      <c r="I12776">
        <v>0</v>
      </c>
      <c r="J12776">
        <v>45195.29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45195.29</v>
      </c>
      <c r="R12776" t="s">
        <v>826</v>
      </c>
      <c r="S12776" t="s">
        <v>159</v>
      </c>
      <c r="T12776" t="s">
        <v>942</v>
      </c>
    </row>
    <row r="12777" spans="1:20" x14ac:dyDescent="0.35">
      <c r="A12777" s="2">
        <v>44408</v>
      </c>
      <c r="B12777" t="s">
        <v>159</v>
      </c>
      <c r="C12777" t="s">
        <v>45</v>
      </c>
      <c r="D12777" t="s">
        <v>109</v>
      </c>
      <c r="E12777" t="s">
        <v>28</v>
      </c>
      <c r="F12777" t="s">
        <v>25</v>
      </c>
      <c r="G12777">
        <v>46740.72</v>
      </c>
      <c r="H12777">
        <v>0</v>
      </c>
      <c r="I12777">
        <v>0</v>
      </c>
      <c r="J12777">
        <v>46740.72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46740.72</v>
      </c>
      <c r="R12777" t="s">
        <v>826</v>
      </c>
      <c r="S12777" t="s">
        <v>159</v>
      </c>
      <c r="T12777" t="s">
        <v>942</v>
      </c>
    </row>
    <row r="12778" spans="1:20" x14ac:dyDescent="0.35">
      <c r="A12778" s="2">
        <v>44439</v>
      </c>
      <c r="B12778" t="s">
        <v>159</v>
      </c>
      <c r="C12778" t="s">
        <v>45</v>
      </c>
      <c r="D12778" t="s">
        <v>109</v>
      </c>
      <c r="E12778" t="s">
        <v>28</v>
      </c>
      <c r="F12778" t="s">
        <v>25</v>
      </c>
      <c r="G12778">
        <v>46780.97</v>
      </c>
      <c r="H12778">
        <v>0</v>
      </c>
      <c r="I12778">
        <v>0</v>
      </c>
      <c r="J12778">
        <v>46780.97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46780.97</v>
      </c>
      <c r="R12778" t="s">
        <v>826</v>
      </c>
      <c r="S12778" t="s">
        <v>159</v>
      </c>
      <c r="T12778" t="s">
        <v>942</v>
      </c>
    </row>
    <row r="12779" spans="1:20" x14ac:dyDescent="0.35">
      <c r="A12779" s="2">
        <v>44469</v>
      </c>
      <c r="B12779" t="s">
        <v>159</v>
      </c>
      <c r="C12779" t="s">
        <v>45</v>
      </c>
      <c r="D12779" t="s">
        <v>109</v>
      </c>
      <c r="E12779" t="s">
        <v>28</v>
      </c>
      <c r="F12779" t="s">
        <v>25</v>
      </c>
      <c r="G12779">
        <v>45310.89</v>
      </c>
      <c r="H12779">
        <v>0</v>
      </c>
      <c r="I12779">
        <v>0</v>
      </c>
      <c r="J12779">
        <v>45310.89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45310.89</v>
      </c>
      <c r="R12779" t="s">
        <v>826</v>
      </c>
      <c r="S12779" t="s">
        <v>159</v>
      </c>
      <c r="T12779" t="s">
        <v>942</v>
      </c>
    </row>
    <row r="12780" spans="1:20" x14ac:dyDescent="0.35">
      <c r="A12780" s="2">
        <v>44500</v>
      </c>
      <c r="B12780" t="s">
        <v>159</v>
      </c>
      <c r="C12780" t="s">
        <v>45</v>
      </c>
      <c r="D12780" t="s">
        <v>109</v>
      </c>
      <c r="E12780" t="s">
        <v>28</v>
      </c>
      <c r="F12780" t="s">
        <v>25</v>
      </c>
      <c r="G12780">
        <v>46860.27</v>
      </c>
      <c r="H12780">
        <v>0</v>
      </c>
      <c r="I12780">
        <v>0</v>
      </c>
      <c r="J12780">
        <v>46860.27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46860.27</v>
      </c>
      <c r="R12780" t="s">
        <v>826</v>
      </c>
      <c r="S12780" t="s">
        <v>159</v>
      </c>
      <c r="T12780" t="s">
        <v>942</v>
      </c>
    </row>
    <row r="12781" spans="1:20" x14ac:dyDescent="0.35">
      <c r="A12781" s="2">
        <v>44530</v>
      </c>
      <c r="B12781" t="s">
        <v>159</v>
      </c>
      <c r="C12781" t="s">
        <v>45</v>
      </c>
      <c r="D12781" t="s">
        <v>109</v>
      </c>
      <c r="E12781" t="s">
        <v>28</v>
      </c>
      <c r="F12781" t="s">
        <v>25</v>
      </c>
      <c r="G12781">
        <v>45387.69</v>
      </c>
      <c r="H12781">
        <v>0</v>
      </c>
      <c r="I12781">
        <v>0</v>
      </c>
      <c r="J12781">
        <v>45387.69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45387.69</v>
      </c>
      <c r="R12781" t="s">
        <v>826</v>
      </c>
      <c r="S12781" t="s">
        <v>159</v>
      </c>
      <c r="T12781" t="s">
        <v>942</v>
      </c>
    </row>
    <row r="12782" spans="1:20" x14ac:dyDescent="0.35">
      <c r="A12782" s="2">
        <v>44553</v>
      </c>
      <c r="B12782" t="s">
        <v>159</v>
      </c>
      <c r="C12782" t="s">
        <v>45</v>
      </c>
      <c r="D12782" t="s">
        <v>109</v>
      </c>
      <c r="E12782" t="s">
        <v>34</v>
      </c>
      <c r="F12782" t="s">
        <v>46</v>
      </c>
      <c r="G12782">
        <v>17111.599999999999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17112</v>
      </c>
      <c r="O12782">
        <v>0</v>
      </c>
      <c r="P12782">
        <v>0</v>
      </c>
      <c r="Q12782">
        <v>17111.599999999999</v>
      </c>
      <c r="R12782" t="s">
        <v>826</v>
      </c>
      <c r="S12782" t="s">
        <v>159</v>
      </c>
      <c r="T12782" t="s">
        <v>34</v>
      </c>
    </row>
    <row r="12783" spans="1:20" x14ac:dyDescent="0.35">
      <c r="A12783" s="2">
        <v>44561</v>
      </c>
      <c r="B12783" t="s">
        <v>159</v>
      </c>
      <c r="C12783" t="s">
        <v>45</v>
      </c>
      <c r="D12783" t="s">
        <v>109</v>
      </c>
      <c r="E12783" t="s">
        <v>28</v>
      </c>
      <c r="F12783" t="s">
        <v>25</v>
      </c>
      <c r="G12783">
        <v>46939.71</v>
      </c>
      <c r="H12783">
        <v>0</v>
      </c>
      <c r="I12783">
        <v>0</v>
      </c>
      <c r="J12783">
        <v>46939.71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46939.71</v>
      </c>
      <c r="R12783" t="s">
        <v>826</v>
      </c>
      <c r="S12783" t="s">
        <v>159</v>
      </c>
      <c r="T12783" t="s">
        <v>942</v>
      </c>
    </row>
    <row r="12784" spans="1:20" x14ac:dyDescent="0.35">
      <c r="A12784" s="2">
        <v>44568</v>
      </c>
      <c r="B12784" t="s">
        <v>159</v>
      </c>
      <c r="C12784" t="s">
        <v>45</v>
      </c>
      <c r="D12784" t="s">
        <v>109</v>
      </c>
      <c r="E12784" t="s">
        <v>28</v>
      </c>
      <c r="F12784" t="s">
        <v>31</v>
      </c>
      <c r="G12784">
        <v>1250000</v>
      </c>
      <c r="H12784">
        <v>0</v>
      </c>
      <c r="I12784">
        <v>0</v>
      </c>
      <c r="J12784">
        <v>125000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1250000</v>
      </c>
      <c r="R12784" t="s">
        <v>826</v>
      </c>
      <c r="S12784" t="s">
        <v>159</v>
      </c>
      <c r="T12784" t="s">
        <v>942</v>
      </c>
    </row>
    <row r="12785" spans="1:20" x14ac:dyDescent="0.35">
      <c r="A12785" s="2">
        <v>44592</v>
      </c>
      <c r="B12785" t="s">
        <v>159</v>
      </c>
      <c r="C12785" t="s">
        <v>45</v>
      </c>
      <c r="D12785" t="s">
        <v>109</v>
      </c>
      <c r="E12785" t="s">
        <v>28</v>
      </c>
      <c r="F12785" t="s">
        <v>25</v>
      </c>
      <c r="G12785">
        <v>37820.53</v>
      </c>
      <c r="H12785">
        <v>0</v>
      </c>
      <c r="I12785">
        <v>0</v>
      </c>
      <c r="J12785">
        <v>37820.53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37820.53</v>
      </c>
      <c r="R12785" t="s">
        <v>826</v>
      </c>
      <c r="S12785" t="s">
        <v>159</v>
      </c>
      <c r="T12785" t="s">
        <v>942</v>
      </c>
    </row>
    <row r="12786" spans="1:20" x14ac:dyDescent="0.35">
      <c r="A12786" s="2">
        <v>44620</v>
      </c>
      <c r="B12786" t="s">
        <v>159</v>
      </c>
      <c r="C12786" t="s">
        <v>45</v>
      </c>
      <c r="D12786" t="s">
        <v>109</v>
      </c>
      <c r="E12786" t="s">
        <v>28</v>
      </c>
      <c r="F12786" t="s">
        <v>25</v>
      </c>
      <c r="G12786">
        <v>31768.63</v>
      </c>
      <c r="H12786">
        <v>0</v>
      </c>
      <c r="I12786">
        <v>0</v>
      </c>
      <c r="J12786">
        <v>31768.63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31768.63</v>
      </c>
      <c r="R12786" t="s">
        <v>826</v>
      </c>
      <c r="S12786" t="s">
        <v>159</v>
      </c>
      <c r="T12786" t="s">
        <v>942</v>
      </c>
    </row>
    <row r="12787" spans="1:20" x14ac:dyDescent="0.35">
      <c r="A12787" s="2">
        <v>44651</v>
      </c>
      <c r="B12787" t="s">
        <v>159</v>
      </c>
      <c r="C12787" t="s">
        <v>45</v>
      </c>
      <c r="D12787" t="s">
        <v>109</v>
      </c>
      <c r="E12787" t="s">
        <v>28</v>
      </c>
      <c r="F12787" t="s">
        <v>25</v>
      </c>
      <c r="G12787">
        <v>35199.769999999997</v>
      </c>
      <c r="H12787">
        <v>0</v>
      </c>
      <c r="I12787">
        <v>0</v>
      </c>
      <c r="J12787">
        <v>35199.769999999997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35199.769999999997</v>
      </c>
      <c r="R12787" t="s">
        <v>826</v>
      </c>
      <c r="S12787" t="s">
        <v>159</v>
      </c>
      <c r="T12787" t="s">
        <v>942</v>
      </c>
    </row>
    <row r="12788" spans="1:20" x14ac:dyDescent="0.35">
      <c r="A12788" s="2">
        <v>44677</v>
      </c>
      <c r="B12788" t="s">
        <v>159</v>
      </c>
      <c r="C12788" t="s">
        <v>45</v>
      </c>
      <c r="D12788" t="s">
        <v>109</v>
      </c>
      <c r="E12788" t="s">
        <v>28</v>
      </c>
      <c r="F12788" t="s">
        <v>65</v>
      </c>
      <c r="G12788">
        <v>196991.25</v>
      </c>
      <c r="H12788">
        <v>0</v>
      </c>
      <c r="I12788">
        <v>0</v>
      </c>
      <c r="J12788">
        <v>196991.25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196991.25</v>
      </c>
      <c r="R12788" t="s">
        <v>826</v>
      </c>
      <c r="S12788" t="s">
        <v>159</v>
      </c>
      <c r="T12788" t="s">
        <v>942</v>
      </c>
    </row>
    <row r="12789" spans="1:20" x14ac:dyDescent="0.35">
      <c r="A12789" s="2">
        <v>44677</v>
      </c>
      <c r="B12789" t="s">
        <v>159</v>
      </c>
      <c r="C12789" t="s">
        <v>45</v>
      </c>
      <c r="D12789" t="s">
        <v>109</v>
      </c>
      <c r="E12789" t="s">
        <v>28</v>
      </c>
      <c r="F12789" t="s">
        <v>31</v>
      </c>
      <c r="G12789">
        <v>3525000</v>
      </c>
      <c r="H12789">
        <v>0</v>
      </c>
      <c r="I12789">
        <v>0</v>
      </c>
      <c r="J12789">
        <v>352500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3525000</v>
      </c>
      <c r="R12789" t="s">
        <v>826</v>
      </c>
      <c r="S12789" t="s">
        <v>159</v>
      </c>
      <c r="T12789" t="s">
        <v>942</v>
      </c>
    </row>
    <row r="12790" spans="1:20" x14ac:dyDescent="0.35">
      <c r="A12790" s="2">
        <v>44677</v>
      </c>
      <c r="B12790" t="s">
        <v>159</v>
      </c>
      <c r="C12790" t="s">
        <v>45</v>
      </c>
      <c r="D12790" t="s">
        <v>109</v>
      </c>
      <c r="E12790" t="s">
        <v>28</v>
      </c>
      <c r="F12790" t="s">
        <v>25</v>
      </c>
      <c r="G12790">
        <v>29547.81</v>
      </c>
      <c r="H12790">
        <v>0</v>
      </c>
      <c r="I12790">
        <v>0</v>
      </c>
      <c r="J12790">
        <v>29547.81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29547.81</v>
      </c>
      <c r="R12790" t="s">
        <v>826</v>
      </c>
      <c r="S12790" t="s">
        <v>159</v>
      </c>
      <c r="T12790" t="s">
        <v>942</v>
      </c>
    </row>
    <row r="12791" spans="1:20" x14ac:dyDescent="0.35">
      <c r="A12791" s="2">
        <v>44852</v>
      </c>
      <c r="B12791" t="s">
        <v>159</v>
      </c>
      <c r="C12791" t="s">
        <v>45</v>
      </c>
      <c r="D12791" t="s">
        <v>109</v>
      </c>
      <c r="E12791" t="s">
        <v>34</v>
      </c>
      <c r="F12791" t="s">
        <v>59</v>
      </c>
      <c r="G12791">
        <v>91368.88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91369</v>
      </c>
      <c r="O12791">
        <v>0</v>
      </c>
      <c r="P12791">
        <v>0</v>
      </c>
      <c r="Q12791">
        <v>91368.88</v>
      </c>
      <c r="R12791" t="s">
        <v>826</v>
      </c>
      <c r="S12791" t="s">
        <v>159</v>
      </c>
      <c r="T12791" t="s">
        <v>34</v>
      </c>
    </row>
    <row r="12792" spans="1:20" x14ac:dyDescent="0.35">
      <c r="A12792" s="2">
        <v>44998</v>
      </c>
      <c r="B12792" t="s">
        <v>159</v>
      </c>
      <c r="C12792" t="s">
        <v>45</v>
      </c>
      <c r="D12792" t="s">
        <v>109</v>
      </c>
      <c r="E12792" t="s">
        <v>34</v>
      </c>
      <c r="F12792" t="s">
        <v>46</v>
      </c>
      <c r="G12792">
        <v>128818.61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128819</v>
      </c>
      <c r="O12792">
        <v>0</v>
      </c>
      <c r="P12792">
        <v>0</v>
      </c>
      <c r="Q12792">
        <v>128818.61</v>
      </c>
      <c r="R12792" t="s">
        <v>826</v>
      </c>
      <c r="S12792" t="s">
        <v>159</v>
      </c>
      <c r="T12792" t="s">
        <v>34</v>
      </c>
    </row>
    <row r="12793" spans="1:20" x14ac:dyDescent="0.35">
      <c r="A12793" s="2">
        <v>44999</v>
      </c>
      <c r="B12793" t="s">
        <v>159</v>
      </c>
      <c r="C12793" t="s">
        <v>45</v>
      </c>
      <c r="D12793" t="s">
        <v>109</v>
      </c>
      <c r="E12793" t="s">
        <v>34</v>
      </c>
      <c r="F12793" t="s">
        <v>46</v>
      </c>
      <c r="G12793">
        <v>57215.68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57216</v>
      </c>
      <c r="O12793">
        <v>0</v>
      </c>
      <c r="P12793">
        <v>0</v>
      </c>
      <c r="Q12793">
        <v>57215.68</v>
      </c>
      <c r="R12793" t="s">
        <v>826</v>
      </c>
      <c r="S12793" t="s">
        <v>159</v>
      </c>
      <c r="T12793" t="s">
        <v>34</v>
      </c>
    </row>
    <row r="12794" spans="1:20" x14ac:dyDescent="0.35">
      <c r="A12794" s="2">
        <v>45119</v>
      </c>
      <c r="B12794" t="s">
        <v>159</v>
      </c>
      <c r="C12794" t="s">
        <v>45</v>
      </c>
      <c r="D12794" t="s">
        <v>109</v>
      </c>
      <c r="E12794" t="s">
        <v>34</v>
      </c>
      <c r="F12794" t="s">
        <v>46</v>
      </c>
      <c r="G12794">
        <v>105397.3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105397</v>
      </c>
      <c r="O12794">
        <v>0</v>
      </c>
      <c r="P12794">
        <v>0</v>
      </c>
      <c r="Q12794">
        <v>105397.3</v>
      </c>
      <c r="R12794" t="s">
        <v>826</v>
      </c>
      <c r="S12794" t="s">
        <v>159</v>
      </c>
      <c r="T12794" t="s">
        <v>34</v>
      </c>
    </row>
    <row r="12795" spans="1:20" x14ac:dyDescent="0.35">
      <c r="A12795" s="2">
        <v>45156</v>
      </c>
      <c r="B12795" t="s">
        <v>159</v>
      </c>
      <c r="C12795" t="s">
        <v>45</v>
      </c>
      <c r="D12795" t="s">
        <v>109</v>
      </c>
      <c r="E12795" t="s">
        <v>34</v>
      </c>
      <c r="F12795" t="s">
        <v>46</v>
      </c>
      <c r="G12795">
        <v>147750.19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147750</v>
      </c>
      <c r="O12795">
        <v>0</v>
      </c>
      <c r="P12795">
        <v>0</v>
      </c>
      <c r="Q12795">
        <v>147750.19</v>
      </c>
      <c r="R12795" t="s">
        <v>826</v>
      </c>
      <c r="S12795" t="s">
        <v>159</v>
      </c>
      <c r="T12795" t="s">
        <v>34</v>
      </c>
    </row>
    <row r="12796" spans="1:20" x14ac:dyDescent="0.35">
      <c r="A12796" s="2">
        <v>45386</v>
      </c>
      <c r="B12796" t="s">
        <v>159</v>
      </c>
      <c r="C12796" t="s">
        <v>45</v>
      </c>
      <c r="D12796" t="s">
        <v>109</v>
      </c>
      <c r="E12796" t="s">
        <v>34</v>
      </c>
      <c r="F12796" t="s">
        <v>46</v>
      </c>
      <c r="G12796">
        <v>221233.12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221233</v>
      </c>
      <c r="O12796">
        <v>0</v>
      </c>
      <c r="P12796">
        <v>0</v>
      </c>
      <c r="Q12796">
        <v>221233.12</v>
      </c>
      <c r="R12796" t="s">
        <v>826</v>
      </c>
      <c r="S12796" t="s">
        <v>159</v>
      </c>
      <c r="T12796" t="s">
        <v>34</v>
      </c>
    </row>
    <row r="12797" spans="1:20" x14ac:dyDescent="0.35">
      <c r="A12797" s="2">
        <v>45467</v>
      </c>
      <c r="B12797" t="s">
        <v>159</v>
      </c>
      <c r="C12797" t="s">
        <v>45</v>
      </c>
      <c r="D12797" t="s">
        <v>109</v>
      </c>
      <c r="E12797" t="s">
        <v>34</v>
      </c>
      <c r="F12797" t="s">
        <v>46</v>
      </c>
      <c r="G12797">
        <v>101402.9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101403</v>
      </c>
      <c r="O12797">
        <v>0</v>
      </c>
      <c r="P12797">
        <v>0</v>
      </c>
      <c r="Q12797">
        <v>101402.9</v>
      </c>
      <c r="R12797" t="s">
        <v>826</v>
      </c>
      <c r="S12797" t="s">
        <v>159</v>
      </c>
      <c r="T12797" t="s">
        <v>34</v>
      </c>
    </row>
    <row r="12798" spans="1:20" x14ac:dyDescent="0.35">
      <c r="A12798" s="2">
        <v>45539</v>
      </c>
      <c r="B12798" t="s">
        <v>159</v>
      </c>
      <c r="C12798" t="s">
        <v>45</v>
      </c>
      <c r="D12798" t="s">
        <v>109</v>
      </c>
      <c r="E12798" t="s">
        <v>34</v>
      </c>
      <c r="F12798" t="s">
        <v>46</v>
      </c>
      <c r="G12798">
        <v>153660.21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153660</v>
      </c>
      <c r="O12798">
        <v>0</v>
      </c>
      <c r="P12798">
        <v>0</v>
      </c>
      <c r="Q12798">
        <v>153660.21</v>
      </c>
      <c r="R12798" t="s">
        <v>826</v>
      </c>
      <c r="S12798" t="s">
        <v>159</v>
      </c>
      <c r="T12798" t="s">
        <v>34</v>
      </c>
    </row>
    <row r="12799" spans="1:20" x14ac:dyDescent="0.35">
      <c r="A12799" s="2">
        <v>45733</v>
      </c>
      <c r="B12799" t="s">
        <v>159</v>
      </c>
      <c r="C12799" t="s">
        <v>45</v>
      </c>
      <c r="D12799" t="s">
        <v>109</v>
      </c>
      <c r="E12799" t="s">
        <v>34</v>
      </c>
      <c r="F12799" t="s">
        <v>46</v>
      </c>
      <c r="G12799">
        <v>211024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211024</v>
      </c>
      <c r="O12799">
        <v>0</v>
      </c>
      <c r="P12799">
        <v>0</v>
      </c>
      <c r="Q12799">
        <v>211024</v>
      </c>
      <c r="R12799" t="s">
        <v>826</v>
      </c>
      <c r="S12799" t="s">
        <v>159</v>
      </c>
      <c r="T12799" t="s">
        <v>34</v>
      </c>
    </row>
    <row r="12800" spans="1:20" x14ac:dyDescent="0.35">
      <c r="A12800" s="2">
        <v>45828</v>
      </c>
      <c r="B12800" t="s">
        <v>159</v>
      </c>
      <c r="C12800" t="s">
        <v>45</v>
      </c>
      <c r="D12800" t="s">
        <v>109</v>
      </c>
      <c r="E12800" t="s">
        <v>34</v>
      </c>
      <c r="F12800" t="s">
        <v>46</v>
      </c>
      <c r="G12800">
        <v>121530.48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121530</v>
      </c>
      <c r="O12800">
        <v>0</v>
      </c>
      <c r="P12800">
        <v>0</v>
      </c>
      <c r="Q12800">
        <v>121530.48</v>
      </c>
      <c r="R12800" t="s">
        <v>826</v>
      </c>
      <c r="S12800" t="s">
        <v>159</v>
      </c>
      <c r="T12800" t="s">
        <v>34</v>
      </c>
    </row>
    <row r="12801" spans="1:20" x14ac:dyDescent="0.35">
      <c r="A12801" s="2">
        <v>45838</v>
      </c>
      <c r="B12801" t="s">
        <v>159</v>
      </c>
      <c r="C12801" t="s">
        <v>45</v>
      </c>
      <c r="D12801" t="s">
        <v>109</v>
      </c>
      <c r="E12801" t="s">
        <v>34</v>
      </c>
      <c r="F12801" t="s">
        <v>228</v>
      </c>
      <c r="G12801">
        <v>3764258.5799999996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3764259</v>
      </c>
      <c r="N12801">
        <v>0</v>
      </c>
      <c r="O12801">
        <v>0</v>
      </c>
      <c r="P12801">
        <v>3764259</v>
      </c>
      <c r="Q12801">
        <v>0</v>
      </c>
      <c r="R12801" t="s">
        <v>826</v>
      </c>
      <c r="S12801" t="s">
        <v>159</v>
      </c>
      <c r="T12801" t="s">
        <v>34</v>
      </c>
    </row>
    <row r="12802" spans="1:20" x14ac:dyDescent="0.35">
      <c r="A12802" s="2">
        <v>45198</v>
      </c>
      <c r="B12802" t="s">
        <v>207</v>
      </c>
      <c r="C12802" t="s">
        <v>61</v>
      </c>
      <c r="D12802" t="s">
        <v>51</v>
      </c>
      <c r="E12802" t="s">
        <v>28</v>
      </c>
      <c r="F12802" t="s">
        <v>24</v>
      </c>
      <c r="G12802">
        <v>-10875000.5</v>
      </c>
      <c r="H12802">
        <v>10875000.5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10875000.5</v>
      </c>
      <c r="P12802">
        <v>0</v>
      </c>
      <c r="Q12802">
        <v>0</v>
      </c>
      <c r="R12802" t="s">
        <v>832</v>
      </c>
      <c r="S12802" t="s">
        <v>207</v>
      </c>
      <c r="T12802" t="s">
        <v>942</v>
      </c>
    </row>
    <row r="12803" spans="1:20" x14ac:dyDescent="0.35">
      <c r="A12803" s="2">
        <v>45198</v>
      </c>
      <c r="B12803" t="s">
        <v>207</v>
      </c>
      <c r="C12803" t="s">
        <v>61</v>
      </c>
      <c r="D12803" t="s">
        <v>51</v>
      </c>
      <c r="E12803" t="s">
        <v>28</v>
      </c>
      <c r="F12803" t="s">
        <v>23</v>
      </c>
      <c r="G12803">
        <v>217500</v>
      </c>
      <c r="H12803">
        <v>0</v>
      </c>
      <c r="I12803">
        <v>0</v>
      </c>
      <c r="J12803">
        <v>21750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217500</v>
      </c>
      <c r="R12803" t="s">
        <v>832</v>
      </c>
      <c r="S12803" t="s">
        <v>207</v>
      </c>
      <c r="T12803" t="s">
        <v>942</v>
      </c>
    </row>
    <row r="12804" spans="1:20" x14ac:dyDescent="0.35">
      <c r="A12804" s="2">
        <v>45198</v>
      </c>
      <c r="B12804" t="s">
        <v>207</v>
      </c>
      <c r="C12804" t="s">
        <v>61</v>
      </c>
      <c r="D12804" t="s">
        <v>51</v>
      </c>
      <c r="E12804" t="s">
        <v>34</v>
      </c>
      <c r="F12804" t="s">
        <v>24</v>
      </c>
      <c r="G12804">
        <v>-4499999.5</v>
      </c>
      <c r="H12804">
        <v>0</v>
      </c>
      <c r="I12804">
        <v>0</v>
      </c>
      <c r="J12804">
        <v>0</v>
      </c>
      <c r="K12804">
        <v>0</v>
      </c>
      <c r="L12804">
        <v>4500000</v>
      </c>
      <c r="M12804">
        <v>0</v>
      </c>
      <c r="N12804">
        <v>0</v>
      </c>
      <c r="O12804">
        <v>4499999.5</v>
      </c>
      <c r="P12804">
        <v>0</v>
      </c>
      <c r="Q12804">
        <v>0</v>
      </c>
      <c r="R12804" t="s">
        <v>832</v>
      </c>
      <c r="S12804" t="s">
        <v>207</v>
      </c>
      <c r="T12804" t="s">
        <v>34</v>
      </c>
    </row>
    <row r="12805" spans="1:20" x14ac:dyDescent="0.35">
      <c r="A12805" s="2">
        <v>45198</v>
      </c>
      <c r="B12805" t="s">
        <v>207</v>
      </c>
      <c r="C12805" t="s">
        <v>50</v>
      </c>
      <c r="D12805" t="s">
        <v>51</v>
      </c>
      <c r="E12805" t="s">
        <v>28</v>
      </c>
      <c r="F12805" t="s">
        <v>24</v>
      </c>
      <c r="G12805">
        <v>-3625000</v>
      </c>
      <c r="H12805">
        <v>362500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3625000</v>
      </c>
      <c r="P12805">
        <v>0</v>
      </c>
      <c r="Q12805">
        <v>0</v>
      </c>
      <c r="R12805" t="s">
        <v>829</v>
      </c>
      <c r="S12805" t="s">
        <v>207</v>
      </c>
      <c r="T12805" t="s">
        <v>942</v>
      </c>
    </row>
    <row r="12806" spans="1:20" x14ac:dyDescent="0.35">
      <c r="A12806" s="2">
        <v>45198</v>
      </c>
      <c r="B12806" t="s">
        <v>207</v>
      </c>
      <c r="C12806" t="s">
        <v>50</v>
      </c>
      <c r="D12806" t="s">
        <v>51</v>
      </c>
      <c r="E12806" t="s">
        <v>34</v>
      </c>
      <c r="F12806" t="s">
        <v>24</v>
      </c>
      <c r="G12806">
        <v>-1500000</v>
      </c>
      <c r="H12806">
        <v>0</v>
      </c>
      <c r="I12806">
        <v>0</v>
      </c>
      <c r="J12806">
        <v>0</v>
      </c>
      <c r="K12806">
        <v>0</v>
      </c>
      <c r="L12806">
        <v>1500000</v>
      </c>
      <c r="M12806">
        <v>0</v>
      </c>
      <c r="N12806">
        <v>0</v>
      </c>
      <c r="O12806">
        <v>1500000</v>
      </c>
      <c r="P12806">
        <v>0</v>
      </c>
      <c r="Q12806">
        <v>0</v>
      </c>
      <c r="R12806" t="s">
        <v>829</v>
      </c>
      <c r="S12806" t="s">
        <v>207</v>
      </c>
      <c r="T12806" t="s">
        <v>34</v>
      </c>
    </row>
    <row r="12807" spans="1:20" x14ac:dyDescent="0.35">
      <c r="A12807" s="2">
        <v>45198</v>
      </c>
      <c r="B12807" t="s">
        <v>207</v>
      </c>
      <c r="C12807" t="s">
        <v>50</v>
      </c>
      <c r="D12807" t="s">
        <v>51</v>
      </c>
      <c r="E12807" t="s">
        <v>28</v>
      </c>
      <c r="F12807" t="s">
        <v>23</v>
      </c>
      <c r="G12807">
        <v>72500</v>
      </c>
      <c r="H12807">
        <v>0</v>
      </c>
      <c r="I12807">
        <v>0</v>
      </c>
      <c r="J12807">
        <v>7250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72500</v>
      </c>
      <c r="R12807" t="s">
        <v>829</v>
      </c>
      <c r="S12807" t="s">
        <v>207</v>
      </c>
      <c r="T12807" t="s">
        <v>942</v>
      </c>
    </row>
    <row r="12808" spans="1:20" x14ac:dyDescent="0.35">
      <c r="A12808" s="2">
        <v>45212</v>
      </c>
      <c r="B12808" t="s">
        <v>207</v>
      </c>
      <c r="C12808" t="s">
        <v>50</v>
      </c>
      <c r="D12808" t="s">
        <v>51</v>
      </c>
      <c r="E12808" t="s">
        <v>28</v>
      </c>
      <c r="F12808" t="s">
        <v>23</v>
      </c>
      <c r="G12808">
        <v>2386.5</v>
      </c>
      <c r="H12808">
        <v>0</v>
      </c>
      <c r="I12808">
        <v>0</v>
      </c>
      <c r="J12808">
        <v>2386.5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2386.5</v>
      </c>
      <c r="R12808" t="s">
        <v>829</v>
      </c>
      <c r="S12808" t="s">
        <v>207</v>
      </c>
      <c r="T12808" t="s">
        <v>942</v>
      </c>
    </row>
    <row r="12809" spans="1:20" x14ac:dyDescent="0.35">
      <c r="A12809" s="2">
        <v>45230</v>
      </c>
      <c r="B12809" t="s">
        <v>207</v>
      </c>
      <c r="C12809" t="s">
        <v>61</v>
      </c>
      <c r="D12809" t="s">
        <v>51</v>
      </c>
      <c r="E12809" t="s">
        <v>28</v>
      </c>
      <c r="F12809" t="s">
        <v>25</v>
      </c>
      <c r="G12809">
        <v>129593.76</v>
      </c>
      <c r="H12809">
        <v>0</v>
      </c>
      <c r="I12809">
        <v>0</v>
      </c>
      <c r="J12809">
        <v>129593.76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129593.76</v>
      </c>
      <c r="R12809" t="s">
        <v>832</v>
      </c>
      <c r="S12809" t="s">
        <v>207</v>
      </c>
      <c r="T12809" t="s">
        <v>942</v>
      </c>
    </row>
    <row r="12810" spans="1:20" x14ac:dyDescent="0.35">
      <c r="A12810" s="2">
        <v>45230</v>
      </c>
      <c r="B12810" t="s">
        <v>207</v>
      </c>
      <c r="C12810" t="s">
        <v>50</v>
      </c>
      <c r="D12810" t="s">
        <v>51</v>
      </c>
      <c r="E12810" t="s">
        <v>28</v>
      </c>
      <c r="F12810" t="s">
        <v>25</v>
      </c>
      <c r="G12810">
        <v>43197.919999999998</v>
      </c>
      <c r="H12810">
        <v>0</v>
      </c>
      <c r="I12810">
        <v>0</v>
      </c>
      <c r="J12810">
        <v>43197.919999999998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43197.919999999998</v>
      </c>
      <c r="R12810" t="s">
        <v>829</v>
      </c>
      <c r="S12810" t="s">
        <v>207</v>
      </c>
      <c r="T12810" t="s">
        <v>942</v>
      </c>
    </row>
    <row r="12811" spans="1:20" x14ac:dyDescent="0.35">
      <c r="A12811" s="2">
        <v>45260</v>
      </c>
      <c r="B12811" t="s">
        <v>207</v>
      </c>
      <c r="C12811" t="s">
        <v>50</v>
      </c>
      <c r="D12811" t="s">
        <v>51</v>
      </c>
      <c r="E12811" t="s">
        <v>28</v>
      </c>
      <c r="F12811" t="s">
        <v>25</v>
      </c>
      <c r="G12811">
        <v>41600.74</v>
      </c>
      <c r="H12811">
        <v>0</v>
      </c>
      <c r="I12811">
        <v>0</v>
      </c>
      <c r="J12811">
        <v>41600.74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41600.74</v>
      </c>
      <c r="R12811" t="s">
        <v>829</v>
      </c>
      <c r="S12811" t="s">
        <v>207</v>
      </c>
      <c r="T12811" t="s">
        <v>942</v>
      </c>
    </row>
    <row r="12812" spans="1:20" x14ac:dyDescent="0.35">
      <c r="A12812" s="2">
        <v>45260</v>
      </c>
      <c r="B12812" t="s">
        <v>207</v>
      </c>
      <c r="C12812" t="s">
        <v>61</v>
      </c>
      <c r="D12812" t="s">
        <v>51</v>
      </c>
      <c r="E12812" t="s">
        <v>28</v>
      </c>
      <c r="F12812" t="s">
        <v>25</v>
      </c>
      <c r="G12812">
        <v>117812.5</v>
      </c>
      <c r="H12812">
        <v>0</v>
      </c>
      <c r="I12812">
        <v>0</v>
      </c>
      <c r="J12812">
        <v>117812.5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117812.5</v>
      </c>
      <c r="R12812" t="s">
        <v>832</v>
      </c>
      <c r="S12812" t="s">
        <v>207</v>
      </c>
      <c r="T12812" t="s">
        <v>942</v>
      </c>
    </row>
    <row r="12813" spans="1:20" x14ac:dyDescent="0.35">
      <c r="A12813" s="2">
        <v>45291</v>
      </c>
      <c r="B12813" t="s">
        <v>207</v>
      </c>
      <c r="C12813" t="s">
        <v>61</v>
      </c>
      <c r="D12813" t="s">
        <v>51</v>
      </c>
      <c r="E12813" t="s">
        <v>28</v>
      </c>
      <c r="F12813" t="s">
        <v>25</v>
      </c>
      <c r="G12813">
        <v>121739.58</v>
      </c>
      <c r="H12813">
        <v>0</v>
      </c>
      <c r="I12813">
        <v>0</v>
      </c>
      <c r="J12813">
        <v>121739.58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121739.58</v>
      </c>
      <c r="R12813" t="s">
        <v>832</v>
      </c>
      <c r="S12813" t="s">
        <v>207</v>
      </c>
      <c r="T12813" t="s">
        <v>942</v>
      </c>
    </row>
    <row r="12814" spans="1:20" x14ac:dyDescent="0.35">
      <c r="A12814" s="2">
        <v>45291</v>
      </c>
      <c r="B12814" t="s">
        <v>207</v>
      </c>
      <c r="C12814" t="s">
        <v>50</v>
      </c>
      <c r="D12814" t="s">
        <v>51</v>
      </c>
      <c r="E12814" t="s">
        <v>28</v>
      </c>
      <c r="F12814" t="s">
        <v>25</v>
      </c>
      <c r="G12814">
        <v>40579.86</v>
      </c>
      <c r="H12814">
        <v>0</v>
      </c>
      <c r="I12814">
        <v>0</v>
      </c>
      <c r="J12814">
        <v>40579.86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40579.86</v>
      </c>
      <c r="R12814" t="s">
        <v>829</v>
      </c>
      <c r="S12814" t="s">
        <v>207</v>
      </c>
      <c r="T12814" t="s">
        <v>942</v>
      </c>
    </row>
    <row r="12815" spans="1:20" x14ac:dyDescent="0.35">
      <c r="A12815" s="2">
        <v>45322</v>
      </c>
      <c r="B12815" t="s">
        <v>207</v>
      </c>
      <c r="C12815" t="s">
        <v>50</v>
      </c>
      <c r="D12815" t="s">
        <v>51</v>
      </c>
      <c r="E12815" t="s">
        <v>28</v>
      </c>
      <c r="F12815" t="s">
        <v>25</v>
      </c>
      <c r="G12815">
        <v>40579.86</v>
      </c>
      <c r="H12815">
        <v>0</v>
      </c>
      <c r="I12815">
        <v>0</v>
      </c>
      <c r="J12815">
        <v>40579.86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40579.86</v>
      </c>
      <c r="R12815" t="s">
        <v>829</v>
      </c>
      <c r="S12815" t="s">
        <v>207</v>
      </c>
      <c r="T12815" t="s">
        <v>942</v>
      </c>
    </row>
    <row r="12816" spans="1:20" x14ac:dyDescent="0.35">
      <c r="A12816" s="2">
        <v>45322</v>
      </c>
      <c r="B12816" t="s">
        <v>207</v>
      </c>
      <c r="C12816" t="s">
        <v>61</v>
      </c>
      <c r="D12816" t="s">
        <v>51</v>
      </c>
      <c r="E12816" t="s">
        <v>28</v>
      </c>
      <c r="F12816" t="s">
        <v>25</v>
      </c>
      <c r="G12816">
        <v>121739.58</v>
      </c>
      <c r="H12816">
        <v>0</v>
      </c>
      <c r="I12816">
        <v>0</v>
      </c>
      <c r="J12816">
        <v>121739.58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121739.58</v>
      </c>
      <c r="R12816" t="s">
        <v>832</v>
      </c>
      <c r="S12816" t="s">
        <v>207</v>
      </c>
      <c r="T12816" t="s">
        <v>942</v>
      </c>
    </row>
    <row r="12817" spans="1:20" x14ac:dyDescent="0.35">
      <c r="A12817" s="2">
        <v>45351</v>
      </c>
      <c r="B12817" t="s">
        <v>207</v>
      </c>
      <c r="C12817" t="s">
        <v>50</v>
      </c>
      <c r="D12817" t="s">
        <v>51</v>
      </c>
      <c r="E12817" t="s">
        <v>28</v>
      </c>
      <c r="F12817" t="s">
        <v>25</v>
      </c>
      <c r="G12817">
        <v>37961.800000000003</v>
      </c>
      <c r="H12817">
        <v>0</v>
      </c>
      <c r="I12817">
        <v>0</v>
      </c>
      <c r="J12817">
        <v>37961.800000000003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37961.800000000003</v>
      </c>
      <c r="R12817" t="s">
        <v>829</v>
      </c>
      <c r="S12817" t="s">
        <v>207</v>
      </c>
      <c r="T12817" t="s">
        <v>942</v>
      </c>
    </row>
    <row r="12818" spans="1:20" x14ac:dyDescent="0.35">
      <c r="A12818" s="2">
        <v>45351</v>
      </c>
      <c r="B12818" t="s">
        <v>207</v>
      </c>
      <c r="C12818" t="s">
        <v>61</v>
      </c>
      <c r="D12818" t="s">
        <v>51</v>
      </c>
      <c r="E12818" t="s">
        <v>28</v>
      </c>
      <c r="F12818" t="s">
        <v>25</v>
      </c>
      <c r="G12818">
        <v>113885.41</v>
      </c>
      <c r="H12818">
        <v>0</v>
      </c>
      <c r="I12818">
        <v>0</v>
      </c>
      <c r="J12818">
        <v>113885.41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113885.41</v>
      </c>
      <c r="R12818" t="s">
        <v>832</v>
      </c>
      <c r="S12818" t="s">
        <v>207</v>
      </c>
      <c r="T12818" t="s">
        <v>942</v>
      </c>
    </row>
    <row r="12819" spans="1:20" x14ac:dyDescent="0.35">
      <c r="A12819" s="2">
        <v>45382</v>
      </c>
      <c r="B12819" t="s">
        <v>207</v>
      </c>
      <c r="C12819" t="s">
        <v>61</v>
      </c>
      <c r="D12819" t="s">
        <v>51</v>
      </c>
      <c r="E12819" t="s">
        <v>28</v>
      </c>
      <c r="F12819" t="s">
        <v>25</v>
      </c>
      <c r="G12819">
        <v>121739.58</v>
      </c>
      <c r="H12819">
        <v>0</v>
      </c>
      <c r="I12819">
        <v>0</v>
      </c>
      <c r="J12819">
        <v>121739.58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121739.58</v>
      </c>
      <c r="R12819" t="s">
        <v>832</v>
      </c>
      <c r="S12819" t="s">
        <v>207</v>
      </c>
      <c r="T12819" t="s">
        <v>942</v>
      </c>
    </row>
    <row r="12820" spans="1:20" x14ac:dyDescent="0.35">
      <c r="A12820" s="2">
        <v>45382</v>
      </c>
      <c r="B12820" t="s">
        <v>207</v>
      </c>
      <c r="C12820" t="s">
        <v>50</v>
      </c>
      <c r="D12820" t="s">
        <v>51</v>
      </c>
      <c r="E12820" t="s">
        <v>28</v>
      </c>
      <c r="F12820" t="s">
        <v>25</v>
      </c>
      <c r="G12820">
        <v>40579.86</v>
      </c>
      <c r="H12820">
        <v>0</v>
      </c>
      <c r="I12820">
        <v>0</v>
      </c>
      <c r="J12820">
        <v>40579.86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40579.86</v>
      </c>
      <c r="R12820" t="s">
        <v>829</v>
      </c>
      <c r="S12820" t="s">
        <v>207</v>
      </c>
      <c r="T12820" t="s">
        <v>942</v>
      </c>
    </row>
    <row r="12821" spans="1:20" x14ac:dyDescent="0.35">
      <c r="A12821" s="2">
        <v>45473</v>
      </c>
      <c r="B12821" t="s">
        <v>207</v>
      </c>
      <c r="C12821" t="s">
        <v>61</v>
      </c>
      <c r="D12821" t="s">
        <v>51</v>
      </c>
      <c r="E12821" t="s">
        <v>28</v>
      </c>
      <c r="F12821" t="s">
        <v>25</v>
      </c>
      <c r="G12821">
        <v>357364.59</v>
      </c>
      <c r="H12821">
        <v>0</v>
      </c>
      <c r="I12821">
        <v>0</v>
      </c>
      <c r="J12821">
        <v>357364.59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357364.59</v>
      </c>
      <c r="R12821" t="s">
        <v>832</v>
      </c>
      <c r="S12821" t="s">
        <v>207</v>
      </c>
      <c r="T12821" t="s">
        <v>942</v>
      </c>
    </row>
    <row r="12822" spans="1:20" x14ac:dyDescent="0.35">
      <c r="A12822" s="2">
        <v>45473</v>
      </c>
      <c r="B12822" t="s">
        <v>207</v>
      </c>
      <c r="C12822" t="s">
        <v>50</v>
      </c>
      <c r="D12822" t="s">
        <v>51</v>
      </c>
      <c r="E12822" t="s">
        <v>28</v>
      </c>
      <c r="F12822" t="s">
        <v>25</v>
      </c>
      <c r="G12822">
        <v>119121.56</v>
      </c>
      <c r="H12822">
        <v>0</v>
      </c>
      <c r="I12822">
        <v>0</v>
      </c>
      <c r="J12822">
        <v>119121.56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119121.56</v>
      </c>
      <c r="R12822" t="s">
        <v>829</v>
      </c>
      <c r="S12822" t="s">
        <v>207</v>
      </c>
      <c r="T12822" t="s">
        <v>942</v>
      </c>
    </row>
    <row r="12823" spans="1:20" x14ac:dyDescent="0.35">
      <c r="A12823" s="2">
        <v>45504</v>
      </c>
      <c r="B12823" t="s">
        <v>207</v>
      </c>
      <c r="C12823" t="s">
        <v>50</v>
      </c>
      <c r="D12823" t="s">
        <v>51</v>
      </c>
      <c r="E12823" t="s">
        <v>28</v>
      </c>
      <c r="F12823" t="s">
        <v>25</v>
      </c>
      <c r="G12823">
        <v>40579.879999999997</v>
      </c>
      <c r="H12823">
        <v>0</v>
      </c>
      <c r="I12823">
        <v>0</v>
      </c>
      <c r="J12823">
        <v>40579.879999999997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40579.879999999997</v>
      </c>
      <c r="R12823" t="s">
        <v>829</v>
      </c>
      <c r="S12823" t="s">
        <v>207</v>
      </c>
      <c r="T12823" t="s">
        <v>942</v>
      </c>
    </row>
    <row r="12824" spans="1:20" x14ac:dyDescent="0.35">
      <c r="A12824" s="2">
        <v>45504</v>
      </c>
      <c r="B12824" t="s">
        <v>207</v>
      </c>
      <c r="C12824" t="s">
        <v>61</v>
      </c>
      <c r="D12824" t="s">
        <v>51</v>
      </c>
      <c r="E12824" t="s">
        <v>28</v>
      </c>
      <c r="F12824" t="s">
        <v>25</v>
      </c>
      <c r="G12824">
        <v>121739.59</v>
      </c>
      <c r="H12824">
        <v>0</v>
      </c>
      <c r="I12824">
        <v>0</v>
      </c>
      <c r="J12824">
        <v>121739.59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121739.59</v>
      </c>
      <c r="R12824" t="s">
        <v>832</v>
      </c>
      <c r="S12824" t="s">
        <v>207</v>
      </c>
      <c r="T12824" t="s">
        <v>942</v>
      </c>
    </row>
    <row r="12825" spans="1:20" x14ac:dyDescent="0.35">
      <c r="A12825" s="2">
        <v>45535</v>
      </c>
      <c r="B12825" t="s">
        <v>207</v>
      </c>
      <c r="C12825" t="s">
        <v>50</v>
      </c>
      <c r="D12825" t="s">
        <v>51</v>
      </c>
      <c r="E12825" t="s">
        <v>28</v>
      </c>
      <c r="F12825" t="s">
        <v>25</v>
      </c>
      <c r="G12825">
        <v>40579.879999999997</v>
      </c>
      <c r="H12825">
        <v>0</v>
      </c>
      <c r="I12825">
        <v>0</v>
      </c>
      <c r="J12825">
        <v>40579.879999999997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40579.879999999997</v>
      </c>
      <c r="R12825" t="s">
        <v>829</v>
      </c>
      <c r="S12825" t="s">
        <v>207</v>
      </c>
      <c r="T12825" t="s">
        <v>942</v>
      </c>
    </row>
    <row r="12826" spans="1:20" x14ac:dyDescent="0.35">
      <c r="A12826" s="2">
        <v>45535</v>
      </c>
      <c r="B12826" t="s">
        <v>207</v>
      </c>
      <c r="C12826" t="s">
        <v>61</v>
      </c>
      <c r="D12826" t="s">
        <v>51</v>
      </c>
      <c r="E12826" t="s">
        <v>28</v>
      </c>
      <c r="F12826" t="s">
        <v>25</v>
      </c>
      <c r="G12826">
        <v>121739.59</v>
      </c>
      <c r="H12826">
        <v>0</v>
      </c>
      <c r="I12826">
        <v>0</v>
      </c>
      <c r="J12826">
        <v>121739.59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121739.59</v>
      </c>
      <c r="R12826" t="s">
        <v>832</v>
      </c>
      <c r="S12826" t="s">
        <v>207</v>
      </c>
      <c r="T12826" t="s">
        <v>942</v>
      </c>
    </row>
    <row r="12827" spans="1:20" x14ac:dyDescent="0.35">
      <c r="A12827" s="2">
        <v>45565</v>
      </c>
      <c r="B12827" t="s">
        <v>207</v>
      </c>
      <c r="C12827" t="s">
        <v>50</v>
      </c>
      <c r="D12827" t="s">
        <v>51</v>
      </c>
      <c r="E12827" t="s">
        <v>28</v>
      </c>
      <c r="F12827" t="s">
        <v>25</v>
      </c>
      <c r="G12827">
        <v>39270.839999999997</v>
      </c>
      <c r="H12827">
        <v>0</v>
      </c>
      <c r="I12827">
        <v>0</v>
      </c>
      <c r="J12827">
        <v>39270.839999999997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39270.839999999997</v>
      </c>
      <c r="R12827" t="s">
        <v>829</v>
      </c>
      <c r="S12827" t="s">
        <v>207</v>
      </c>
      <c r="T12827" t="s">
        <v>942</v>
      </c>
    </row>
    <row r="12828" spans="1:20" x14ac:dyDescent="0.35">
      <c r="A12828" s="2">
        <v>45565</v>
      </c>
      <c r="B12828" t="s">
        <v>207</v>
      </c>
      <c r="C12828" t="s">
        <v>61</v>
      </c>
      <c r="D12828" t="s">
        <v>51</v>
      </c>
      <c r="E12828" t="s">
        <v>28</v>
      </c>
      <c r="F12828" t="s">
        <v>25</v>
      </c>
      <c r="G12828">
        <v>117812.5</v>
      </c>
      <c r="H12828">
        <v>0</v>
      </c>
      <c r="I12828">
        <v>0</v>
      </c>
      <c r="J12828">
        <v>117812.5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117812.5</v>
      </c>
      <c r="R12828" t="s">
        <v>832</v>
      </c>
      <c r="S12828" t="s">
        <v>207</v>
      </c>
      <c r="T12828" t="s">
        <v>942</v>
      </c>
    </row>
    <row r="12829" spans="1:20" x14ac:dyDescent="0.35">
      <c r="A12829" s="2">
        <v>45596</v>
      </c>
      <c r="B12829" t="s">
        <v>207</v>
      </c>
      <c r="C12829" t="s">
        <v>61</v>
      </c>
      <c r="D12829" t="s">
        <v>51</v>
      </c>
      <c r="E12829" t="s">
        <v>28</v>
      </c>
      <c r="F12829" t="s">
        <v>25</v>
      </c>
      <c r="G12829">
        <v>121739.59</v>
      </c>
      <c r="H12829">
        <v>0</v>
      </c>
      <c r="I12829">
        <v>0</v>
      </c>
      <c r="J12829">
        <v>121739.59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121739.59</v>
      </c>
      <c r="R12829" t="s">
        <v>832</v>
      </c>
      <c r="S12829" t="s">
        <v>207</v>
      </c>
      <c r="T12829" t="s">
        <v>942</v>
      </c>
    </row>
    <row r="12830" spans="1:20" x14ac:dyDescent="0.35">
      <c r="A12830" s="2">
        <v>45596</v>
      </c>
      <c r="B12830" t="s">
        <v>207</v>
      </c>
      <c r="C12830" t="s">
        <v>50</v>
      </c>
      <c r="D12830" t="s">
        <v>51</v>
      </c>
      <c r="E12830" t="s">
        <v>28</v>
      </c>
      <c r="F12830" t="s">
        <v>25</v>
      </c>
      <c r="G12830">
        <v>40579.879999999997</v>
      </c>
      <c r="H12830">
        <v>0</v>
      </c>
      <c r="I12830">
        <v>0</v>
      </c>
      <c r="J12830">
        <v>40579.879999999997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40579.879999999997</v>
      </c>
      <c r="R12830" t="s">
        <v>829</v>
      </c>
      <c r="S12830" t="s">
        <v>207</v>
      </c>
      <c r="T12830" t="s">
        <v>942</v>
      </c>
    </row>
    <row r="12831" spans="1:20" x14ac:dyDescent="0.35">
      <c r="A12831" s="2">
        <v>45626</v>
      </c>
      <c r="B12831" t="s">
        <v>207</v>
      </c>
      <c r="C12831" t="s">
        <v>50</v>
      </c>
      <c r="D12831" t="s">
        <v>51</v>
      </c>
      <c r="E12831" t="s">
        <v>28</v>
      </c>
      <c r="F12831" t="s">
        <v>25</v>
      </c>
      <c r="G12831">
        <v>39270.839999999997</v>
      </c>
      <c r="H12831">
        <v>0</v>
      </c>
      <c r="I12831">
        <v>0</v>
      </c>
      <c r="J12831">
        <v>39270.839999999997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39270.839999999997</v>
      </c>
      <c r="R12831" t="s">
        <v>829</v>
      </c>
      <c r="S12831" t="s">
        <v>207</v>
      </c>
      <c r="T12831" t="s">
        <v>942</v>
      </c>
    </row>
    <row r="12832" spans="1:20" x14ac:dyDescent="0.35">
      <c r="A12832" s="2">
        <v>45626</v>
      </c>
      <c r="B12832" t="s">
        <v>207</v>
      </c>
      <c r="C12832" t="s">
        <v>61</v>
      </c>
      <c r="D12832" t="s">
        <v>51</v>
      </c>
      <c r="E12832" t="s">
        <v>28</v>
      </c>
      <c r="F12832" t="s">
        <v>25</v>
      </c>
      <c r="G12832">
        <v>117812.5</v>
      </c>
      <c r="H12832">
        <v>0</v>
      </c>
      <c r="I12832">
        <v>0</v>
      </c>
      <c r="J12832">
        <v>117812.5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117812.5</v>
      </c>
      <c r="R12832" t="s">
        <v>832</v>
      </c>
      <c r="S12832" t="s">
        <v>207</v>
      </c>
      <c r="T12832" t="s">
        <v>942</v>
      </c>
    </row>
    <row r="12833" spans="1:20" x14ac:dyDescent="0.35">
      <c r="A12833" s="2">
        <v>45657</v>
      </c>
      <c r="B12833" t="s">
        <v>207</v>
      </c>
      <c r="C12833" t="s">
        <v>61</v>
      </c>
      <c r="D12833" t="s">
        <v>51</v>
      </c>
      <c r="E12833" t="s">
        <v>28</v>
      </c>
      <c r="F12833" t="s">
        <v>25</v>
      </c>
      <c r="G12833">
        <v>121739.59</v>
      </c>
      <c r="H12833">
        <v>0</v>
      </c>
      <c r="I12833">
        <v>0</v>
      </c>
      <c r="J12833">
        <v>121739.59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121739.59</v>
      </c>
      <c r="R12833" t="s">
        <v>832</v>
      </c>
      <c r="S12833" t="s">
        <v>207</v>
      </c>
      <c r="T12833" t="s">
        <v>942</v>
      </c>
    </row>
    <row r="12834" spans="1:20" x14ac:dyDescent="0.35">
      <c r="A12834" s="2">
        <v>45657</v>
      </c>
      <c r="B12834" t="s">
        <v>207</v>
      </c>
      <c r="C12834" t="s">
        <v>50</v>
      </c>
      <c r="D12834" t="s">
        <v>51</v>
      </c>
      <c r="E12834" t="s">
        <v>28</v>
      </c>
      <c r="F12834" t="s">
        <v>25</v>
      </c>
      <c r="G12834">
        <v>40579.879999999997</v>
      </c>
      <c r="H12834">
        <v>0</v>
      </c>
      <c r="I12834">
        <v>0</v>
      </c>
      <c r="J12834">
        <v>40579.879999999997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40579.879999999997</v>
      </c>
      <c r="R12834" t="s">
        <v>829</v>
      </c>
      <c r="S12834" t="s">
        <v>207</v>
      </c>
      <c r="T12834" t="s">
        <v>942</v>
      </c>
    </row>
    <row r="12835" spans="1:20" x14ac:dyDescent="0.35">
      <c r="A12835" s="2">
        <v>45688</v>
      </c>
      <c r="B12835" t="s">
        <v>207</v>
      </c>
      <c r="C12835" t="s">
        <v>61</v>
      </c>
      <c r="D12835" t="s">
        <v>51</v>
      </c>
      <c r="E12835" t="s">
        <v>28</v>
      </c>
      <c r="F12835" t="s">
        <v>25</v>
      </c>
      <c r="G12835">
        <v>121739.59</v>
      </c>
      <c r="H12835">
        <v>0</v>
      </c>
      <c r="I12835">
        <v>0</v>
      </c>
      <c r="J12835">
        <v>121739.59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121739.59</v>
      </c>
      <c r="R12835" t="s">
        <v>832</v>
      </c>
      <c r="S12835" t="s">
        <v>207</v>
      </c>
      <c r="T12835" t="s">
        <v>942</v>
      </c>
    </row>
    <row r="12836" spans="1:20" x14ac:dyDescent="0.35">
      <c r="A12836" s="2">
        <v>45688</v>
      </c>
      <c r="B12836" t="s">
        <v>207</v>
      </c>
      <c r="C12836" t="s">
        <v>50</v>
      </c>
      <c r="D12836" t="s">
        <v>51</v>
      </c>
      <c r="E12836" t="s">
        <v>28</v>
      </c>
      <c r="F12836" t="s">
        <v>25</v>
      </c>
      <c r="G12836">
        <v>40579.879999999997</v>
      </c>
      <c r="H12836">
        <v>0</v>
      </c>
      <c r="I12836">
        <v>0</v>
      </c>
      <c r="J12836">
        <v>40579.879999999997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40579.879999999997</v>
      </c>
      <c r="R12836" t="s">
        <v>829</v>
      </c>
      <c r="S12836" t="s">
        <v>207</v>
      </c>
      <c r="T12836" t="s">
        <v>942</v>
      </c>
    </row>
    <row r="12837" spans="1:20" x14ac:dyDescent="0.35">
      <c r="A12837" s="2">
        <v>45716</v>
      </c>
      <c r="B12837" t="s">
        <v>207</v>
      </c>
      <c r="C12837" t="s">
        <v>50</v>
      </c>
      <c r="D12837" t="s">
        <v>51</v>
      </c>
      <c r="E12837" t="s">
        <v>28</v>
      </c>
      <c r="F12837" t="s">
        <v>25</v>
      </c>
      <c r="G12837">
        <v>36652.769999999997</v>
      </c>
      <c r="H12837">
        <v>0</v>
      </c>
      <c r="I12837">
        <v>0</v>
      </c>
      <c r="J12837">
        <v>36652.769999999997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36652.769999999997</v>
      </c>
      <c r="R12837" t="s">
        <v>829</v>
      </c>
      <c r="S12837" t="s">
        <v>207</v>
      </c>
      <c r="T12837" t="s">
        <v>942</v>
      </c>
    </row>
    <row r="12838" spans="1:20" x14ac:dyDescent="0.35">
      <c r="A12838" s="2">
        <v>45716</v>
      </c>
      <c r="B12838" t="s">
        <v>207</v>
      </c>
      <c r="C12838" t="s">
        <v>61</v>
      </c>
      <c r="D12838" t="s">
        <v>51</v>
      </c>
      <c r="E12838" t="s">
        <v>28</v>
      </c>
      <c r="F12838" t="s">
        <v>25</v>
      </c>
      <c r="G12838">
        <v>109958.35</v>
      </c>
      <c r="H12838">
        <v>0</v>
      </c>
      <c r="I12838">
        <v>0</v>
      </c>
      <c r="J12838">
        <v>109958.35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109958.35</v>
      </c>
      <c r="R12838" t="s">
        <v>832</v>
      </c>
      <c r="S12838" t="s">
        <v>207</v>
      </c>
      <c r="T12838" t="s">
        <v>942</v>
      </c>
    </row>
    <row r="12839" spans="1:20" x14ac:dyDescent="0.35">
      <c r="A12839" s="2">
        <v>45747</v>
      </c>
      <c r="B12839" t="s">
        <v>207</v>
      </c>
      <c r="C12839" t="s">
        <v>61</v>
      </c>
      <c r="D12839" t="s">
        <v>51</v>
      </c>
      <c r="E12839" t="s">
        <v>28</v>
      </c>
      <c r="F12839" t="s">
        <v>25</v>
      </c>
      <c r="G12839">
        <v>121739.59</v>
      </c>
      <c r="H12839">
        <v>0</v>
      </c>
      <c r="I12839">
        <v>0</v>
      </c>
      <c r="J12839">
        <v>121739.59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121739.59</v>
      </c>
      <c r="R12839" t="s">
        <v>832</v>
      </c>
      <c r="S12839" t="s">
        <v>207</v>
      </c>
      <c r="T12839" t="s">
        <v>942</v>
      </c>
    </row>
    <row r="12840" spans="1:20" x14ac:dyDescent="0.35">
      <c r="A12840" s="2">
        <v>45747</v>
      </c>
      <c r="B12840" t="s">
        <v>207</v>
      </c>
      <c r="C12840" t="s">
        <v>50</v>
      </c>
      <c r="D12840" t="s">
        <v>51</v>
      </c>
      <c r="E12840" t="s">
        <v>28</v>
      </c>
      <c r="F12840" t="s">
        <v>25</v>
      </c>
      <c r="G12840">
        <v>40579.879999999997</v>
      </c>
      <c r="H12840">
        <v>0</v>
      </c>
      <c r="I12840">
        <v>0</v>
      </c>
      <c r="J12840">
        <v>40579.879999999997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40579.879999999997</v>
      </c>
      <c r="R12840" t="s">
        <v>829</v>
      </c>
      <c r="S12840" t="s">
        <v>207</v>
      </c>
      <c r="T12840" t="s">
        <v>942</v>
      </c>
    </row>
    <row r="12841" spans="1:20" x14ac:dyDescent="0.35">
      <c r="A12841" s="2">
        <v>45777</v>
      </c>
      <c r="B12841" t="s">
        <v>207</v>
      </c>
      <c r="C12841" t="s">
        <v>61</v>
      </c>
      <c r="D12841" t="s">
        <v>51</v>
      </c>
      <c r="E12841" t="s">
        <v>28</v>
      </c>
      <c r="F12841" t="s">
        <v>25</v>
      </c>
      <c r="G12841">
        <v>117812.5</v>
      </c>
      <c r="H12841">
        <v>0</v>
      </c>
      <c r="I12841">
        <v>0</v>
      </c>
      <c r="J12841">
        <v>117812.5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117812.5</v>
      </c>
      <c r="R12841" t="s">
        <v>832</v>
      </c>
      <c r="S12841" t="s">
        <v>207</v>
      </c>
      <c r="T12841" t="s">
        <v>942</v>
      </c>
    </row>
    <row r="12842" spans="1:20" x14ac:dyDescent="0.35">
      <c r="A12842" s="2">
        <v>45777</v>
      </c>
      <c r="B12842" t="s">
        <v>207</v>
      </c>
      <c r="C12842" t="s">
        <v>50</v>
      </c>
      <c r="D12842" t="s">
        <v>51</v>
      </c>
      <c r="E12842" t="s">
        <v>28</v>
      </c>
      <c r="F12842" t="s">
        <v>25</v>
      </c>
      <c r="G12842">
        <v>39270.839999999997</v>
      </c>
      <c r="H12842">
        <v>0</v>
      </c>
      <c r="I12842">
        <v>0</v>
      </c>
      <c r="J12842">
        <v>39270.839999999997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39270.839999999997</v>
      </c>
      <c r="R12842" t="s">
        <v>829</v>
      </c>
      <c r="S12842" t="s">
        <v>207</v>
      </c>
      <c r="T12842" t="s">
        <v>942</v>
      </c>
    </row>
    <row r="12843" spans="1:20" x14ac:dyDescent="0.35">
      <c r="A12843" s="2">
        <v>45808</v>
      </c>
      <c r="B12843" t="s">
        <v>207</v>
      </c>
      <c r="C12843" t="s">
        <v>50</v>
      </c>
      <c r="D12843" t="s">
        <v>51</v>
      </c>
      <c r="E12843" t="s">
        <v>28</v>
      </c>
      <c r="F12843" t="s">
        <v>25</v>
      </c>
      <c r="G12843">
        <v>40579.880000000005</v>
      </c>
      <c r="H12843">
        <v>0</v>
      </c>
      <c r="I12843">
        <v>0</v>
      </c>
      <c r="J12843">
        <v>40579.880000000005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40579.880000000005</v>
      </c>
      <c r="R12843" t="s">
        <v>829</v>
      </c>
      <c r="S12843" t="s">
        <v>207</v>
      </c>
      <c r="T12843" t="s">
        <v>942</v>
      </c>
    </row>
    <row r="12844" spans="1:20" x14ac:dyDescent="0.35">
      <c r="A12844" s="2">
        <v>45808</v>
      </c>
      <c r="B12844" t="s">
        <v>207</v>
      </c>
      <c r="C12844" t="s">
        <v>61</v>
      </c>
      <c r="D12844" t="s">
        <v>51</v>
      </c>
      <c r="E12844" t="s">
        <v>28</v>
      </c>
      <c r="F12844" t="s">
        <v>25</v>
      </c>
      <c r="G12844">
        <v>121739.59</v>
      </c>
      <c r="H12844">
        <v>0</v>
      </c>
      <c r="I12844">
        <v>0</v>
      </c>
      <c r="J12844">
        <v>121739.59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121739.59</v>
      </c>
      <c r="R12844" t="s">
        <v>832</v>
      </c>
      <c r="S12844" t="s">
        <v>207</v>
      </c>
      <c r="T12844" t="s">
        <v>942</v>
      </c>
    </row>
    <row r="12845" spans="1:20" x14ac:dyDescent="0.35">
      <c r="A12845" s="2">
        <v>45838</v>
      </c>
      <c r="B12845" t="s">
        <v>207</v>
      </c>
      <c r="C12845" t="s">
        <v>50</v>
      </c>
      <c r="D12845" t="s">
        <v>51</v>
      </c>
      <c r="E12845" t="s">
        <v>34</v>
      </c>
      <c r="F12845" t="s">
        <v>228</v>
      </c>
      <c r="G12845">
        <v>371468.94999999978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371469</v>
      </c>
      <c r="N12845">
        <v>0</v>
      </c>
      <c r="O12845">
        <v>0</v>
      </c>
      <c r="P12845">
        <v>371469</v>
      </c>
      <c r="Q12845">
        <v>0</v>
      </c>
      <c r="R12845" t="s">
        <v>829</v>
      </c>
      <c r="S12845" t="s">
        <v>207</v>
      </c>
      <c r="T12845" t="s">
        <v>34</v>
      </c>
    </row>
    <row r="12846" spans="1:20" x14ac:dyDescent="0.35">
      <c r="A12846" s="2">
        <v>45838</v>
      </c>
      <c r="B12846" t="s">
        <v>207</v>
      </c>
      <c r="C12846" t="s">
        <v>61</v>
      </c>
      <c r="D12846" t="s">
        <v>51</v>
      </c>
      <c r="E12846" t="s">
        <v>34</v>
      </c>
      <c r="F12846" t="s">
        <v>228</v>
      </c>
      <c r="G12846">
        <v>1114404.3399999999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1114404</v>
      </c>
      <c r="N12846">
        <v>0</v>
      </c>
      <c r="O12846">
        <v>0</v>
      </c>
      <c r="P12846">
        <v>1114404</v>
      </c>
      <c r="Q12846">
        <v>0</v>
      </c>
      <c r="R12846" t="s">
        <v>832</v>
      </c>
      <c r="S12846" t="s">
        <v>207</v>
      </c>
      <c r="T12846" t="s">
        <v>34</v>
      </c>
    </row>
    <row r="12847" spans="1:20" x14ac:dyDescent="0.35">
      <c r="A12847" s="2">
        <v>45838</v>
      </c>
      <c r="B12847" t="s">
        <v>207</v>
      </c>
      <c r="C12847" t="s">
        <v>61</v>
      </c>
      <c r="D12847" t="s">
        <v>51</v>
      </c>
      <c r="E12847" t="s">
        <v>28</v>
      </c>
      <c r="F12847" t="s">
        <v>25</v>
      </c>
      <c r="G12847">
        <v>117812.5</v>
      </c>
      <c r="H12847">
        <v>0</v>
      </c>
      <c r="I12847">
        <v>0</v>
      </c>
      <c r="J12847">
        <v>117812.5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117812.5</v>
      </c>
      <c r="R12847" t="s">
        <v>832</v>
      </c>
      <c r="S12847" t="s">
        <v>207</v>
      </c>
      <c r="T12847" t="s">
        <v>942</v>
      </c>
    </row>
    <row r="12848" spans="1:20" x14ac:dyDescent="0.35">
      <c r="A12848" s="2">
        <v>45838</v>
      </c>
      <c r="B12848" t="s">
        <v>207</v>
      </c>
      <c r="C12848" t="s">
        <v>61</v>
      </c>
      <c r="D12848" t="s">
        <v>51</v>
      </c>
      <c r="E12848" t="s">
        <v>28</v>
      </c>
      <c r="F12848" t="s">
        <v>228</v>
      </c>
      <c r="G12848">
        <v>10363873.969999997</v>
      </c>
      <c r="H12848">
        <v>0</v>
      </c>
      <c r="I12848">
        <v>10363874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10363874</v>
      </c>
      <c r="Q12848">
        <v>0</v>
      </c>
      <c r="R12848" t="s">
        <v>832</v>
      </c>
      <c r="S12848" t="s">
        <v>207</v>
      </c>
      <c r="T12848" t="s">
        <v>942</v>
      </c>
    </row>
    <row r="12849" spans="1:20" x14ac:dyDescent="0.35">
      <c r="A12849" s="2">
        <v>45838</v>
      </c>
      <c r="B12849" t="s">
        <v>207</v>
      </c>
      <c r="C12849" t="s">
        <v>50</v>
      </c>
      <c r="D12849" t="s">
        <v>51</v>
      </c>
      <c r="E12849" t="s">
        <v>28</v>
      </c>
      <c r="F12849" t="s">
        <v>25</v>
      </c>
      <c r="G12849">
        <v>39270.839999999997</v>
      </c>
      <c r="H12849">
        <v>0</v>
      </c>
      <c r="I12849">
        <v>0</v>
      </c>
      <c r="J12849">
        <v>39270.839999999997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39270.839999999997</v>
      </c>
      <c r="R12849" t="s">
        <v>829</v>
      </c>
      <c r="S12849" t="s">
        <v>207</v>
      </c>
      <c r="T12849" t="s">
        <v>942</v>
      </c>
    </row>
    <row r="12850" spans="1:20" x14ac:dyDescent="0.35">
      <c r="A12850" s="2">
        <v>45838</v>
      </c>
      <c r="B12850" t="s">
        <v>207</v>
      </c>
      <c r="C12850" t="s">
        <v>50</v>
      </c>
      <c r="D12850" t="s">
        <v>51</v>
      </c>
      <c r="E12850" t="s">
        <v>28</v>
      </c>
      <c r="F12850" t="s">
        <v>228</v>
      </c>
      <c r="G12850">
        <v>3454623</v>
      </c>
      <c r="H12850">
        <v>0</v>
      </c>
      <c r="I12850">
        <v>3454623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3454623</v>
      </c>
      <c r="Q12850">
        <v>0</v>
      </c>
      <c r="R12850" t="s">
        <v>829</v>
      </c>
      <c r="S12850" t="s">
        <v>207</v>
      </c>
      <c r="T12850" t="s">
        <v>942</v>
      </c>
    </row>
    <row r="12851" spans="1:20" x14ac:dyDescent="0.35">
      <c r="A12851" s="2">
        <v>44825</v>
      </c>
      <c r="B12851" t="s">
        <v>196</v>
      </c>
      <c r="C12851" t="s">
        <v>50</v>
      </c>
      <c r="D12851" t="s">
        <v>21</v>
      </c>
      <c r="E12851" t="s">
        <v>34</v>
      </c>
      <c r="F12851" t="s">
        <v>24</v>
      </c>
      <c r="G12851">
        <v>-63712</v>
      </c>
      <c r="H12851">
        <v>0</v>
      </c>
      <c r="I12851">
        <v>0</v>
      </c>
      <c r="J12851">
        <v>0</v>
      </c>
      <c r="K12851">
        <v>0</v>
      </c>
      <c r="L12851">
        <v>63712</v>
      </c>
      <c r="M12851">
        <v>0</v>
      </c>
      <c r="N12851">
        <v>0</v>
      </c>
      <c r="O12851">
        <v>63712</v>
      </c>
      <c r="P12851">
        <v>0</v>
      </c>
      <c r="Q12851">
        <v>0</v>
      </c>
      <c r="R12851" t="s">
        <v>835</v>
      </c>
      <c r="S12851" t="s">
        <v>196</v>
      </c>
      <c r="T12851" t="s">
        <v>34</v>
      </c>
    </row>
    <row r="12852" spans="1:20" x14ac:dyDescent="0.35">
      <c r="A12852" s="2">
        <v>44825</v>
      </c>
      <c r="B12852" t="s">
        <v>196</v>
      </c>
      <c r="C12852" t="s">
        <v>50</v>
      </c>
      <c r="D12852" t="s">
        <v>21</v>
      </c>
      <c r="E12852" t="s">
        <v>28</v>
      </c>
      <c r="F12852" t="s">
        <v>24</v>
      </c>
      <c r="G12852">
        <v>-868800</v>
      </c>
      <c r="H12852">
        <v>86880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868800</v>
      </c>
      <c r="P12852">
        <v>0</v>
      </c>
      <c r="Q12852">
        <v>0</v>
      </c>
      <c r="R12852" t="s">
        <v>835</v>
      </c>
      <c r="S12852" t="s">
        <v>196</v>
      </c>
      <c r="T12852" t="s">
        <v>942</v>
      </c>
    </row>
    <row r="12853" spans="1:20" x14ac:dyDescent="0.35">
      <c r="A12853" s="2">
        <v>44830</v>
      </c>
      <c r="B12853" t="s">
        <v>196</v>
      </c>
      <c r="C12853" t="s">
        <v>50</v>
      </c>
      <c r="D12853" t="s">
        <v>21</v>
      </c>
      <c r="E12853" t="s">
        <v>28</v>
      </c>
      <c r="F12853" t="s">
        <v>24</v>
      </c>
      <c r="G12853">
        <v>-5131200</v>
      </c>
      <c r="H12853">
        <v>513120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5131200</v>
      </c>
      <c r="P12853">
        <v>0</v>
      </c>
      <c r="Q12853">
        <v>0</v>
      </c>
      <c r="R12853" t="s">
        <v>835</v>
      </c>
      <c r="S12853" t="s">
        <v>196</v>
      </c>
      <c r="T12853" t="s">
        <v>942</v>
      </c>
    </row>
    <row r="12854" spans="1:20" x14ac:dyDescent="0.35">
      <c r="A12854" s="2">
        <v>44830</v>
      </c>
      <c r="B12854" t="s">
        <v>196</v>
      </c>
      <c r="C12854" t="s">
        <v>50</v>
      </c>
      <c r="D12854" t="s">
        <v>21</v>
      </c>
      <c r="E12854" t="s">
        <v>34</v>
      </c>
      <c r="F12854" t="s">
        <v>24</v>
      </c>
      <c r="G12854">
        <v>-376288</v>
      </c>
      <c r="H12854">
        <v>0</v>
      </c>
      <c r="I12854">
        <v>0</v>
      </c>
      <c r="J12854">
        <v>0</v>
      </c>
      <c r="K12854">
        <v>0</v>
      </c>
      <c r="L12854">
        <v>376288</v>
      </c>
      <c r="M12854">
        <v>0</v>
      </c>
      <c r="N12854">
        <v>0</v>
      </c>
      <c r="O12854">
        <v>376288</v>
      </c>
      <c r="P12854">
        <v>0</v>
      </c>
      <c r="Q12854">
        <v>0</v>
      </c>
      <c r="R12854" t="s">
        <v>835</v>
      </c>
      <c r="S12854" t="s">
        <v>196</v>
      </c>
      <c r="T12854" t="s">
        <v>34</v>
      </c>
    </row>
    <row r="12855" spans="1:20" x14ac:dyDescent="0.35">
      <c r="A12855" s="2">
        <v>44831</v>
      </c>
      <c r="B12855" t="s">
        <v>196</v>
      </c>
      <c r="C12855" t="s">
        <v>50</v>
      </c>
      <c r="D12855" t="s">
        <v>21</v>
      </c>
      <c r="E12855" t="s">
        <v>28</v>
      </c>
      <c r="F12855" t="s">
        <v>23</v>
      </c>
      <c r="G12855">
        <v>120000</v>
      </c>
      <c r="H12855">
        <v>0</v>
      </c>
      <c r="I12855">
        <v>0</v>
      </c>
      <c r="J12855">
        <v>12000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120000</v>
      </c>
      <c r="R12855" t="s">
        <v>835</v>
      </c>
      <c r="S12855" t="s">
        <v>196</v>
      </c>
      <c r="T12855" t="s">
        <v>942</v>
      </c>
    </row>
    <row r="12856" spans="1:20" x14ac:dyDescent="0.35">
      <c r="A12856" s="2">
        <v>44865</v>
      </c>
      <c r="B12856" t="s">
        <v>196</v>
      </c>
      <c r="C12856" t="s">
        <v>50</v>
      </c>
      <c r="D12856" t="s">
        <v>21</v>
      </c>
      <c r="E12856" t="s">
        <v>28</v>
      </c>
      <c r="F12856" t="s">
        <v>25</v>
      </c>
      <c r="G12856">
        <v>59416.67</v>
      </c>
      <c r="H12856">
        <v>0</v>
      </c>
      <c r="I12856">
        <v>0</v>
      </c>
      <c r="J12856">
        <v>59416.67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59416.67</v>
      </c>
      <c r="R12856" t="s">
        <v>835</v>
      </c>
      <c r="S12856" t="s">
        <v>196</v>
      </c>
      <c r="T12856" t="s">
        <v>942</v>
      </c>
    </row>
    <row r="12857" spans="1:20" x14ac:dyDescent="0.35">
      <c r="A12857" s="2">
        <v>44895</v>
      </c>
      <c r="B12857" t="s">
        <v>196</v>
      </c>
      <c r="C12857" t="s">
        <v>50</v>
      </c>
      <c r="D12857" t="s">
        <v>21</v>
      </c>
      <c r="E12857" t="s">
        <v>28</v>
      </c>
      <c r="F12857" t="s">
        <v>25</v>
      </c>
      <c r="G12857">
        <v>57500</v>
      </c>
      <c r="H12857">
        <v>0</v>
      </c>
      <c r="I12857">
        <v>0</v>
      </c>
      <c r="J12857">
        <v>5750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57500</v>
      </c>
      <c r="R12857" t="s">
        <v>835</v>
      </c>
      <c r="S12857" t="s">
        <v>196</v>
      </c>
      <c r="T12857" t="s">
        <v>942</v>
      </c>
    </row>
    <row r="12858" spans="1:20" x14ac:dyDescent="0.35">
      <c r="A12858" s="2">
        <v>44926</v>
      </c>
      <c r="B12858" t="s">
        <v>196</v>
      </c>
      <c r="C12858" t="s">
        <v>50</v>
      </c>
      <c r="D12858" t="s">
        <v>21</v>
      </c>
      <c r="E12858" t="s">
        <v>28</v>
      </c>
      <c r="F12858" t="s">
        <v>25</v>
      </c>
      <c r="G12858">
        <v>55583.34</v>
      </c>
      <c r="H12858">
        <v>0</v>
      </c>
      <c r="I12858">
        <v>0</v>
      </c>
      <c r="J12858">
        <v>55583.34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55583.34</v>
      </c>
      <c r="R12858" t="s">
        <v>835</v>
      </c>
      <c r="S12858" t="s">
        <v>196</v>
      </c>
      <c r="T12858" t="s">
        <v>942</v>
      </c>
    </row>
    <row r="12859" spans="1:20" x14ac:dyDescent="0.35">
      <c r="A12859" s="2">
        <v>44957</v>
      </c>
      <c r="B12859" t="s">
        <v>196</v>
      </c>
      <c r="C12859" t="s">
        <v>50</v>
      </c>
      <c r="D12859" t="s">
        <v>21</v>
      </c>
      <c r="E12859" t="s">
        <v>28</v>
      </c>
      <c r="F12859" t="s">
        <v>25</v>
      </c>
      <c r="G12859">
        <v>57500</v>
      </c>
      <c r="H12859">
        <v>0</v>
      </c>
      <c r="I12859">
        <v>0</v>
      </c>
      <c r="J12859">
        <v>5750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57500</v>
      </c>
      <c r="R12859" t="s">
        <v>835</v>
      </c>
      <c r="S12859" t="s">
        <v>196</v>
      </c>
      <c r="T12859" t="s">
        <v>942</v>
      </c>
    </row>
    <row r="12860" spans="1:20" x14ac:dyDescent="0.35">
      <c r="A12860" s="2">
        <v>44985</v>
      </c>
      <c r="B12860" t="s">
        <v>196</v>
      </c>
      <c r="C12860" t="s">
        <v>50</v>
      </c>
      <c r="D12860" t="s">
        <v>21</v>
      </c>
      <c r="E12860" t="s">
        <v>28</v>
      </c>
      <c r="F12860" t="s">
        <v>25</v>
      </c>
      <c r="G12860">
        <v>57500</v>
      </c>
      <c r="H12860">
        <v>0</v>
      </c>
      <c r="I12860">
        <v>0</v>
      </c>
      <c r="J12860">
        <v>5750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57500</v>
      </c>
      <c r="R12860" t="s">
        <v>835</v>
      </c>
      <c r="S12860" t="s">
        <v>196</v>
      </c>
      <c r="T12860" t="s">
        <v>942</v>
      </c>
    </row>
    <row r="12861" spans="1:20" x14ac:dyDescent="0.35">
      <c r="A12861" s="2">
        <v>45016</v>
      </c>
      <c r="B12861" t="s">
        <v>196</v>
      </c>
      <c r="C12861" t="s">
        <v>50</v>
      </c>
      <c r="D12861" t="s">
        <v>21</v>
      </c>
      <c r="E12861" t="s">
        <v>28</v>
      </c>
      <c r="F12861" t="s">
        <v>25</v>
      </c>
      <c r="G12861">
        <v>57500</v>
      </c>
      <c r="H12861">
        <v>0</v>
      </c>
      <c r="I12861">
        <v>0</v>
      </c>
      <c r="J12861">
        <v>5750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57500</v>
      </c>
      <c r="R12861" t="s">
        <v>835</v>
      </c>
      <c r="S12861" t="s">
        <v>196</v>
      </c>
      <c r="T12861" t="s">
        <v>942</v>
      </c>
    </row>
    <row r="12862" spans="1:20" x14ac:dyDescent="0.35">
      <c r="A12862" s="2">
        <v>45046</v>
      </c>
      <c r="B12862" t="s">
        <v>196</v>
      </c>
      <c r="C12862" t="s">
        <v>50</v>
      </c>
      <c r="D12862" t="s">
        <v>21</v>
      </c>
      <c r="E12862" t="s">
        <v>28</v>
      </c>
      <c r="F12862" t="s">
        <v>25</v>
      </c>
      <c r="G12862">
        <v>57500</v>
      </c>
      <c r="H12862">
        <v>0</v>
      </c>
      <c r="I12862">
        <v>0</v>
      </c>
      <c r="J12862">
        <v>5750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57500</v>
      </c>
      <c r="R12862" t="s">
        <v>835</v>
      </c>
      <c r="S12862" t="s">
        <v>196</v>
      </c>
      <c r="T12862" t="s">
        <v>942</v>
      </c>
    </row>
    <row r="12863" spans="1:20" x14ac:dyDescent="0.35">
      <c r="A12863" s="2">
        <v>45069</v>
      </c>
      <c r="B12863" t="s">
        <v>196</v>
      </c>
      <c r="C12863" t="s">
        <v>50</v>
      </c>
      <c r="D12863" t="s">
        <v>21</v>
      </c>
      <c r="E12863" t="s">
        <v>28</v>
      </c>
      <c r="F12863" t="s">
        <v>23</v>
      </c>
      <c r="G12863">
        <v>40000</v>
      </c>
      <c r="H12863">
        <v>0</v>
      </c>
      <c r="I12863">
        <v>0</v>
      </c>
      <c r="J12863">
        <v>4000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40000</v>
      </c>
      <c r="R12863" t="s">
        <v>835</v>
      </c>
      <c r="S12863" t="s">
        <v>196</v>
      </c>
      <c r="T12863" t="s">
        <v>942</v>
      </c>
    </row>
    <row r="12864" spans="1:20" x14ac:dyDescent="0.35">
      <c r="A12864" s="2">
        <v>45069</v>
      </c>
      <c r="B12864" t="s">
        <v>196</v>
      </c>
      <c r="C12864" t="s">
        <v>50</v>
      </c>
      <c r="D12864" t="s">
        <v>21</v>
      </c>
      <c r="E12864" t="s">
        <v>28</v>
      </c>
      <c r="F12864" t="s">
        <v>24</v>
      </c>
      <c r="G12864">
        <v>-2000000</v>
      </c>
      <c r="H12864">
        <v>200000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2000000</v>
      </c>
      <c r="P12864">
        <v>0</v>
      </c>
      <c r="Q12864">
        <v>0</v>
      </c>
      <c r="R12864" t="s">
        <v>835</v>
      </c>
      <c r="S12864" t="s">
        <v>196</v>
      </c>
      <c r="T12864" t="s">
        <v>942</v>
      </c>
    </row>
    <row r="12865" spans="1:20" x14ac:dyDescent="0.35">
      <c r="A12865" s="2">
        <v>45069</v>
      </c>
      <c r="B12865" t="s">
        <v>196</v>
      </c>
      <c r="C12865" t="s">
        <v>50</v>
      </c>
      <c r="D12865" t="s">
        <v>21</v>
      </c>
      <c r="E12865" t="s">
        <v>34</v>
      </c>
      <c r="F12865" t="s">
        <v>24</v>
      </c>
      <c r="G12865">
        <v>-35000</v>
      </c>
      <c r="H12865">
        <v>0</v>
      </c>
      <c r="I12865">
        <v>0</v>
      </c>
      <c r="J12865">
        <v>0</v>
      </c>
      <c r="K12865">
        <v>0</v>
      </c>
      <c r="L12865">
        <v>35000</v>
      </c>
      <c r="M12865">
        <v>0</v>
      </c>
      <c r="N12865">
        <v>0</v>
      </c>
      <c r="O12865">
        <v>35000</v>
      </c>
      <c r="P12865">
        <v>0</v>
      </c>
      <c r="Q12865">
        <v>0</v>
      </c>
      <c r="R12865" t="s">
        <v>835</v>
      </c>
      <c r="S12865" t="s">
        <v>196</v>
      </c>
      <c r="T12865" t="s">
        <v>34</v>
      </c>
    </row>
    <row r="12866" spans="1:20" x14ac:dyDescent="0.35">
      <c r="A12866" s="2">
        <v>45077</v>
      </c>
      <c r="B12866" t="s">
        <v>196</v>
      </c>
      <c r="C12866" t="s">
        <v>50</v>
      </c>
      <c r="D12866" t="s">
        <v>21</v>
      </c>
      <c r="E12866" t="s">
        <v>28</v>
      </c>
      <c r="F12866" t="s">
        <v>25</v>
      </c>
      <c r="G12866">
        <v>63250.01</v>
      </c>
      <c r="H12866">
        <v>0</v>
      </c>
      <c r="I12866">
        <v>0</v>
      </c>
      <c r="J12866">
        <v>63250.01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63250.01</v>
      </c>
      <c r="R12866" t="s">
        <v>835</v>
      </c>
      <c r="S12866" t="s">
        <v>196</v>
      </c>
      <c r="T12866" t="s">
        <v>942</v>
      </c>
    </row>
    <row r="12867" spans="1:20" x14ac:dyDescent="0.35">
      <c r="A12867" s="2">
        <v>45107</v>
      </c>
      <c r="B12867" t="s">
        <v>196</v>
      </c>
      <c r="C12867" t="s">
        <v>50</v>
      </c>
      <c r="D12867" t="s">
        <v>21</v>
      </c>
      <c r="E12867" t="s">
        <v>28</v>
      </c>
      <c r="F12867" t="s">
        <v>25</v>
      </c>
      <c r="G12867">
        <v>76666.67</v>
      </c>
      <c r="H12867">
        <v>0</v>
      </c>
      <c r="I12867">
        <v>0</v>
      </c>
      <c r="J12867">
        <v>76666.67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76666.67</v>
      </c>
      <c r="R12867" t="s">
        <v>835</v>
      </c>
      <c r="S12867" t="s">
        <v>196</v>
      </c>
      <c r="T12867" t="s">
        <v>942</v>
      </c>
    </row>
    <row r="12868" spans="1:20" x14ac:dyDescent="0.35">
      <c r="A12868" s="2">
        <v>45138</v>
      </c>
      <c r="B12868" t="s">
        <v>196</v>
      </c>
      <c r="C12868" t="s">
        <v>50</v>
      </c>
      <c r="D12868" t="s">
        <v>21</v>
      </c>
      <c r="E12868" t="s">
        <v>28</v>
      </c>
      <c r="F12868" t="s">
        <v>25</v>
      </c>
      <c r="G12868">
        <v>76666.67</v>
      </c>
      <c r="H12868">
        <v>0</v>
      </c>
      <c r="I12868">
        <v>0</v>
      </c>
      <c r="J12868">
        <v>76666.67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76666.67</v>
      </c>
      <c r="R12868" t="s">
        <v>835</v>
      </c>
      <c r="S12868" t="s">
        <v>196</v>
      </c>
      <c r="T12868" t="s">
        <v>942</v>
      </c>
    </row>
    <row r="12869" spans="1:20" x14ac:dyDescent="0.35">
      <c r="A12869" s="2">
        <v>45205</v>
      </c>
      <c r="B12869" t="s">
        <v>196</v>
      </c>
      <c r="C12869" t="s">
        <v>50</v>
      </c>
      <c r="D12869" t="s">
        <v>21</v>
      </c>
      <c r="E12869" t="s">
        <v>34</v>
      </c>
      <c r="F12869" t="s">
        <v>24</v>
      </c>
      <c r="G12869">
        <v>-60000</v>
      </c>
      <c r="H12869">
        <v>0</v>
      </c>
      <c r="I12869">
        <v>0</v>
      </c>
      <c r="J12869">
        <v>0</v>
      </c>
      <c r="K12869">
        <v>0</v>
      </c>
      <c r="L12869">
        <v>60000</v>
      </c>
      <c r="M12869">
        <v>0</v>
      </c>
      <c r="N12869">
        <v>0</v>
      </c>
      <c r="O12869">
        <v>60000</v>
      </c>
      <c r="P12869">
        <v>0</v>
      </c>
      <c r="Q12869">
        <v>0</v>
      </c>
      <c r="R12869" t="s">
        <v>835</v>
      </c>
      <c r="S12869" t="s">
        <v>196</v>
      </c>
      <c r="T12869" t="s">
        <v>34</v>
      </c>
    </row>
    <row r="12870" spans="1:20" x14ac:dyDescent="0.35">
      <c r="A12870" s="2">
        <v>45351</v>
      </c>
      <c r="B12870" t="s">
        <v>196</v>
      </c>
      <c r="C12870" t="s">
        <v>50</v>
      </c>
      <c r="D12870" t="s">
        <v>21</v>
      </c>
      <c r="E12870" t="s">
        <v>28</v>
      </c>
      <c r="F12870" t="s">
        <v>25</v>
      </c>
      <c r="G12870">
        <v>40590.99</v>
      </c>
      <c r="H12870">
        <v>0</v>
      </c>
      <c r="I12870">
        <v>0</v>
      </c>
      <c r="J12870">
        <v>40590.99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40590.99</v>
      </c>
      <c r="R12870" t="s">
        <v>835</v>
      </c>
      <c r="S12870" t="s">
        <v>196</v>
      </c>
      <c r="T12870" t="s">
        <v>942</v>
      </c>
    </row>
    <row r="12871" spans="1:20" x14ac:dyDescent="0.35">
      <c r="A12871" s="2">
        <v>45382</v>
      </c>
      <c r="B12871" t="s">
        <v>196</v>
      </c>
      <c r="C12871" t="s">
        <v>50</v>
      </c>
      <c r="D12871" t="s">
        <v>21</v>
      </c>
      <c r="E12871" t="s">
        <v>28</v>
      </c>
      <c r="F12871" t="s">
        <v>25</v>
      </c>
      <c r="G12871">
        <v>40785.480000000003</v>
      </c>
      <c r="H12871">
        <v>0</v>
      </c>
      <c r="I12871">
        <v>0</v>
      </c>
      <c r="J12871">
        <v>40785.480000000003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40785.480000000003</v>
      </c>
      <c r="R12871" t="s">
        <v>835</v>
      </c>
      <c r="S12871" t="s">
        <v>196</v>
      </c>
      <c r="T12871" t="s">
        <v>942</v>
      </c>
    </row>
    <row r="12872" spans="1:20" x14ac:dyDescent="0.35">
      <c r="A12872" s="2">
        <v>45473</v>
      </c>
      <c r="B12872" t="s">
        <v>196</v>
      </c>
      <c r="C12872" t="s">
        <v>50</v>
      </c>
      <c r="D12872" t="s">
        <v>21</v>
      </c>
      <c r="E12872" t="s">
        <v>28</v>
      </c>
      <c r="F12872" t="s">
        <v>25</v>
      </c>
      <c r="G12872">
        <v>247065.63</v>
      </c>
      <c r="H12872">
        <v>0</v>
      </c>
      <c r="I12872">
        <v>0</v>
      </c>
      <c r="J12872">
        <v>247065.63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247065.63</v>
      </c>
      <c r="R12872" t="s">
        <v>835</v>
      </c>
      <c r="S12872" t="s">
        <v>196</v>
      </c>
      <c r="T12872" t="s">
        <v>942</v>
      </c>
    </row>
    <row r="12873" spans="1:20" x14ac:dyDescent="0.35">
      <c r="A12873" s="2">
        <v>45504</v>
      </c>
      <c r="B12873" t="s">
        <v>196</v>
      </c>
      <c r="C12873" t="s">
        <v>50</v>
      </c>
      <c r="D12873" t="s">
        <v>21</v>
      </c>
      <c r="E12873" t="s">
        <v>28</v>
      </c>
      <c r="F12873" t="s">
        <v>25</v>
      </c>
      <c r="G12873">
        <v>83158.97</v>
      </c>
      <c r="H12873">
        <v>0</v>
      </c>
      <c r="I12873">
        <v>0</v>
      </c>
      <c r="J12873">
        <v>83158.97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83158.97</v>
      </c>
      <c r="R12873" t="s">
        <v>835</v>
      </c>
      <c r="S12873" t="s">
        <v>196</v>
      </c>
      <c r="T12873" t="s">
        <v>942</v>
      </c>
    </row>
    <row r="12874" spans="1:20" x14ac:dyDescent="0.35">
      <c r="A12874" s="2">
        <v>45535</v>
      </c>
      <c r="B12874" t="s">
        <v>196</v>
      </c>
      <c r="C12874" t="s">
        <v>50</v>
      </c>
      <c r="D12874" t="s">
        <v>21</v>
      </c>
      <c r="E12874" t="s">
        <v>28</v>
      </c>
      <c r="F12874" t="s">
        <v>25</v>
      </c>
      <c r="G12874">
        <v>83557.440000000002</v>
      </c>
      <c r="H12874">
        <v>0</v>
      </c>
      <c r="I12874">
        <v>0</v>
      </c>
      <c r="J12874">
        <v>83557.440000000002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83557.440000000002</v>
      </c>
      <c r="R12874" t="s">
        <v>835</v>
      </c>
      <c r="S12874" t="s">
        <v>196</v>
      </c>
      <c r="T12874" t="s">
        <v>942</v>
      </c>
    </row>
    <row r="12875" spans="1:20" x14ac:dyDescent="0.35">
      <c r="A12875" s="2">
        <v>45565</v>
      </c>
      <c r="B12875" t="s">
        <v>196</v>
      </c>
      <c r="C12875" t="s">
        <v>50</v>
      </c>
      <c r="D12875" t="s">
        <v>21</v>
      </c>
      <c r="E12875" t="s">
        <v>28</v>
      </c>
      <c r="F12875" t="s">
        <v>25</v>
      </c>
      <c r="G12875">
        <v>83944.4</v>
      </c>
      <c r="H12875">
        <v>0</v>
      </c>
      <c r="I12875">
        <v>0</v>
      </c>
      <c r="J12875">
        <v>83944.4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83944.4</v>
      </c>
      <c r="R12875" t="s">
        <v>835</v>
      </c>
      <c r="S12875" t="s">
        <v>196</v>
      </c>
      <c r="T12875" t="s">
        <v>942</v>
      </c>
    </row>
    <row r="12876" spans="1:20" x14ac:dyDescent="0.35">
      <c r="A12876" s="2">
        <v>45590</v>
      </c>
      <c r="B12876" t="s">
        <v>196</v>
      </c>
      <c r="C12876" t="s">
        <v>50</v>
      </c>
      <c r="D12876" t="s">
        <v>21</v>
      </c>
      <c r="E12876" t="s">
        <v>28</v>
      </c>
      <c r="F12876" t="s">
        <v>31</v>
      </c>
      <c r="G12876">
        <v>2670629.4500000002</v>
      </c>
      <c r="H12876">
        <v>0</v>
      </c>
      <c r="I12876">
        <v>0</v>
      </c>
      <c r="J12876">
        <v>2670629.4500000002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2670629.4500000002</v>
      </c>
      <c r="R12876" t="s">
        <v>835</v>
      </c>
      <c r="S12876" t="s">
        <v>196</v>
      </c>
      <c r="T12876" t="s">
        <v>942</v>
      </c>
    </row>
    <row r="12877" spans="1:20" x14ac:dyDescent="0.35">
      <c r="A12877" s="2">
        <v>45590</v>
      </c>
      <c r="B12877" t="s">
        <v>196</v>
      </c>
      <c r="C12877" t="s">
        <v>50</v>
      </c>
      <c r="D12877" t="s">
        <v>21</v>
      </c>
      <c r="E12877" t="s">
        <v>28</v>
      </c>
      <c r="F12877" t="s">
        <v>65</v>
      </c>
      <c r="G12877">
        <v>759416.83</v>
      </c>
      <c r="H12877">
        <v>0</v>
      </c>
      <c r="I12877">
        <v>0</v>
      </c>
      <c r="J12877">
        <v>759416.83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759416.83</v>
      </c>
      <c r="R12877" t="s">
        <v>835</v>
      </c>
      <c r="S12877" t="s">
        <v>196</v>
      </c>
      <c r="T12877" t="s">
        <v>942</v>
      </c>
    </row>
    <row r="12878" spans="1:20" x14ac:dyDescent="0.35">
      <c r="A12878" s="2">
        <v>45590</v>
      </c>
      <c r="B12878" t="s">
        <v>196</v>
      </c>
      <c r="C12878" t="s">
        <v>50</v>
      </c>
      <c r="D12878" t="s">
        <v>21</v>
      </c>
      <c r="E12878" t="s">
        <v>28</v>
      </c>
      <c r="F12878" t="s">
        <v>25</v>
      </c>
      <c r="G12878">
        <v>69535.429999999993</v>
      </c>
      <c r="H12878">
        <v>0</v>
      </c>
      <c r="I12878">
        <v>0</v>
      </c>
      <c r="J12878">
        <v>69535.429999999993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69535.429999999993</v>
      </c>
      <c r="R12878" t="s">
        <v>835</v>
      </c>
      <c r="S12878" t="s">
        <v>196</v>
      </c>
      <c r="T12878" t="s">
        <v>942</v>
      </c>
    </row>
    <row r="12879" spans="1:20" x14ac:dyDescent="0.35">
      <c r="A12879" s="2">
        <v>45755</v>
      </c>
      <c r="B12879" t="s">
        <v>196</v>
      </c>
      <c r="C12879" t="s">
        <v>50</v>
      </c>
      <c r="D12879" t="s">
        <v>21</v>
      </c>
      <c r="E12879" t="s">
        <v>34</v>
      </c>
      <c r="F12879" t="s">
        <v>59</v>
      </c>
      <c r="G12879">
        <v>152543.79999999999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152544</v>
      </c>
      <c r="O12879">
        <v>0</v>
      </c>
      <c r="P12879">
        <v>0</v>
      </c>
      <c r="Q12879">
        <v>152543.79999999999</v>
      </c>
      <c r="R12879" t="s">
        <v>835</v>
      </c>
      <c r="S12879" t="s">
        <v>196</v>
      </c>
      <c r="T12879" t="s">
        <v>34</v>
      </c>
    </row>
    <row r="12880" spans="1:20" x14ac:dyDescent="0.35">
      <c r="A12880" s="2">
        <v>45826</v>
      </c>
      <c r="B12880" t="s">
        <v>196</v>
      </c>
      <c r="C12880" t="s">
        <v>50</v>
      </c>
      <c r="D12880" t="s">
        <v>21</v>
      </c>
      <c r="E12880" t="s">
        <v>34</v>
      </c>
      <c r="F12880" t="s">
        <v>59</v>
      </c>
      <c r="G12880">
        <v>65000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650000</v>
      </c>
      <c r="O12880">
        <v>0</v>
      </c>
      <c r="P12880">
        <v>0</v>
      </c>
      <c r="Q12880">
        <v>650000</v>
      </c>
      <c r="R12880" t="s">
        <v>835</v>
      </c>
      <c r="S12880" t="s">
        <v>196</v>
      </c>
      <c r="T12880" t="s">
        <v>34</v>
      </c>
    </row>
    <row r="12881" spans="1:20" x14ac:dyDescent="0.35">
      <c r="A12881" s="2">
        <v>38989</v>
      </c>
      <c r="B12881" t="s">
        <v>32</v>
      </c>
      <c r="C12881" t="s">
        <v>20</v>
      </c>
      <c r="D12881" t="s">
        <v>21</v>
      </c>
      <c r="E12881" t="s">
        <v>22</v>
      </c>
      <c r="F12881" t="s">
        <v>23</v>
      </c>
      <c r="G12881">
        <v>60000</v>
      </c>
      <c r="H12881">
        <v>0</v>
      </c>
      <c r="I12881">
        <v>0</v>
      </c>
      <c r="J12881">
        <v>6000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60000</v>
      </c>
      <c r="R12881" t="s">
        <v>838</v>
      </c>
      <c r="S12881" t="s">
        <v>32</v>
      </c>
      <c r="T12881" t="s">
        <v>942</v>
      </c>
    </row>
    <row r="12882" spans="1:20" x14ac:dyDescent="0.35">
      <c r="A12882" s="2">
        <v>38989</v>
      </c>
      <c r="B12882" t="s">
        <v>32</v>
      </c>
      <c r="C12882" t="s">
        <v>20</v>
      </c>
      <c r="D12882" t="s">
        <v>21</v>
      </c>
      <c r="E12882" t="s">
        <v>22</v>
      </c>
      <c r="F12882" t="s">
        <v>24</v>
      </c>
      <c r="G12882">
        <v>-3000000</v>
      </c>
      <c r="H12882">
        <v>300000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3000000</v>
      </c>
      <c r="P12882">
        <v>0</v>
      </c>
      <c r="Q12882">
        <v>0</v>
      </c>
      <c r="R12882" t="s">
        <v>838</v>
      </c>
      <c r="S12882" t="s">
        <v>32</v>
      </c>
      <c r="T12882" t="s">
        <v>942</v>
      </c>
    </row>
    <row r="12883" spans="1:20" x14ac:dyDescent="0.35">
      <c r="A12883" s="2">
        <v>39021</v>
      </c>
      <c r="B12883" t="s">
        <v>32</v>
      </c>
      <c r="C12883" t="s">
        <v>20</v>
      </c>
      <c r="D12883" t="s">
        <v>21</v>
      </c>
      <c r="E12883" t="s">
        <v>22</v>
      </c>
      <c r="F12883" t="s">
        <v>25</v>
      </c>
      <c r="G12883">
        <v>37333</v>
      </c>
      <c r="H12883">
        <v>0</v>
      </c>
      <c r="I12883">
        <v>0</v>
      </c>
      <c r="J12883">
        <v>37333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37333</v>
      </c>
      <c r="R12883" t="s">
        <v>838</v>
      </c>
      <c r="S12883" t="s">
        <v>32</v>
      </c>
      <c r="T12883" t="s">
        <v>942</v>
      </c>
    </row>
    <row r="12884" spans="1:20" x14ac:dyDescent="0.35">
      <c r="A12884" s="2">
        <v>39051</v>
      </c>
      <c r="B12884" t="s">
        <v>32</v>
      </c>
      <c r="C12884" t="s">
        <v>20</v>
      </c>
      <c r="D12884" t="s">
        <v>21</v>
      </c>
      <c r="E12884" t="s">
        <v>22</v>
      </c>
      <c r="F12884" t="s">
        <v>25</v>
      </c>
      <c r="G12884">
        <v>35000</v>
      </c>
      <c r="H12884">
        <v>0</v>
      </c>
      <c r="I12884">
        <v>0</v>
      </c>
      <c r="J12884">
        <v>3500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35000</v>
      </c>
      <c r="R12884" t="s">
        <v>838</v>
      </c>
      <c r="S12884" t="s">
        <v>32</v>
      </c>
      <c r="T12884" t="s">
        <v>942</v>
      </c>
    </row>
    <row r="12885" spans="1:20" x14ac:dyDescent="0.35">
      <c r="A12885" s="2">
        <v>39082</v>
      </c>
      <c r="B12885" t="s">
        <v>32</v>
      </c>
      <c r="C12885" t="s">
        <v>20</v>
      </c>
      <c r="D12885" t="s">
        <v>21</v>
      </c>
      <c r="E12885" t="s">
        <v>22</v>
      </c>
      <c r="F12885" t="s">
        <v>25</v>
      </c>
      <c r="G12885">
        <v>35000</v>
      </c>
      <c r="H12885">
        <v>0</v>
      </c>
      <c r="I12885">
        <v>0</v>
      </c>
      <c r="J12885">
        <v>3500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35000</v>
      </c>
      <c r="R12885" t="s">
        <v>838</v>
      </c>
      <c r="S12885" t="s">
        <v>32</v>
      </c>
      <c r="T12885" t="s">
        <v>942</v>
      </c>
    </row>
    <row r="12886" spans="1:20" x14ac:dyDescent="0.35">
      <c r="A12886" s="2">
        <v>39113</v>
      </c>
      <c r="B12886" t="s">
        <v>32</v>
      </c>
      <c r="C12886" t="s">
        <v>20</v>
      </c>
      <c r="D12886" t="s">
        <v>21</v>
      </c>
      <c r="E12886" t="s">
        <v>22</v>
      </c>
      <c r="F12886" t="s">
        <v>25</v>
      </c>
      <c r="G12886">
        <v>35000</v>
      </c>
      <c r="H12886">
        <v>0</v>
      </c>
      <c r="I12886">
        <v>0</v>
      </c>
      <c r="J12886">
        <v>3500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35000</v>
      </c>
      <c r="R12886" t="s">
        <v>838</v>
      </c>
      <c r="S12886" t="s">
        <v>32</v>
      </c>
      <c r="T12886" t="s">
        <v>942</v>
      </c>
    </row>
    <row r="12887" spans="1:20" x14ac:dyDescent="0.35">
      <c r="A12887" s="2">
        <v>39141</v>
      </c>
      <c r="B12887" t="s">
        <v>32</v>
      </c>
      <c r="C12887" t="s">
        <v>20</v>
      </c>
      <c r="D12887" t="s">
        <v>21</v>
      </c>
      <c r="E12887" t="s">
        <v>22</v>
      </c>
      <c r="F12887" t="s">
        <v>25</v>
      </c>
      <c r="G12887">
        <v>35000</v>
      </c>
      <c r="H12887">
        <v>0</v>
      </c>
      <c r="I12887">
        <v>0</v>
      </c>
      <c r="J12887">
        <v>3500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35000</v>
      </c>
      <c r="R12887" t="s">
        <v>838</v>
      </c>
      <c r="S12887" t="s">
        <v>32</v>
      </c>
      <c r="T12887" t="s">
        <v>942</v>
      </c>
    </row>
    <row r="12888" spans="1:20" x14ac:dyDescent="0.35">
      <c r="A12888" s="2">
        <v>39172</v>
      </c>
      <c r="B12888" t="s">
        <v>32</v>
      </c>
      <c r="C12888" t="s">
        <v>20</v>
      </c>
      <c r="D12888" t="s">
        <v>21</v>
      </c>
      <c r="E12888" t="s">
        <v>22</v>
      </c>
      <c r="F12888" t="s">
        <v>25</v>
      </c>
      <c r="G12888">
        <v>35000</v>
      </c>
      <c r="H12888">
        <v>0</v>
      </c>
      <c r="I12888">
        <v>0</v>
      </c>
      <c r="J12888">
        <v>3500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35000</v>
      </c>
      <c r="R12888" t="s">
        <v>838</v>
      </c>
      <c r="S12888" t="s">
        <v>32</v>
      </c>
      <c r="T12888" t="s">
        <v>942</v>
      </c>
    </row>
    <row r="12889" spans="1:20" x14ac:dyDescent="0.35">
      <c r="A12889" s="2">
        <v>39202</v>
      </c>
      <c r="B12889" t="s">
        <v>32</v>
      </c>
      <c r="C12889" t="s">
        <v>20</v>
      </c>
      <c r="D12889" t="s">
        <v>21</v>
      </c>
      <c r="E12889" t="s">
        <v>22</v>
      </c>
      <c r="F12889" t="s">
        <v>25</v>
      </c>
      <c r="G12889">
        <v>35000</v>
      </c>
      <c r="H12889">
        <v>0</v>
      </c>
      <c r="I12889">
        <v>0</v>
      </c>
      <c r="J12889">
        <v>3500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35000</v>
      </c>
      <c r="R12889" t="s">
        <v>838</v>
      </c>
      <c r="S12889" t="s">
        <v>32</v>
      </c>
      <c r="T12889" t="s">
        <v>942</v>
      </c>
    </row>
    <row r="12890" spans="1:20" x14ac:dyDescent="0.35">
      <c r="A12890" s="2">
        <v>39233</v>
      </c>
      <c r="B12890" t="s">
        <v>32</v>
      </c>
      <c r="C12890" t="s">
        <v>20</v>
      </c>
      <c r="D12890" t="s">
        <v>21</v>
      </c>
      <c r="E12890" t="s">
        <v>22</v>
      </c>
      <c r="F12890" t="s">
        <v>25</v>
      </c>
      <c r="G12890">
        <v>35000</v>
      </c>
      <c r="H12890">
        <v>0</v>
      </c>
      <c r="I12890">
        <v>0</v>
      </c>
      <c r="J12890">
        <v>3500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35000</v>
      </c>
      <c r="R12890" t="s">
        <v>838</v>
      </c>
      <c r="S12890" t="s">
        <v>32</v>
      </c>
      <c r="T12890" t="s">
        <v>942</v>
      </c>
    </row>
    <row r="12891" spans="1:20" x14ac:dyDescent="0.35">
      <c r="A12891" s="2">
        <v>39263</v>
      </c>
      <c r="B12891" t="s">
        <v>32</v>
      </c>
      <c r="C12891" t="s">
        <v>20</v>
      </c>
      <c r="D12891" t="s">
        <v>21</v>
      </c>
      <c r="E12891" t="s">
        <v>22</v>
      </c>
      <c r="F12891" t="s">
        <v>25</v>
      </c>
      <c r="G12891">
        <v>35000</v>
      </c>
      <c r="H12891">
        <v>0</v>
      </c>
      <c r="I12891">
        <v>0</v>
      </c>
      <c r="J12891">
        <v>3500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35000</v>
      </c>
      <c r="R12891" t="s">
        <v>838</v>
      </c>
      <c r="S12891" t="s">
        <v>32</v>
      </c>
      <c r="T12891" t="s">
        <v>942</v>
      </c>
    </row>
    <row r="12892" spans="1:20" x14ac:dyDescent="0.35">
      <c r="A12892" s="2">
        <v>39294</v>
      </c>
      <c r="B12892" t="s">
        <v>32</v>
      </c>
      <c r="C12892" t="s">
        <v>20</v>
      </c>
      <c r="D12892" t="s">
        <v>21</v>
      </c>
      <c r="E12892" t="s">
        <v>22</v>
      </c>
      <c r="F12892" t="s">
        <v>25</v>
      </c>
      <c r="G12892">
        <v>35000</v>
      </c>
      <c r="H12892">
        <v>0</v>
      </c>
      <c r="I12892">
        <v>0</v>
      </c>
      <c r="J12892">
        <v>3500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35000</v>
      </c>
      <c r="R12892" t="s">
        <v>838</v>
      </c>
      <c r="S12892" t="s">
        <v>32</v>
      </c>
      <c r="T12892" t="s">
        <v>942</v>
      </c>
    </row>
    <row r="12893" spans="1:20" x14ac:dyDescent="0.35">
      <c r="A12893" s="2">
        <v>39325</v>
      </c>
      <c r="B12893" t="s">
        <v>32</v>
      </c>
      <c r="C12893" t="s">
        <v>20</v>
      </c>
      <c r="D12893" t="s">
        <v>21</v>
      </c>
      <c r="E12893" t="s">
        <v>22</v>
      </c>
      <c r="F12893" t="s">
        <v>25</v>
      </c>
      <c r="G12893">
        <v>35000</v>
      </c>
      <c r="H12893">
        <v>0</v>
      </c>
      <c r="I12893">
        <v>0</v>
      </c>
      <c r="J12893">
        <v>3500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35000</v>
      </c>
      <c r="R12893" t="s">
        <v>838</v>
      </c>
      <c r="S12893" t="s">
        <v>32</v>
      </c>
      <c r="T12893" t="s">
        <v>942</v>
      </c>
    </row>
    <row r="12894" spans="1:20" x14ac:dyDescent="0.35">
      <c r="A12894" s="2">
        <v>39355</v>
      </c>
      <c r="B12894" t="s">
        <v>32</v>
      </c>
      <c r="C12894" t="s">
        <v>20</v>
      </c>
      <c r="D12894" t="s">
        <v>21</v>
      </c>
      <c r="E12894" t="s">
        <v>22</v>
      </c>
      <c r="F12894" t="s">
        <v>25</v>
      </c>
      <c r="G12894">
        <v>35000</v>
      </c>
      <c r="H12894">
        <v>0</v>
      </c>
      <c r="I12894">
        <v>0</v>
      </c>
      <c r="J12894">
        <v>3500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35000</v>
      </c>
      <c r="R12894" t="s">
        <v>838</v>
      </c>
      <c r="S12894" t="s">
        <v>32</v>
      </c>
      <c r="T12894" t="s">
        <v>942</v>
      </c>
    </row>
    <row r="12895" spans="1:20" x14ac:dyDescent="0.35">
      <c r="A12895" s="2">
        <v>39386</v>
      </c>
      <c r="B12895" t="s">
        <v>32</v>
      </c>
      <c r="C12895" t="s">
        <v>20</v>
      </c>
      <c r="D12895" t="s">
        <v>21</v>
      </c>
      <c r="E12895" t="s">
        <v>22</v>
      </c>
      <c r="F12895" t="s">
        <v>31</v>
      </c>
      <c r="G12895">
        <v>24916.67</v>
      </c>
      <c r="H12895">
        <v>0</v>
      </c>
      <c r="I12895">
        <v>0</v>
      </c>
      <c r="J12895">
        <v>24916.67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24916.67</v>
      </c>
      <c r="R12895" t="s">
        <v>838</v>
      </c>
      <c r="S12895" t="s">
        <v>32</v>
      </c>
      <c r="T12895" t="s">
        <v>942</v>
      </c>
    </row>
    <row r="12896" spans="1:20" x14ac:dyDescent="0.35">
      <c r="A12896" s="2">
        <v>39386</v>
      </c>
      <c r="B12896" t="s">
        <v>32</v>
      </c>
      <c r="C12896" t="s">
        <v>20</v>
      </c>
      <c r="D12896" t="s">
        <v>21</v>
      </c>
      <c r="E12896" t="s">
        <v>22</v>
      </c>
      <c r="F12896" t="s">
        <v>29</v>
      </c>
      <c r="G12896">
        <v>18.079999999999998</v>
      </c>
      <c r="H12896">
        <v>0</v>
      </c>
      <c r="I12896">
        <v>0</v>
      </c>
      <c r="J12896">
        <v>18.079999999999998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18.079999999999998</v>
      </c>
      <c r="R12896" t="s">
        <v>838</v>
      </c>
      <c r="S12896" t="s">
        <v>32</v>
      </c>
      <c r="T12896" t="s">
        <v>942</v>
      </c>
    </row>
    <row r="12897" spans="1:20" x14ac:dyDescent="0.35">
      <c r="A12897" s="2">
        <v>39386</v>
      </c>
      <c r="B12897" t="s">
        <v>32</v>
      </c>
      <c r="C12897" t="s">
        <v>20</v>
      </c>
      <c r="D12897" t="s">
        <v>21</v>
      </c>
      <c r="E12897" t="s">
        <v>22</v>
      </c>
      <c r="F12897" t="s">
        <v>30</v>
      </c>
      <c r="G12897">
        <v>65.25</v>
      </c>
      <c r="H12897">
        <v>0</v>
      </c>
      <c r="I12897">
        <v>0</v>
      </c>
      <c r="J12897">
        <v>65.25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65.25</v>
      </c>
      <c r="R12897" t="s">
        <v>838</v>
      </c>
      <c r="S12897" t="s">
        <v>32</v>
      </c>
      <c r="T12897" t="s">
        <v>942</v>
      </c>
    </row>
    <row r="12898" spans="1:20" x14ac:dyDescent="0.35">
      <c r="A12898" s="2">
        <v>39386</v>
      </c>
      <c r="B12898" t="s">
        <v>32</v>
      </c>
      <c r="C12898" t="s">
        <v>20</v>
      </c>
      <c r="D12898" t="s">
        <v>21</v>
      </c>
      <c r="E12898" t="s">
        <v>22</v>
      </c>
      <c r="F12898" t="s">
        <v>25</v>
      </c>
      <c r="G12898">
        <v>35000</v>
      </c>
      <c r="H12898">
        <v>0</v>
      </c>
      <c r="I12898">
        <v>0</v>
      </c>
      <c r="J12898">
        <v>3500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35000</v>
      </c>
      <c r="R12898" t="s">
        <v>838</v>
      </c>
      <c r="S12898" t="s">
        <v>32</v>
      </c>
      <c r="T12898" t="s">
        <v>942</v>
      </c>
    </row>
    <row r="12899" spans="1:20" x14ac:dyDescent="0.35">
      <c r="A12899" s="2">
        <v>39416</v>
      </c>
      <c r="B12899" t="s">
        <v>32</v>
      </c>
      <c r="C12899" t="s">
        <v>20</v>
      </c>
      <c r="D12899" t="s">
        <v>21</v>
      </c>
      <c r="E12899" t="s">
        <v>22</v>
      </c>
      <c r="F12899" t="s">
        <v>31</v>
      </c>
      <c r="G12899">
        <v>24916.67</v>
      </c>
      <c r="H12899">
        <v>0</v>
      </c>
      <c r="I12899">
        <v>0</v>
      </c>
      <c r="J12899">
        <v>24916.67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24916.67</v>
      </c>
      <c r="R12899" t="s">
        <v>838</v>
      </c>
      <c r="S12899" t="s">
        <v>32</v>
      </c>
      <c r="T12899" t="s">
        <v>942</v>
      </c>
    </row>
    <row r="12900" spans="1:20" x14ac:dyDescent="0.35">
      <c r="A12900" s="2">
        <v>39416</v>
      </c>
      <c r="B12900" t="s">
        <v>32</v>
      </c>
      <c r="C12900" t="s">
        <v>20</v>
      </c>
      <c r="D12900" t="s">
        <v>21</v>
      </c>
      <c r="E12900" t="s">
        <v>22</v>
      </c>
      <c r="F12900" t="s">
        <v>25</v>
      </c>
      <c r="G12900">
        <v>34708</v>
      </c>
      <c r="H12900">
        <v>0</v>
      </c>
      <c r="I12900">
        <v>0</v>
      </c>
      <c r="J12900">
        <v>34708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34708</v>
      </c>
      <c r="R12900" t="s">
        <v>838</v>
      </c>
      <c r="S12900" t="s">
        <v>32</v>
      </c>
      <c r="T12900" t="s">
        <v>942</v>
      </c>
    </row>
    <row r="12901" spans="1:20" x14ac:dyDescent="0.35">
      <c r="A12901" s="2">
        <v>39416</v>
      </c>
      <c r="B12901" t="s">
        <v>32</v>
      </c>
      <c r="C12901" t="s">
        <v>20</v>
      </c>
      <c r="D12901" t="s">
        <v>21</v>
      </c>
      <c r="E12901" t="s">
        <v>22</v>
      </c>
      <c r="F12901" t="s">
        <v>29</v>
      </c>
      <c r="G12901">
        <v>19.440000000000001</v>
      </c>
      <c r="H12901">
        <v>0</v>
      </c>
      <c r="I12901">
        <v>0</v>
      </c>
      <c r="J12901">
        <v>19.440000000000001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19.440000000000001</v>
      </c>
      <c r="R12901" t="s">
        <v>838</v>
      </c>
      <c r="S12901" t="s">
        <v>32</v>
      </c>
      <c r="T12901" t="s">
        <v>942</v>
      </c>
    </row>
    <row r="12902" spans="1:20" x14ac:dyDescent="0.35">
      <c r="A12902" s="2">
        <v>39416</v>
      </c>
      <c r="B12902" t="s">
        <v>32</v>
      </c>
      <c r="C12902" t="s">
        <v>20</v>
      </c>
      <c r="D12902" t="s">
        <v>21</v>
      </c>
      <c r="E12902" t="s">
        <v>22</v>
      </c>
      <c r="F12902" t="s">
        <v>30</v>
      </c>
      <c r="G12902">
        <v>63.89</v>
      </c>
      <c r="H12902">
        <v>0</v>
      </c>
      <c r="I12902">
        <v>0</v>
      </c>
      <c r="J12902">
        <v>63.89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63.89</v>
      </c>
      <c r="R12902" t="s">
        <v>838</v>
      </c>
      <c r="S12902" t="s">
        <v>32</v>
      </c>
      <c r="T12902" t="s">
        <v>942</v>
      </c>
    </row>
    <row r="12903" spans="1:20" x14ac:dyDescent="0.35">
      <c r="A12903" s="2">
        <v>39447</v>
      </c>
      <c r="B12903" t="s">
        <v>32</v>
      </c>
      <c r="C12903" t="s">
        <v>20</v>
      </c>
      <c r="D12903" t="s">
        <v>21</v>
      </c>
      <c r="E12903" t="s">
        <v>22</v>
      </c>
      <c r="F12903" t="s">
        <v>30</v>
      </c>
      <c r="G12903">
        <v>62.48</v>
      </c>
      <c r="H12903">
        <v>0</v>
      </c>
      <c r="I12903">
        <v>0</v>
      </c>
      <c r="J12903">
        <v>62.48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62.48</v>
      </c>
      <c r="R12903" t="s">
        <v>838</v>
      </c>
      <c r="S12903" t="s">
        <v>32</v>
      </c>
      <c r="T12903" t="s">
        <v>942</v>
      </c>
    </row>
    <row r="12904" spans="1:20" x14ac:dyDescent="0.35">
      <c r="A12904" s="2">
        <v>39447</v>
      </c>
      <c r="B12904" t="s">
        <v>32</v>
      </c>
      <c r="C12904" t="s">
        <v>20</v>
      </c>
      <c r="D12904" t="s">
        <v>21</v>
      </c>
      <c r="E12904" t="s">
        <v>22</v>
      </c>
      <c r="F12904" t="s">
        <v>29</v>
      </c>
      <c r="G12904">
        <v>20.85</v>
      </c>
      <c r="H12904">
        <v>0</v>
      </c>
      <c r="I12904">
        <v>0</v>
      </c>
      <c r="J12904">
        <v>20.85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20.85</v>
      </c>
      <c r="R12904" t="s">
        <v>838</v>
      </c>
      <c r="S12904" t="s">
        <v>32</v>
      </c>
      <c r="T12904" t="s">
        <v>942</v>
      </c>
    </row>
    <row r="12905" spans="1:20" x14ac:dyDescent="0.35">
      <c r="A12905" s="2">
        <v>39447</v>
      </c>
      <c r="B12905" t="s">
        <v>32</v>
      </c>
      <c r="C12905" t="s">
        <v>20</v>
      </c>
      <c r="D12905" t="s">
        <v>21</v>
      </c>
      <c r="E12905" t="s">
        <v>22</v>
      </c>
      <c r="F12905" t="s">
        <v>25</v>
      </c>
      <c r="G12905">
        <v>34417</v>
      </c>
      <c r="H12905">
        <v>0</v>
      </c>
      <c r="I12905">
        <v>0</v>
      </c>
      <c r="J12905">
        <v>34417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34417</v>
      </c>
      <c r="R12905" t="s">
        <v>838</v>
      </c>
      <c r="S12905" t="s">
        <v>32</v>
      </c>
      <c r="T12905" t="s">
        <v>942</v>
      </c>
    </row>
    <row r="12906" spans="1:20" x14ac:dyDescent="0.35">
      <c r="A12906" s="2">
        <v>39447</v>
      </c>
      <c r="B12906" t="s">
        <v>32</v>
      </c>
      <c r="C12906" t="s">
        <v>20</v>
      </c>
      <c r="D12906" t="s">
        <v>21</v>
      </c>
      <c r="E12906" t="s">
        <v>22</v>
      </c>
      <c r="F12906" t="s">
        <v>31</v>
      </c>
      <c r="G12906">
        <v>24916.67</v>
      </c>
      <c r="H12906">
        <v>0</v>
      </c>
      <c r="I12906">
        <v>0</v>
      </c>
      <c r="J12906">
        <v>24916.67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24916.67</v>
      </c>
      <c r="R12906" t="s">
        <v>838</v>
      </c>
      <c r="S12906" t="s">
        <v>32</v>
      </c>
      <c r="T12906" t="s">
        <v>942</v>
      </c>
    </row>
    <row r="12907" spans="1:20" x14ac:dyDescent="0.35">
      <c r="A12907" s="2">
        <v>39478</v>
      </c>
      <c r="B12907" t="s">
        <v>32</v>
      </c>
      <c r="C12907" t="s">
        <v>20</v>
      </c>
      <c r="D12907" t="s">
        <v>21</v>
      </c>
      <c r="E12907" t="s">
        <v>22</v>
      </c>
      <c r="F12907" t="s">
        <v>29</v>
      </c>
      <c r="G12907">
        <v>22.26</v>
      </c>
      <c r="H12907">
        <v>0</v>
      </c>
      <c r="I12907">
        <v>0</v>
      </c>
      <c r="J12907">
        <v>22.26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22.26</v>
      </c>
      <c r="R12907" t="s">
        <v>838</v>
      </c>
      <c r="S12907" t="s">
        <v>32</v>
      </c>
      <c r="T12907" t="s">
        <v>942</v>
      </c>
    </row>
    <row r="12908" spans="1:20" x14ac:dyDescent="0.35">
      <c r="A12908" s="2">
        <v>39478</v>
      </c>
      <c r="B12908" t="s">
        <v>32</v>
      </c>
      <c r="C12908" t="s">
        <v>20</v>
      </c>
      <c r="D12908" t="s">
        <v>21</v>
      </c>
      <c r="E12908" t="s">
        <v>22</v>
      </c>
      <c r="F12908" t="s">
        <v>25</v>
      </c>
      <c r="G12908">
        <v>34125</v>
      </c>
      <c r="H12908">
        <v>0</v>
      </c>
      <c r="I12908">
        <v>0</v>
      </c>
      <c r="J12908">
        <v>34125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34125</v>
      </c>
      <c r="R12908" t="s">
        <v>838</v>
      </c>
      <c r="S12908" t="s">
        <v>32</v>
      </c>
      <c r="T12908" t="s">
        <v>942</v>
      </c>
    </row>
    <row r="12909" spans="1:20" x14ac:dyDescent="0.35">
      <c r="A12909" s="2">
        <v>39478</v>
      </c>
      <c r="B12909" t="s">
        <v>32</v>
      </c>
      <c r="C12909" t="s">
        <v>20</v>
      </c>
      <c r="D12909" t="s">
        <v>21</v>
      </c>
      <c r="E12909" t="s">
        <v>22</v>
      </c>
      <c r="F12909" t="s">
        <v>30</v>
      </c>
      <c r="G12909">
        <v>61.07</v>
      </c>
      <c r="H12909">
        <v>0</v>
      </c>
      <c r="I12909">
        <v>0</v>
      </c>
      <c r="J12909">
        <v>61.07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61.07</v>
      </c>
      <c r="R12909" t="s">
        <v>838</v>
      </c>
      <c r="S12909" t="s">
        <v>32</v>
      </c>
      <c r="T12909" t="s">
        <v>942</v>
      </c>
    </row>
    <row r="12910" spans="1:20" x14ac:dyDescent="0.35">
      <c r="A12910" s="2">
        <v>39478</v>
      </c>
      <c r="B12910" t="s">
        <v>32</v>
      </c>
      <c r="C12910" t="s">
        <v>20</v>
      </c>
      <c r="D12910" t="s">
        <v>21</v>
      </c>
      <c r="E12910" t="s">
        <v>22</v>
      </c>
      <c r="F12910" t="s">
        <v>31</v>
      </c>
      <c r="G12910">
        <v>24916.67</v>
      </c>
      <c r="H12910">
        <v>0</v>
      </c>
      <c r="I12910">
        <v>0</v>
      </c>
      <c r="J12910">
        <v>24916.67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24916.67</v>
      </c>
      <c r="R12910" t="s">
        <v>838</v>
      </c>
      <c r="S12910" t="s">
        <v>32</v>
      </c>
      <c r="T12910" t="s">
        <v>942</v>
      </c>
    </row>
    <row r="12911" spans="1:20" x14ac:dyDescent="0.35">
      <c r="A12911" s="2">
        <v>39507</v>
      </c>
      <c r="B12911" t="s">
        <v>32</v>
      </c>
      <c r="C12911" t="s">
        <v>20</v>
      </c>
      <c r="D12911" t="s">
        <v>21</v>
      </c>
      <c r="E12911" t="s">
        <v>22</v>
      </c>
      <c r="F12911" t="s">
        <v>31</v>
      </c>
      <c r="G12911">
        <v>24916.67</v>
      </c>
      <c r="H12911">
        <v>0</v>
      </c>
      <c r="I12911">
        <v>0</v>
      </c>
      <c r="J12911">
        <v>24916.67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24916.67</v>
      </c>
      <c r="R12911" t="s">
        <v>838</v>
      </c>
      <c r="S12911" t="s">
        <v>32</v>
      </c>
      <c r="T12911" t="s">
        <v>942</v>
      </c>
    </row>
    <row r="12912" spans="1:20" x14ac:dyDescent="0.35">
      <c r="A12912" s="2">
        <v>39507</v>
      </c>
      <c r="B12912" t="s">
        <v>32</v>
      </c>
      <c r="C12912" t="s">
        <v>20</v>
      </c>
      <c r="D12912" t="s">
        <v>21</v>
      </c>
      <c r="E12912" t="s">
        <v>22</v>
      </c>
      <c r="F12912" t="s">
        <v>30</v>
      </c>
      <c r="G12912">
        <v>59.75</v>
      </c>
      <c r="H12912">
        <v>0</v>
      </c>
      <c r="I12912">
        <v>0</v>
      </c>
      <c r="J12912">
        <v>59.75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59.75</v>
      </c>
      <c r="R12912" t="s">
        <v>838</v>
      </c>
      <c r="S12912" t="s">
        <v>32</v>
      </c>
      <c r="T12912" t="s">
        <v>942</v>
      </c>
    </row>
    <row r="12913" spans="1:20" x14ac:dyDescent="0.35">
      <c r="A12913" s="2">
        <v>39507</v>
      </c>
      <c r="B12913" t="s">
        <v>32</v>
      </c>
      <c r="C12913" t="s">
        <v>20</v>
      </c>
      <c r="D12913" t="s">
        <v>21</v>
      </c>
      <c r="E12913" t="s">
        <v>22</v>
      </c>
      <c r="F12913" t="s">
        <v>29</v>
      </c>
      <c r="G12913">
        <v>23.58</v>
      </c>
      <c r="H12913">
        <v>0</v>
      </c>
      <c r="I12913">
        <v>0</v>
      </c>
      <c r="J12913">
        <v>23.58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23.58</v>
      </c>
      <c r="R12913" t="s">
        <v>838</v>
      </c>
      <c r="S12913" t="s">
        <v>32</v>
      </c>
      <c r="T12913" t="s">
        <v>942</v>
      </c>
    </row>
    <row r="12914" spans="1:20" x14ac:dyDescent="0.35">
      <c r="A12914" s="2">
        <v>39507</v>
      </c>
      <c r="B12914" t="s">
        <v>32</v>
      </c>
      <c r="C12914" t="s">
        <v>20</v>
      </c>
      <c r="D12914" t="s">
        <v>21</v>
      </c>
      <c r="E12914" t="s">
        <v>22</v>
      </c>
      <c r="F12914" t="s">
        <v>25</v>
      </c>
      <c r="G12914">
        <v>33833</v>
      </c>
      <c r="H12914">
        <v>0</v>
      </c>
      <c r="I12914">
        <v>0</v>
      </c>
      <c r="J12914">
        <v>33833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33833</v>
      </c>
      <c r="R12914" t="s">
        <v>838</v>
      </c>
      <c r="S12914" t="s">
        <v>32</v>
      </c>
      <c r="T12914" t="s">
        <v>942</v>
      </c>
    </row>
    <row r="12915" spans="1:20" x14ac:dyDescent="0.35">
      <c r="A12915" s="2">
        <v>39538</v>
      </c>
      <c r="B12915" t="s">
        <v>32</v>
      </c>
      <c r="C12915" t="s">
        <v>20</v>
      </c>
      <c r="D12915" t="s">
        <v>21</v>
      </c>
      <c r="E12915" t="s">
        <v>22</v>
      </c>
      <c r="F12915" t="s">
        <v>31</v>
      </c>
      <c r="G12915">
        <v>24916.67</v>
      </c>
      <c r="H12915">
        <v>0</v>
      </c>
      <c r="I12915">
        <v>0</v>
      </c>
      <c r="J12915">
        <v>24916.67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24916.67</v>
      </c>
      <c r="R12915" t="s">
        <v>838</v>
      </c>
      <c r="S12915" t="s">
        <v>32</v>
      </c>
      <c r="T12915" t="s">
        <v>942</v>
      </c>
    </row>
    <row r="12916" spans="1:20" x14ac:dyDescent="0.35">
      <c r="A12916" s="2">
        <v>39538</v>
      </c>
      <c r="B12916" t="s">
        <v>32</v>
      </c>
      <c r="C12916" t="s">
        <v>20</v>
      </c>
      <c r="D12916" t="s">
        <v>21</v>
      </c>
      <c r="E12916" t="s">
        <v>22</v>
      </c>
      <c r="F12916" t="s">
        <v>25</v>
      </c>
      <c r="G12916">
        <v>33542</v>
      </c>
      <c r="H12916">
        <v>0</v>
      </c>
      <c r="I12916">
        <v>0</v>
      </c>
      <c r="J12916">
        <v>33542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33542</v>
      </c>
      <c r="R12916" t="s">
        <v>838</v>
      </c>
      <c r="S12916" t="s">
        <v>32</v>
      </c>
      <c r="T12916" t="s">
        <v>942</v>
      </c>
    </row>
    <row r="12917" spans="1:20" x14ac:dyDescent="0.35">
      <c r="A12917" s="2">
        <v>39538</v>
      </c>
      <c r="B12917" t="s">
        <v>32</v>
      </c>
      <c r="C12917" t="s">
        <v>20</v>
      </c>
      <c r="D12917" t="s">
        <v>21</v>
      </c>
      <c r="E12917" t="s">
        <v>22</v>
      </c>
      <c r="F12917" t="s">
        <v>30</v>
      </c>
      <c r="G12917">
        <v>58.34</v>
      </c>
      <c r="H12917">
        <v>0</v>
      </c>
      <c r="I12917">
        <v>0</v>
      </c>
      <c r="J12917">
        <v>58.34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58.34</v>
      </c>
      <c r="R12917" t="s">
        <v>838</v>
      </c>
      <c r="S12917" t="s">
        <v>32</v>
      </c>
      <c r="T12917" t="s">
        <v>942</v>
      </c>
    </row>
    <row r="12918" spans="1:20" x14ac:dyDescent="0.35">
      <c r="A12918" s="2">
        <v>39538</v>
      </c>
      <c r="B12918" t="s">
        <v>32</v>
      </c>
      <c r="C12918" t="s">
        <v>20</v>
      </c>
      <c r="D12918" t="s">
        <v>21</v>
      </c>
      <c r="E12918" t="s">
        <v>22</v>
      </c>
      <c r="F12918" t="s">
        <v>29</v>
      </c>
      <c r="G12918">
        <v>24.99</v>
      </c>
      <c r="H12918">
        <v>0</v>
      </c>
      <c r="I12918">
        <v>0</v>
      </c>
      <c r="J12918">
        <v>24.99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24.99</v>
      </c>
      <c r="R12918" t="s">
        <v>838</v>
      </c>
      <c r="S12918" t="s">
        <v>32</v>
      </c>
      <c r="T12918" t="s">
        <v>942</v>
      </c>
    </row>
    <row r="12919" spans="1:20" x14ac:dyDescent="0.35">
      <c r="A12919" s="2">
        <v>39568</v>
      </c>
      <c r="B12919" t="s">
        <v>32</v>
      </c>
      <c r="C12919" t="s">
        <v>20</v>
      </c>
      <c r="D12919" t="s">
        <v>21</v>
      </c>
      <c r="E12919" t="s">
        <v>22</v>
      </c>
      <c r="F12919" t="s">
        <v>25</v>
      </c>
      <c r="G12919">
        <v>33250</v>
      </c>
      <c r="H12919">
        <v>0</v>
      </c>
      <c r="I12919">
        <v>0</v>
      </c>
      <c r="J12919">
        <v>3325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33250</v>
      </c>
      <c r="R12919" t="s">
        <v>838</v>
      </c>
      <c r="S12919" t="s">
        <v>32</v>
      </c>
      <c r="T12919" t="s">
        <v>942</v>
      </c>
    </row>
    <row r="12920" spans="1:20" x14ac:dyDescent="0.35">
      <c r="A12920" s="2">
        <v>39568</v>
      </c>
      <c r="B12920" t="s">
        <v>32</v>
      </c>
      <c r="C12920" t="s">
        <v>20</v>
      </c>
      <c r="D12920" t="s">
        <v>21</v>
      </c>
      <c r="E12920" t="s">
        <v>22</v>
      </c>
      <c r="F12920" t="s">
        <v>31</v>
      </c>
      <c r="G12920">
        <v>24916.67</v>
      </c>
      <c r="H12920">
        <v>0</v>
      </c>
      <c r="I12920">
        <v>0</v>
      </c>
      <c r="J12920">
        <v>24916.67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24916.67</v>
      </c>
      <c r="R12920" t="s">
        <v>838</v>
      </c>
      <c r="S12920" t="s">
        <v>32</v>
      </c>
      <c r="T12920" t="s">
        <v>942</v>
      </c>
    </row>
    <row r="12921" spans="1:20" x14ac:dyDescent="0.35">
      <c r="A12921" s="2">
        <v>39568</v>
      </c>
      <c r="B12921" t="s">
        <v>32</v>
      </c>
      <c r="C12921" t="s">
        <v>20</v>
      </c>
      <c r="D12921" t="s">
        <v>21</v>
      </c>
      <c r="E12921" t="s">
        <v>22</v>
      </c>
      <c r="F12921" t="s">
        <v>29</v>
      </c>
      <c r="G12921">
        <v>26.33</v>
      </c>
      <c r="H12921">
        <v>0</v>
      </c>
      <c r="I12921">
        <v>0</v>
      </c>
      <c r="J12921">
        <v>26.33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26.33</v>
      </c>
      <c r="R12921" t="s">
        <v>838</v>
      </c>
      <c r="S12921" t="s">
        <v>32</v>
      </c>
      <c r="T12921" t="s">
        <v>942</v>
      </c>
    </row>
    <row r="12922" spans="1:20" x14ac:dyDescent="0.35">
      <c r="A12922" s="2">
        <v>39568</v>
      </c>
      <c r="B12922" t="s">
        <v>32</v>
      </c>
      <c r="C12922" t="s">
        <v>20</v>
      </c>
      <c r="D12922" t="s">
        <v>21</v>
      </c>
      <c r="E12922" t="s">
        <v>22</v>
      </c>
      <c r="F12922" t="s">
        <v>30</v>
      </c>
      <c r="G12922">
        <v>57</v>
      </c>
      <c r="H12922">
        <v>0</v>
      </c>
      <c r="I12922">
        <v>0</v>
      </c>
      <c r="J12922">
        <v>57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57</v>
      </c>
      <c r="R12922" t="s">
        <v>838</v>
      </c>
      <c r="S12922" t="s">
        <v>32</v>
      </c>
      <c r="T12922" t="s">
        <v>942</v>
      </c>
    </row>
    <row r="12923" spans="1:20" x14ac:dyDescent="0.35">
      <c r="A12923" s="2">
        <v>39599</v>
      </c>
      <c r="B12923" t="s">
        <v>32</v>
      </c>
      <c r="C12923" t="s">
        <v>20</v>
      </c>
      <c r="D12923" t="s">
        <v>21</v>
      </c>
      <c r="E12923" t="s">
        <v>22</v>
      </c>
      <c r="F12923" t="s">
        <v>29</v>
      </c>
      <c r="G12923">
        <v>27.33</v>
      </c>
      <c r="H12923">
        <v>0</v>
      </c>
      <c r="I12923">
        <v>0</v>
      </c>
      <c r="J12923">
        <v>27.33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27.33</v>
      </c>
      <c r="R12923" t="s">
        <v>838</v>
      </c>
      <c r="S12923" t="s">
        <v>32</v>
      </c>
      <c r="T12923" t="s">
        <v>942</v>
      </c>
    </row>
    <row r="12924" spans="1:20" x14ac:dyDescent="0.35">
      <c r="A12924" s="2">
        <v>39599</v>
      </c>
      <c r="B12924" t="s">
        <v>32</v>
      </c>
      <c r="C12924" t="s">
        <v>20</v>
      </c>
      <c r="D12924" t="s">
        <v>21</v>
      </c>
      <c r="E12924" t="s">
        <v>22</v>
      </c>
      <c r="F12924" t="s">
        <v>30</v>
      </c>
      <c r="G12924">
        <v>56</v>
      </c>
      <c r="H12924">
        <v>0</v>
      </c>
      <c r="I12924">
        <v>0</v>
      </c>
      <c r="J12924">
        <v>56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56</v>
      </c>
      <c r="R12924" t="s">
        <v>838</v>
      </c>
      <c r="S12924" t="s">
        <v>32</v>
      </c>
      <c r="T12924" t="s">
        <v>942</v>
      </c>
    </row>
    <row r="12925" spans="1:20" x14ac:dyDescent="0.35">
      <c r="A12925" s="2">
        <v>39599</v>
      </c>
      <c r="B12925" t="s">
        <v>32</v>
      </c>
      <c r="C12925" t="s">
        <v>20</v>
      </c>
      <c r="D12925" t="s">
        <v>21</v>
      </c>
      <c r="E12925" t="s">
        <v>22</v>
      </c>
      <c r="F12925" t="s">
        <v>31</v>
      </c>
      <c r="G12925">
        <v>24916.67</v>
      </c>
      <c r="H12925">
        <v>0</v>
      </c>
      <c r="I12925">
        <v>0</v>
      </c>
      <c r="J12925">
        <v>24916.67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24916.67</v>
      </c>
      <c r="R12925" t="s">
        <v>838</v>
      </c>
      <c r="S12925" t="s">
        <v>32</v>
      </c>
      <c r="T12925" t="s">
        <v>942</v>
      </c>
    </row>
    <row r="12926" spans="1:20" x14ac:dyDescent="0.35">
      <c r="A12926" s="2">
        <v>39599</v>
      </c>
      <c r="B12926" t="s">
        <v>32</v>
      </c>
      <c r="C12926" t="s">
        <v>20</v>
      </c>
      <c r="D12926" t="s">
        <v>21</v>
      </c>
      <c r="E12926" t="s">
        <v>22</v>
      </c>
      <c r="F12926" t="s">
        <v>25</v>
      </c>
      <c r="G12926">
        <v>32958</v>
      </c>
      <c r="H12926">
        <v>0</v>
      </c>
      <c r="I12926">
        <v>0</v>
      </c>
      <c r="J12926">
        <v>32958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32958</v>
      </c>
      <c r="R12926" t="s">
        <v>838</v>
      </c>
      <c r="S12926" t="s">
        <v>32</v>
      </c>
      <c r="T12926" t="s">
        <v>942</v>
      </c>
    </row>
    <row r="12927" spans="1:20" x14ac:dyDescent="0.35">
      <c r="A12927" s="2">
        <v>39629</v>
      </c>
      <c r="B12927" t="s">
        <v>32</v>
      </c>
      <c r="C12927" t="s">
        <v>20</v>
      </c>
      <c r="D12927" t="s">
        <v>21</v>
      </c>
      <c r="E12927" t="s">
        <v>22</v>
      </c>
      <c r="F12927" t="s">
        <v>29</v>
      </c>
      <c r="G12927">
        <v>29.33</v>
      </c>
      <c r="H12927">
        <v>0</v>
      </c>
      <c r="I12927">
        <v>0</v>
      </c>
      <c r="J12927">
        <v>29.33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29.33</v>
      </c>
      <c r="R12927" t="s">
        <v>838</v>
      </c>
      <c r="S12927" t="s">
        <v>32</v>
      </c>
      <c r="T12927" t="s">
        <v>942</v>
      </c>
    </row>
    <row r="12928" spans="1:20" x14ac:dyDescent="0.35">
      <c r="A12928" s="2">
        <v>39629</v>
      </c>
      <c r="B12928" t="s">
        <v>32</v>
      </c>
      <c r="C12928" t="s">
        <v>20</v>
      </c>
      <c r="D12928" t="s">
        <v>21</v>
      </c>
      <c r="E12928" t="s">
        <v>22</v>
      </c>
      <c r="F12928" t="s">
        <v>30</v>
      </c>
      <c r="G12928">
        <v>54</v>
      </c>
      <c r="H12928">
        <v>0</v>
      </c>
      <c r="I12928">
        <v>0</v>
      </c>
      <c r="J12928">
        <v>54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54</v>
      </c>
      <c r="R12928" t="s">
        <v>838</v>
      </c>
      <c r="S12928" t="s">
        <v>32</v>
      </c>
      <c r="T12928" t="s">
        <v>942</v>
      </c>
    </row>
    <row r="12929" spans="1:20" x14ac:dyDescent="0.35">
      <c r="A12929" s="2">
        <v>39629</v>
      </c>
      <c r="B12929" t="s">
        <v>32</v>
      </c>
      <c r="C12929" t="s">
        <v>20</v>
      </c>
      <c r="D12929" t="s">
        <v>21</v>
      </c>
      <c r="E12929" t="s">
        <v>22</v>
      </c>
      <c r="F12929" t="s">
        <v>31</v>
      </c>
      <c r="G12929">
        <v>24916.67</v>
      </c>
      <c r="H12929">
        <v>0</v>
      </c>
      <c r="I12929">
        <v>0</v>
      </c>
      <c r="J12929">
        <v>24916.67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24916.67</v>
      </c>
      <c r="R12929" t="s">
        <v>838</v>
      </c>
      <c r="S12929" t="s">
        <v>32</v>
      </c>
      <c r="T12929" t="s">
        <v>942</v>
      </c>
    </row>
    <row r="12930" spans="1:20" x14ac:dyDescent="0.35">
      <c r="A12930" s="2">
        <v>39629</v>
      </c>
      <c r="B12930" t="s">
        <v>32</v>
      </c>
      <c r="C12930" t="s">
        <v>20</v>
      </c>
      <c r="D12930" t="s">
        <v>21</v>
      </c>
      <c r="E12930" t="s">
        <v>22</v>
      </c>
      <c r="F12930" t="s">
        <v>25</v>
      </c>
      <c r="G12930">
        <v>32667</v>
      </c>
      <c r="H12930">
        <v>0</v>
      </c>
      <c r="I12930">
        <v>0</v>
      </c>
      <c r="J12930">
        <v>32667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32667</v>
      </c>
      <c r="R12930" t="s">
        <v>838</v>
      </c>
      <c r="S12930" t="s">
        <v>32</v>
      </c>
      <c r="T12930" t="s">
        <v>942</v>
      </c>
    </row>
    <row r="12931" spans="1:20" x14ac:dyDescent="0.35">
      <c r="A12931" s="2">
        <v>39660</v>
      </c>
      <c r="B12931" t="s">
        <v>32</v>
      </c>
      <c r="C12931" t="s">
        <v>20</v>
      </c>
      <c r="D12931" t="s">
        <v>21</v>
      </c>
      <c r="E12931" t="s">
        <v>22</v>
      </c>
      <c r="F12931" t="s">
        <v>29</v>
      </c>
      <c r="G12931">
        <v>30.33</v>
      </c>
      <c r="H12931">
        <v>0</v>
      </c>
      <c r="I12931">
        <v>0</v>
      </c>
      <c r="J12931">
        <v>30.33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30.33</v>
      </c>
      <c r="R12931" t="s">
        <v>838</v>
      </c>
      <c r="S12931" t="s">
        <v>32</v>
      </c>
      <c r="T12931" t="s">
        <v>942</v>
      </c>
    </row>
    <row r="12932" spans="1:20" x14ac:dyDescent="0.35">
      <c r="A12932" s="2">
        <v>39660</v>
      </c>
      <c r="B12932" t="s">
        <v>32</v>
      </c>
      <c r="C12932" t="s">
        <v>20</v>
      </c>
      <c r="D12932" t="s">
        <v>21</v>
      </c>
      <c r="E12932" t="s">
        <v>22</v>
      </c>
      <c r="F12932" t="s">
        <v>25</v>
      </c>
      <c r="G12932">
        <v>32375</v>
      </c>
      <c r="H12932">
        <v>0</v>
      </c>
      <c r="I12932">
        <v>0</v>
      </c>
      <c r="J12932">
        <v>32375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32375</v>
      </c>
      <c r="R12932" t="s">
        <v>838</v>
      </c>
      <c r="S12932" t="s">
        <v>32</v>
      </c>
      <c r="T12932" t="s">
        <v>942</v>
      </c>
    </row>
    <row r="12933" spans="1:20" x14ac:dyDescent="0.35">
      <c r="A12933" s="2">
        <v>39660</v>
      </c>
      <c r="B12933" t="s">
        <v>32</v>
      </c>
      <c r="C12933" t="s">
        <v>20</v>
      </c>
      <c r="D12933" t="s">
        <v>21</v>
      </c>
      <c r="E12933" t="s">
        <v>22</v>
      </c>
      <c r="F12933" t="s">
        <v>31</v>
      </c>
      <c r="G12933">
        <v>24916.67</v>
      </c>
      <c r="H12933">
        <v>0</v>
      </c>
      <c r="I12933">
        <v>0</v>
      </c>
      <c r="J12933">
        <v>24916.67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24916.67</v>
      </c>
      <c r="R12933" t="s">
        <v>838</v>
      </c>
      <c r="S12933" t="s">
        <v>32</v>
      </c>
      <c r="T12933" t="s">
        <v>942</v>
      </c>
    </row>
    <row r="12934" spans="1:20" x14ac:dyDescent="0.35">
      <c r="A12934" s="2">
        <v>39660</v>
      </c>
      <c r="B12934" t="s">
        <v>32</v>
      </c>
      <c r="C12934" t="s">
        <v>20</v>
      </c>
      <c r="D12934" t="s">
        <v>21</v>
      </c>
      <c r="E12934" t="s">
        <v>22</v>
      </c>
      <c r="F12934" t="s">
        <v>30</v>
      </c>
      <c r="G12934">
        <v>53</v>
      </c>
      <c r="H12934">
        <v>0</v>
      </c>
      <c r="I12934">
        <v>0</v>
      </c>
      <c r="J12934">
        <v>53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53</v>
      </c>
      <c r="R12934" t="s">
        <v>838</v>
      </c>
      <c r="S12934" t="s">
        <v>32</v>
      </c>
      <c r="T12934" t="s">
        <v>942</v>
      </c>
    </row>
    <row r="12935" spans="1:20" x14ac:dyDescent="0.35">
      <c r="A12935" s="2">
        <v>39691</v>
      </c>
      <c r="B12935" t="s">
        <v>32</v>
      </c>
      <c r="C12935" t="s">
        <v>20</v>
      </c>
      <c r="D12935" t="s">
        <v>21</v>
      </c>
      <c r="E12935" t="s">
        <v>22</v>
      </c>
      <c r="F12935" t="s">
        <v>25</v>
      </c>
      <c r="G12935">
        <v>32083</v>
      </c>
      <c r="H12935">
        <v>0</v>
      </c>
      <c r="I12935">
        <v>0</v>
      </c>
      <c r="J12935">
        <v>32083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32083</v>
      </c>
      <c r="R12935" t="s">
        <v>838</v>
      </c>
      <c r="S12935" t="s">
        <v>32</v>
      </c>
      <c r="T12935" t="s">
        <v>942</v>
      </c>
    </row>
    <row r="12936" spans="1:20" x14ac:dyDescent="0.35">
      <c r="A12936" s="2">
        <v>39691</v>
      </c>
      <c r="B12936" t="s">
        <v>32</v>
      </c>
      <c r="C12936" t="s">
        <v>20</v>
      </c>
      <c r="D12936" t="s">
        <v>21</v>
      </c>
      <c r="E12936" t="s">
        <v>22</v>
      </c>
      <c r="F12936" t="s">
        <v>30</v>
      </c>
      <c r="G12936">
        <v>51</v>
      </c>
      <c r="H12936">
        <v>0</v>
      </c>
      <c r="I12936">
        <v>0</v>
      </c>
      <c r="J12936">
        <v>51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51</v>
      </c>
      <c r="R12936" t="s">
        <v>838</v>
      </c>
      <c r="S12936" t="s">
        <v>32</v>
      </c>
      <c r="T12936" t="s">
        <v>942</v>
      </c>
    </row>
    <row r="12937" spans="1:20" x14ac:dyDescent="0.35">
      <c r="A12937" s="2">
        <v>39691</v>
      </c>
      <c r="B12937" t="s">
        <v>32</v>
      </c>
      <c r="C12937" t="s">
        <v>20</v>
      </c>
      <c r="D12937" t="s">
        <v>21</v>
      </c>
      <c r="E12937" t="s">
        <v>22</v>
      </c>
      <c r="F12937" t="s">
        <v>29</v>
      </c>
      <c r="G12937">
        <v>32.33</v>
      </c>
      <c r="H12937">
        <v>0</v>
      </c>
      <c r="I12937">
        <v>0</v>
      </c>
      <c r="J12937">
        <v>32.33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32.33</v>
      </c>
      <c r="R12937" t="s">
        <v>838</v>
      </c>
      <c r="S12937" t="s">
        <v>32</v>
      </c>
      <c r="T12937" t="s">
        <v>942</v>
      </c>
    </row>
    <row r="12938" spans="1:20" x14ac:dyDescent="0.35">
      <c r="A12938" s="2">
        <v>39691</v>
      </c>
      <c r="B12938" t="s">
        <v>32</v>
      </c>
      <c r="C12938" t="s">
        <v>20</v>
      </c>
      <c r="D12938" t="s">
        <v>21</v>
      </c>
      <c r="E12938" t="s">
        <v>22</v>
      </c>
      <c r="F12938" t="s">
        <v>31</v>
      </c>
      <c r="G12938">
        <v>24916.67</v>
      </c>
      <c r="H12938">
        <v>0</v>
      </c>
      <c r="I12938">
        <v>0</v>
      </c>
      <c r="J12938">
        <v>24916.67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24916.67</v>
      </c>
      <c r="R12938" t="s">
        <v>838</v>
      </c>
      <c r="S12938" t="s">
        <v>32</v>
      </c>
      <c r="T12938" t="s">
        <v>942</v>
      </c>
    </row>
    <row r="12939" spans="1:20" x14ac:dyDescent="0.35">
      <c r="A12939" s="2">
        <v>39721</v>
      </c>
      <c r="B12939" t="s">
        <v>32</v>
      </c>
      <c r="C12939" t="s">
        <v>20</v>
      </c>
      <c r="D12939" t="s">
        <v>21</v>
      </c>
      <c r="E12939" t="s">
        <v>22</v>
      </c>
      <c r="F12939" t="s">
        <v>30</v>
      </c>
      <c r="G12939">
        <v>50</v>
      </c>
      <c r="H12939">
        <v>0</v>
      </c>
      <c r="I12939">
        <v>0</v>
      </c>
      <c r="J12939">
        <v>5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50</v>
      </c>
      <c r="R12939" t="s">
        <v>838</v>
      </c>
      <c r="S12939" t="s">
        <v>32</v>
      </c>
      <c r="T12939" t="s">
        <v>942</v>
      </c>
    </row>
    <row r="12940" spans="1:20" x14ac:dyDescent="0.35">
      <c r="A12940" s="2">
        <v>39721</v>
      </c>
      <c r="B12940" t="s">
        <v>32</v>
      </c>
      <c r="C12940" t="s">
        <v>20</v>
      </c>
      <c r="D12940" t="s">
        <v>21</v>
      </c>
      <c r="E12940" t="s">
        <v>22</v>
      </c>
      <c r="F12940" t="s">
        <v>29</v>
      </c>
      <c r="G12940">
        <v>33.33</v>
      </c>
      <c r="H12940">
        <v>0</v>
      </c>
      <c r="I12940">
        <v>0</v>
      </c>
      <c r="J12940">
        <v>33.33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33.33</v>
      </c>
      <c r="R12940" t="s">
        <v>838</v>
      </c>
      <c r="S12940" t="s">
        <v>32</v>
      </c>
      <c r="T12940" t="s">
        <v>942</v>
      </c>
    </row>
    <row r="12941" spans="1:20" x14ac:dyDescent="0.35">
      <c r="A12941" s="2">
        <v>39721</v>
      </c>
      <c r="B12941" t="s">
        <v>32</v>
      </c>
      <c r="C12941" t="s">
        <v>20</v>
      </c>
      <c r="D12941" t="s">
        <v>21</v>
      </c>
      <c r="E12941" t="s">
        <v>22</v>
      </c>
      <c r="F12941" t="s">
        <v>25</v>
      </c>
      <c r="G12941">
        <v>31792</v>
      </c>
      <c r="H12941">
        <v>0</v>
      </c>
      <c r="I12941">
        <v>0</v>
      </c>
      <c r="J12941">
        <v>31792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31792</v>
      </c>
      <c r="R12941" t="s">
        <v>838</v>
      </c>
      <c r="S12941" t="s">
        <v>32</v>
      </c>
      <c r="T12941" t="s">
        <v>942</v>
      </c>
    </row>
    <row r="12942" spans="1:20" x14ac:dyDescent="0.35">
      <c r="A12942" s="2">
        <v>39721</v>
      </c>
      <c r="B12942" t="s">
        <v>32</v>
      </c>
      <c r="C12942" t="s">
        <v>20</v>
      </c>
      <c r="D12942" t="s">
        <v>21</v>
      </c>
      <c r="E12942" t="s">
        <v>22</v>
      </c>
      <c r="F12942" t="s">
        <v>31</v>
      </c>
      <c r="G12942">
        <v>24916.67</v>
      </c>
      <c r="H12942">
        <v>0</v>
      </c>
      <c r="I12942">
        <v>0</v>
      </c>
      <c r="J12942">
        <v>24916.67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24916.67</v>
      </c>
      <c r="R12942" t="s">
        <v>838</v>
      </c>
      <c r="S12942" t="s">
        <v>32</v>
      </c>
      <c r="T12942" t="s">
        <v>942</v>
      </c>
    </row>
    <row r="12943" spans="1:20" x14ac:dyDescent="0.35">
      <c r="A12943" s="2">
        <v>39752</v>
      </c>
      <c r="B12943" t="s">
        <v>32</v>
      </c>
      <c r="C12943" t="s">
        <v>20</v>
      </c>
      <c r="D12943" t="s">
        <v>21</v>
      </c>
      <c r="E12943" t="s">
        <v>22</v>
      </c>
      <c r="F12943" t="s">
        <v>30</v>
      </c>
      <c r="G12943">
        <v>49</v>
      </c>
      <c r="H12943">
        <v>0</v>
      </c>
      <c r="I12943">
        <v>0</v>
      </c>
      <c r="J12943">
        <v>49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49</v>
      </c>
      <c r="R12943" t="s">
        <v>838</v>
      </c>
      <c r="S12943" t="s">
        <v>32</v>
      </c>
      <c r="T12943" t="s">
        <v>942</v>
      </c>
    </row>
    <row r="12944" spans="1:20" x14ac:dyDescent="0.35">
      <c r="A12944" s="2">
        <v>39752</v>
      </c>
      <c r="B12944" t="s">
        <v>32</v>
      </c>
      <c r="C12944" t="s">
        <v>20</v>
      </c>
      <c r="D12944" t="s">
        <v>21</v>
      </c>
      <c r="E12944" t="s">
        <v>22</v>
      </c>
      <c r="F12944" t="s">
        <v>25</v>
      </c>
      <c r="G12944">
        <v>31500</v>
      </c>
      <c r="H12944">
        <v>0</v>
      </c>
      <c r="I12944">
        <v>0</v>
      </c>
      <c r="J12944">
        <v>3150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31500</v>
      </c>
      <c r="R12944" t="s">
        <v>838</v>
      </c>
      <c r="S12944" t="s">
        <v>32</v>
      </c>
      <c r="T12944" t="s">
        <v>942</v>
      </c>
    </row>
    <row r="12945" spans="1:20" x14ac:dyDescent="0.35">
      <c r="A12945" s="2">
        <v>39752</v>
      </c>
      <c r="B12945" t="s">
        <v>32</v>
      </c>
      <c r="C12945" t="s">
        <v>20</v>
      </c>
      <c r="D12945" t="s">
        <v>21</v>
      </c>
      <c r="E12945" t="s">
        <v>22</v>
      </c>
      <c r="F12945" t="s">
        <v>29</v>
      </c>
      <c r="G12945">
        <v>34.33</v>
      </c>
      <c r="H12945">
        <v>0</v>
      </c>
      <c r="I12945">
        <v>0</v>
      </c>
      <c r="J12945">
        <v>34.33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34.33</v>
      </c>
      <c r="R12945" t="s">
        <v>838</v>
      </c>
      <c r="S12945" t="s">
        <v>32</v>
      </c>
      <c r="T12945" t="s">
        <v>942</v>
      </c>
    </row>
    <row r="12946" spans="1:20" x14ac:dyDescent="0.35">
      <c r="A12946" s="2">
        <v>39752</v>
      </c>
      <c r="B12946" t="s">
        <v>32</v>
      </c>
      <c r="C12946" t="s">
        <v>20</v>
      </c>
      <c r="D12946" t="s">
        <v>21</v>
      </c>
      <c r="E12946" t="s">
        <v>22</v>
      </c>
      <c r="F12946" t="s">
        <v>31</v>
      </c>
      <c r="G12946">
        <v>24916.67</v>
      </c>
      <c r="H12946">
        <v>0</v>
      </c>
      <c r="I12946">
        <v>0</v>
      </c>
      <c r="J12946">
        <v>24916.67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24916.67</v>
      </c>
      <c r="R12946" t="s">
        <v>838</v>
      </c>
      <c r="S12946" t="s">
        <v>32</v>
      </c>
      <c r="T12946" t="s">
        <v>942</v>
      </c>
    </row>
    <row r="12947" spans="1:20" x14ac:dyDescent="0.35">
      <c r="A12947" s="2">
        <v>39782</v>
      </c>
      <c r="B12947" t="s">
        <v>32</v>
      </c>
      <c r="C12947" t="s">
        <v>20</v>
      </c>
      <c r="D12947" t="s">
        <v>21</v>
      </c>
      <c r="E12947" t="s">
        <v>22</v>
      </c>
      <c r="F12947" t="s">
        <v>31</v>
      </c>
      <c r="G12947">
        <v>99666.67</v>
      </c>
      <c r="H12947">
        <v>0</v>
      </c>
      <c r="I12947">
        <v>0</v>
      </c>
      <c r="J12947">
        <v>99666.67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99666.67</v>
      </c>
      <c r="R12947" t="s">
        <v>838</v>
      </c>
      <c r="S12947" t="s">
        <v>32</v>
      </c>
      <c r="T12947" t="s">
        <v>942</v>
      </c>
    </row>
    <row r="12948" spans="1:20" x14ac:dyDescent="0.35">
      <c r="A12948" s="2">
        <v>39782</v>
      </c>
      <c r="B12948" t="s">
        <v>32</v>
      </c>
      <c r="C12948" t="s">
        <v>20</v>
      </c>
      <c r="D12948" t="s">
        <v>21</v>
      </c>
      <c r="E12948" t="s">
        <v>22</v>
      </c>
      <c r="F12948" t="s">
        <v>25</v>
      </c>
      <c r="G12948">
        <v>31208</v>
      </c>
      <c r="H12948">
        <v>0</v>
      </c>
      <c r="I12948">
        <v>0</v>
      </c>
      <c r="J12948">
        <v>31208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31208</v>
      </c>
      <c r="R12948" t="s">
        <v>838</v>
      </c>
      <c r="S12948" t="s">
        <v>32</v>
      </c>
      <c r="T12948" t="s">
        <v>942</v>
      </c>
    </row>
    <row r="12949" spans="1:20" x14ac:dyDescent="0.35">
      <c r="A12949" s="2">
        <v>39782</v>
      </c>
      <c r="B12949" t="s">
        <v>32</v>
      </c>
      <c r="C12949" t="s">
        <v>20</v>
      </c>
      <c r="D12949" t="s">
        <v>21</v>
      </c>
      <c r="E12949" t="s">
        <v>22</v>
      </c>
      <c r="F12949" t="s">
        <v>29</v>
      </c>
      <c r="G12949">
        <v>144.33000000000001</v>
      </c>
      <c r="H12949">
        <v>0</v>
      </c>
      <c r="I12949">
        <v>0</v>
      </c>
      <c r="J12949">
        <v>144.33000000000001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144.33000000000001</v>
      </c>
      <c r="R12949" t="s">
        <v>838</v>
      </c>
      <c r="S12949" t="s">
        <v>32</v>
      </c>
      <c r="T12949" t="s">
        <v>942</v>
      </c>
    </row>
    <row r="12950" spans="1:20" x14ac:dyDescent="0.35">
      <c r="A12950" s="2">
        <v>39782</v>
      </c>
      <c r="B12950" t="s">
        <v>32</v>
      </c>
      <c r="C12950" t="s">
        <v>20</v>
      </c>
      <c r="D12950" t="s">
        <v>21</v>
      </c>
      <c r="E12950" t="s">
        <v>22</v>
      </c>
      <c r="F12950" t="s">
        <v>30</v>
      </c>
      <c r="G12950">
        <v>189</v>
      </c>
      <c r="H12950">
        <v>0</v>
      </c>
      <c r="I12950">
        <v>0</v>
      </c>
      <c r="J12950">
        <v>189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189</v>
      </c>
      <c r="R12950" t="s">
        <v>838</v>
      </c>
      <c r="S12950" t="s">
        <v>32</v>
      </c>
      <c r="T12950" t="s">
        <v>942</v>
      </c>
    </row>
    <row r="12951" spans="1:20" x14ac:dyDescent="0.35">
      <c r="A12951" s="2">
        <v>39813</v>
      </c>
      <c r="B12951" t="s">
        <v>32</v>
      </c>
      <c r="C12951" t="s">
        <v>20</v>
      </c>
      <c r="D12951" t="s">
        <v>21</v>
      </c>
      <c r="E12951" t="s">
        <v>22</v>
      </c>
      <c r="F12951" t="s">
        <v>25</v>
      </c>
      <c r="G12951">
        <v>30042</v>
      </c>
      <c r="H12951">
        <v>0</v>
      </c>
      <c r="I12951">
        <v>0</v>
      </c>
      <c r="J12951">
        <v>30042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30042</v>
      </c>
      <c r="R12951" t="s">
        <v>838</v>
      </c>
      <c r="S12951" t="s">
        <v>32</v>
      </c>
      <c r="T12951" t="s">
        <v>942</v>
      </c>
    </row>
    <row r="12952" spans="1:20" x14ac:dyDescent="0.35">
      <c r="A12952" s="2">
        <v>39813</v>
      </c>
      <c r="B12952" t="s">
        <v>32</v>
      </c>
      <c r="C12952" t="s">
        <v>20</v>
      </c>
      <c r="D12952" t="s">
        <v>21</v>
      </c>
      <c r="E12952" t="s">
        <v>22</v>
      </c>
      <c r="F12952" t="s">
        <v>29</v>
      </c>
      <c r="G12952">
        <v>37.33</v>
      </c>
      <c r="H12952">
        <v>0</v>
      </c>
      <c r="I12952">
        <v>0</v>
      </c>
      <c r="J12952">
        <v>37.33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37.33</v>
      </c>
      <c r="R12952" t="s">
        <v>838</v>
      </c>
      <c r="S12952" t="s">
        <v>32</v>
      </c>
      <c r="T12952" t="s">
        <v>942</v>
      </c>
    </row>
    <row r="12953" spans="1:20" x14ac:dyDescent="0.35">
      <c r="A12953" s="2">
        <v>39813</v>
      </c>
      <c r="B12953" t="s">
        <v>32</v>
      </c>
      <c r="C12953" t="s">
        <v>20</v>
      </c>
      <c r="D12953" t="s">
        <v>21</v>
      </c>
      <c r="E12953" t="s">
        <v>22</v>
      </c>
      <c r="F12953" t="s">
        <v>31</v>
      </c>
      <c r="G12953">
        <v>24916.67</v>
      </c>
      <c r="H12953">
        <v>0</v>
      </c>
      <c r="I12953">
        <v>0</v>
      </c>
      <c r="J12953">
        <v>24916.67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24916.67</v>
      </c>
      <c r="R12953" t="s">
        <v>838</v>
      </c>
      <c r="S12953" t="s">
        <v>32</v>
      </c>
      <c r="T12953" t="s">
        <v>942</v>
      </c>
    </row>
    <row r="12954" spans="1:20" x14ac:dyDescent="0.35">
      <c r="A12954" s="2">
        <v>39813</v>
      </c>
      <c r="B12954" t="s">
        <v>32</v>
      </c>
      <c r="C12954" t="s">
        <v>20</v>
      </c>
      <c r="D12954" t="s">
        <v>21</v>
      </c>
      <c r="E12954" t="s">
        <v>22</v>
      </c>
      <c r="F12954" t="s">
        <v>30</v>
      </c>
      <c r="G12954">
        <v>46</v>
      </c>
      <c r="H12954">
        <v>0</v>
      </c>
      <c r="I12954">
        <v>0</v>
      </c>
      <c r="J12954">
        <v>46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46</v>
      </c>
      <c r="R12954" t="s">
        <v>838</v>
      </c>
      <c r="S12954" t="s">
        <v>32</v>
      </c>
      <c r="T12954" t="s">
        <v>942</v>
      </c>
    </row>
    <row r="12955" spans="1:20" x14ac:dyDescent="0.35">
      <c r="A12955" s="2">
        <v>39844</v>
      </c>
      <c r="B12955" t="s">
        <v>32</v>
      </c>
      <c r="C12955" t="s">
        <v>20</v>
      </c>
      <c r="D12955" t="s">
        <v>21</v>
      </c>
      <c r="E12955" t="s">
        <v>22</v>
      </c>
      <c r="F12955" t="s">
        <v>30</v>
      </c>
      <c r="G12955">
        <v>44</v>
      </c>
      <c r="H12955">
        <v>0</v>
      </c>
      <c r="I12955">
        <v>0</v>
      </c>
      <c r="J12955">
        <v>44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44</v>
      </c>
      <c r="R12955" t="s">
        <v>838</v>
      </c>
      <c r="S12955" t="s">
        <v>32</v>
      </c>
      <c r="T12955" t="s">
        <v>942</v>
      </c>
    </row>
    <row r="12956" spans="1:20" x14ac:dyDescent="0.35">
      <c r="A12956" s="2">
        <v>39844</v>
      </c>
      <c r="B12956" t="s">
        <v>32</v>
      </c>
      <c r="C12956" t="s">
        <v>20</v>
      </c>
      <c r="D12956" t="s">
        <v>21</v>
      </c>
      <c r="E12956" t="s">
        <v>22</v>
      </c>
      <c r="F12956" t="s">
        <v>29</v>
      </c>
      <c r="G12956">
        <v>39.33</v>
      </c>
      <c r="H12956">
        <v>0</v>
      </c>
      <c r="I12956">
        <v>0</v>
      </c>
      <c r="J12956">
        <v>39.33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39.33</v>
      </c>
      <c r="R12956" t="s">
        <v>838</v>
      </c>
      <c r="S12956" t="s">
        <v>32</v>
      </c>
      <c r="T12956" t="s">
        <v>942</v>
      </c>
    </row>
    <row r="12957" spans="1:20" x14ac:dyDescent="0.35">
      <c r="A12957" s="2">
        <v>39844</v>
      </c>
      <c r="B12957" t="s">
        <v>32</v>
      </c>
      <c r="C12957" t="s">
        <v>20</v>
      </c>
      <c r="D12957" t="s">
        <v>21</v>
      </c>
      <c r="E12957" t="s">
        <v>22</v>
      </c>
      <c r="F12957" t="s">
        <v>25</v>
      </c>
      <c r="G12957">
        <v>29750</v>
      </c>
      <c r="H12957">
        <v>0</v>
      </c>
      <c r="I12957">
        <v>0</v>
      </c>
      <c r="J12957">
        <v>2975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29750</v>
      </c>
      <c r="R12957" t="s">
        <v>838</v>
      </c>
      <c r="S12957" t="s">
        <v>32</v>
      </c>
      <c r="T12957" t="s">
        <v>942</v>
      </c>
    </row>
    <row r="12958" spans="1:20" x14ac:dyDescent="0.35">
      <c r="A12958" s="2">
        <v>39844</v>
      </c>
      <c r="B12958" t="s">
        <v>32</v>
      </c>
      <c r="C12958" t="s">
        <v>20</v>
      </c>
      <c r="D12958" t="s">
        <v>21</v>
      </c>
      <c r="E12958" t="s">
        <v>22</v>
      </c>
      <c r="F12958" t="s">
        <v>31</v>
      </c>
      <c r="G12958">
        <v>24916.67</v>
      </c>
      <c r="H12958">
        <v>0</v>
      </c>
      <c r="I12958">
        <v>0</v>
      </c>
      <c r="J12958">
        <v>24916.67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24916.67</v>
      </c>
      <c r="R12958" t="s">
        <v>838</v>
      </c>
      <c r="S12958" t="s">
        <v>32</v>
      </c>
      <c r="T12958" t="s">
        <v>942</v>
      </c>
    </row>
    <row r="12959" spans="1:20" x14ac:dyDescent="0.35">
      <c r="A12959" s="2">
        <v>39872</v>
      </c>
      <c r="B12959" t="s">
        <v>32</v>
      </c>
      <c r="C12959" t="s">
        <v>20</v>
      </c>
      <c r="D12959" t="s">
        <v>21</v>
      </c>
      <c r="E12959" t="s">
        <v>22</v>
      </c>
      <c r="F12959" t="s">
        <v>29</v>
      </c>
      <c r="G12959">
        <v>40.33</v>
      </c>
      <c r="H12959">
        <v>0</v>
      </c>
      <c r="I12959">
        <v>0</v>
      </c>
      <c r="J12959">
        <v>40.33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40.33</v>
      </c>
      <c r="R12959" t="s">
        <v>838</v>
      </c>
      <c r="S12959" t="s">
        <v>32</v>
      </c>
      <c r="T12959" t="s">
        <v>942</v>
      </c>
    </row>
    <row r="12960" spans="1:20" x14ac:dyDescent="0.35">
      <c r="A12960" s="2">
        <v>39872</v>
      </c>
      <c r="B12960" t="s">
        <v>32</v>
      </c>
      <c r="C12960" t="s">
        <v>20</v>
      </c>
      <c r="D12960" t="s">
        <v>21</v>
      </c>
      <c r="E12960" t="s">
        <v>22</v>
      </c>
      <c r="F12960" t="s">
        <v>30</v>
      </c>
      <c r="G12960">
        <v>43</v>
      </c>
      <c r="H12960">
        <v>0</v>
      </c>
      <c r="I12960">
        <v>0</v>
      </c>
      <c r="J12960">
        <v>43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43</v>
      </c>
      <c r="R12960" t="s">
        <v>838</v>
      </c>
      <c r="S12960" t="s">
        <v>32</v>
      </c>
      <c r="T12960" t="s">
        <v>942</v>
      </c>
    </row>
    <row r="12961" spans="1:20" x14ac:dyDescent="0.35">
      <c r="A12961" s="2">
        <v>39872</v>
      </c>
      <c r="B12961" t="s">
        <v>32</v>
      </c>
      <c r="C12961" t="s">
        <v>20</v>
      </c>
      <c r="D12961" t="s">
        <v>21</v>
      </c>
      <c r="E12961" t="s">
        <v>22</v>
      </c>
      <c r="F12961" t="s">
        <v>25</v>
      </c>
      <c r="G12961">
        <v>29458</v>
      </c>
      <c r="H12961">
        <v>0</v>
      </c>
      <c r="I12961">
        <v>0</v>
      </c>
      <c r="J12961">
        <v>29458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29458</v>
      </c>
      <c r="R12961" t="s">
        <v>838</v>
      </c>
      <c r="S12961" t="s">
        <v>32</v>
      </c>
      <c r="T12961" t="s">
        <v>942</v>
      </c>
    </row>
    <row r="12962" spans="1:20" x14ac:dyDescent="0.35">
      <c r="A12962" s="2">
        <v>39872</v>
      </c>
      <c r="B12962" t="s">
        <v>32</v>
      </c>
      <c r="C12962" t="s">
        <v>20</v>
      </c>
      <c r="D12962" t="s">
        <v>21</v>
      </c>
      <c r="E12962" t="s">
        <v>22</v>
      </c>
      <c r="F12962" t="s">
        <v>31</v>
      </c>
      <c r="G12962">
        <v>24916.67</v>
      </c>
      <c r="H12962">
        <v>0</v>
      </c>
      <c r="I12962">
        <v>0</v>
      </c>
      <c r="J12962">
        <v>24916.67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24916.67</v>
      </c>
      <c r="R12962" t="s">
        <v>838</v>
      </c>
      <c r="S12962" t="s">
        <v>32</v>
      </c>
      <c r="T12962" t="s">
        <v>942</v>
      </c>
    </row>
    <row r="12963" spans="1:20" x14ac:dyDescent="0.35">
      <c r="A12963" s="2">
        <v>39903</v>
      </c>
      <c r="B12963" t="s">
        <v>32</v>
      </c>
      <c r="C12963" t="s">
        <v>20</v>
      </c>
      <c r="D12963" t="s">
        <v>21</v>
      </c>
      <c r="E12963" t="s">
        <v>22</v>
      </c>
      <c r="F12963" t="s">
        <v>25</v>
      </c>
      <c r="G12963">
        <v>29167</v>
      </c>
      <c r="H12963">
        <v>0</v>
      </c>
      <c r="I12963">
        <v>0</v>
      </c>
      <c r="J12963">
        <v>29167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29167</v>
      </c>
      <c r="R12963" t="s">
        <v>838</v>
      </c>
      <c r="S12963" t="s">
        <v>32</v>
      </c>
      <c r="T12963" t="s">
        <v>942</v>
      </c>
    </row>
    <row r="12964" spans="1:20" x14ac:dyDescent="0.35">
      <c r="A12964" s="2">
        <v>39903</v>
      </c>
      <c r="B12964" t="s">
        <v>32</v>
      </c>
      <c r="C12964" t="s">
        <v>20</v>
      </c>
      <c r="D12964" t="s">
        <v>21</v>
      </c>
      <c r="E12964" t="s">
        <v>22</v>
      </c>
      <c r="F12964" t="s">
        <v>29</v>
      </c>
      <c r="G12964">
        <v>41.33</v>
      </c>
      <c r="H12964">
        <v>0</v>
      </c>
      <c r="I12964">
        <v>0</v>
      </c>
      <c r="J12964">
        <v>41.33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41.33</v>
      </c>
      <c r="R12964" t="s">
        <v>838</v>
      </c>
      <c r="S12964" t="s">
        <v>32</v>
      </c>
      <c r="T12964" t="s">
        <v>942</v>
      </c>
    </row>
    <row r="12965" spans="1:20" x14ac:dyDescent="0.35">
      <c r="A12965" s="2">
        <v>39903</v>
      </c>
      <c r="B12965" t="s">
        <v>32</v>
      </c>
      <c r="C12965" t="s">
        <v>20</v>
      </c>
      <c r="D12965" t="s">
        <v>21</v>
      </c>
      <c r="E12965" t="s">
        <v>22</v>
      </c>
      <c r="F12965" t="s">
        <v>30</v>
      </c>
      <c r="G12965">
        <v>42</v>
      </c>
      <c r="H12965">
        <v>0</v>
      </c>
      <c r="I12965">
        <v>0</v>
      </c>
      <c r="J12965">
        <v>42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42</v>
      </c>
      <c r="R12965" t="s">
        <v>838</v>
      </c>
      <c r="S12965" t="s">
        <v>32</v>
      </c>
      <c r="T12965" t="s">
        <v>942</v>
      </c>
    </row>
    <row r="12966" spans="1:20" x14ac:dyDescent="0.35">
      <c r="A12966" s="2">
        <v>39903</v>
      </c>
      <c r="B12966" t="s">
        <v>32</v>
      </c>
      <c r="C12966" t="s">
        <v>20</v>
      </c>
      <c r="D12966" t="s">
        <v>21</v>
      </c>
      <c r="E12966" t="s">
        <v>22</v>
      </c>
      <c r="F12966" t="s">
        <v>31</v>
      </c>
      <c r="G12966">
        <v>24916.67</v>
      </c>
      <c r="H12966">
        <v>0</v>
      </c>
      <c r="I12966">
        <v>0</v>
      </c>
      <c r="J12966">
        <v>24916.67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24916.67</v>
      </c>
      <c r="R12966" t="s">
        <v>838</v>
      </c>
      <c r="S12966" t="s">
        <v>32</v>
      </c>
      <c r="T12966" t="s">
        <v>942</v>
      </c>
    </row>
    <row r="12967" spans="1:20" x14ac:dyDescent="0.35">
      <c r="A12967" s="2">
        <v>39933</v>
      </c>
      <c r="B12967" t="s">
        <v>32</v>
      </c>
      <c r="C12967" t="s">
        <v>20</v>
      </c>
      <c r="D12967" t="s">
        <v>21</v>
      </c>
      <c r="E12967" t="s">
        <v>22</v>
      </c>
      <c r="F12967" t="s">
        <v>30</v>
      </c>
      <c r="G12967">
        <v>40</v>
      </c>
      <c r="H12967">
        <v>0</v>
      </c>
      <c r="I12967">
        <v>0</v>
      </c>
      <c r="J12967">
        <v>4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40</v>
      </c>
      <c r="R12967" t="s">
        <v>838</v>
      </c>
      <c r="S12967" t="s">
        <v>32</v>
      </c>
      <c r="T12967" t="s">
        <v>942</v>
      </c>
    </row>
    <row r="12968" spans="1:20" x14ac:dyDescent="0.35">
      <c r="A12968" s="2">
        <v>39933</v>
      </c>
      <c r="B12968" t="s">
        <v>32</v>
      </c>
      <c r="C12968" t="s">
        <v>20</v>
      </c>
      <c r="D12968" t="s">
        <v>21</v>
      </c>
      <c r="E12968" t="s">
        <v>22</v>
      </c>
      <c r="F12968" t="s">
        <v>31</v>
      </c>
      <c r="G12968">
        <v>24916.67</v>
      </c>
      <c r="H12968">
        <v>0</v>
      </c>
      <c r="I12968">
        <v>0</v>
      </c>
      <c r="J12968">
        <v>24916.67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24916.67</v>
      </c>
      <c r="R12968" t="s">
        <v>838</v>
      </c>
      <c r="S12968" t="s">
        <v>32</v>
      </c>
      <c r="T12968" t="s">
        <v>942</v>
      </c>
    </row>
    <row r="12969" spans="1:20" x14ac:dyDescent="0.35">
      <c r="A12969" s="2">
        <v>39933</v>
      </c>
      <c r="B12969" t="s">
        <v>32</v>
      </c>
      <c r="C12969" t="s">
        <v>20</v>
      </c>
      <c r="D12969" t="s">
        <v>21</v>
      </c>
      <c r="E12969" t="s">
        <v>22</v>
      </c>
      <c r="F12969" t="s">
        <v>29</v>
      </c>
      <c r="G12969">
        <v>43.33</v>
      </c>
      <c r="H12969">
        <v>0</v>
      </c>
      <c r="I12969">
        <v>0</v>
      </c>
      <c r="J12969">
        <v>43.33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43.33</v>
      </c>
      <c r="R12969" t="s">
        <v>838</v>
      </c>
      <c r="S12969" t="s">
        <v>32</v>
      </c>
      <c r="T12969" t="s">
        <v>942</v>
      </c>
    </row>
    <row r="12970" spans="1:20" x14ac:dyDescent="0.35">
      <c r="A12970" s="2">
        <v>39933</v>
      </c>
      <c r="B12970" t="s">
        <v>32</v>
      </c>
      <c r="C12970" t="s">
        <v>20</v>
      </c>
      <c r="D12970" t="s">
        <v>21</v>
      </c>
      <c r="E12970" t="s">
        <v>22</v>
      </c>
      <c r="F12970" t="s">
        <v>25</v>
      </c>
      <c r="G12970">
        <v>28875</v>
      </c>
      <c r="H12970">
        <v>0</v>
      </c>
      <c r="I12970">
        <v>0</v>
      </c>
      <c r="J12970">
        <v>28875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28875</v>
      </c>
      <c r="R12970" t="s">
        <v>838</v>
      </c>
      <c r="S12970" t="s">
        <v>32</v>
      </c>
      <c r="T12970" t="s">
        <v>942</v>
      </c>
    </row>
    <row r="12971" spans="1:20" x14ac:dyDescent="0.35">
      <c r="A12971" s="2">
        <v>39964</v>
      </c>
      <c r="B12971" t="s">
        <v>32</v>
      </c>
      <c r="C12971" t="s">
        <v>20</v>
      </c>
      <c r="D12971" t="s">
        <v>21</v>
      </c>
      <c r="E12971" t="s">
        <v>22</v>
      </c>
      <c r="F12971" t="s">
        <v>31</v>
      </c>
      <c r="G12971">
        <v>24916.67</v>
      </c>
      <c r="H12971">
        <v>0</v>
      </c>
      <c r="I12971">
        <v>0</v>
      </c>
      <c r="J12971">
        <v>24916.67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24916.67</v>
      </c>
      <c r="R12971" t="s">
        <v>838</v>
      </c>
      <c r="S12971" t="s">
        <v>32</v>
      </c>
      <c r="T12971" t="s">
        <v>942</v>
      </c>
    </row>
    <row r="12972" spans="1:20" x14ac:dyDescent="0.35">
      <c r="A12972" s="2">
        <v>39964</v>
      </c>
      <c r="B12972" t="s">
        <v>32</v>
      </c>
      <c r="C12972" t="s">
        <v>20</v>
      </c>
      <c r="D12972" t="s">
        <v>21</v>
      </c>
      <c r="E12972" t="s">
        <v>22</v>
      </c>
      <c r="F12972" t="s">
        <v>25</v>
      </c>
      <c r="G12972">
        <v>28583</v>
      </c>
      <c r="H12972">
        <v>0</v>
      </c>
      <c r="I12972">
        <v>0</v>
      </c>
      <c r="J12972">
        <v>28583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28583</v>
      </c>
      <c r="R12972" t="s">
        <v>838</v>
      </c>
      <c r="S12972" t="s">
        <v>32</v>
      </c>
      <c r="T12972" t="s">
        <v>942</v>
      </c>
    </row>
    <row r="12973" spans="1:20" x14ac:dyDescent="0.35">
      <c r="A12973" s="2">
        <v>39964</v>
      </c>
      <c r="B12973" t="s">
        <v>32</v>
      </c>
      <c r="C12973" t="s">
        <v>20</v>
      </c>
      <c r="D12973" t="s">
        <v>21</v>
      </c>
      <c r="E12973" t="s">
        <v>22</v>
      </c>
      <c r="F12973" t="s">
        <v>29</v>
      </c>
      <c r="G12973">
        <v>44.33</v>
      </c>
      <c r="H12973">
        <v>0</v>
      </c>
      <c r="I12973">
        <v>0</v>
      </c>
      <c r="J12973">
        <v>44.33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44.33</v>
      </c>
      <c r="R12973" t="s">
        <v>838</v>
      </c>
      <c r="S12973" t="s">
        <v>32</v>
      </c>
      <c r="T12973" t="s">
        <v>942</v>
      </c>
    </row>
    <row r="12974" spans="1:20" x14ac:dyDescent="0.35">
      <c r="A12974" s="2">
        <v>39964</v>
      </c>
      <c r="B12974" t="s">
        <v>32</v>
      </c>
      <c r="C12974" t="s">
        <v>20</v>
      </c>
      <c r="D12974" t="s">
        <v>21</v>
      </c>
      <c r="E12974" t="s">
        <v>22</v>
      </c>
      <c r="F12974" t="s">
        <v>30</v>
      </c>
      <c r="G12974">
        <v>39</v>
      </c>
      <c r="H12974">
        <v>0</v>
      </c>
      <c r="I12974">
        <v>0</v>
      </c>
      <c r="J12974">
        <v>39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39</v>
      </c>
      <c r="R12974" t="s">
        <v>838</v>
      </c>
      <c r="S12974" t="s">
        <v>32</v>
      </c>
      <c r="T12974" t="s">
        <v>942</v>
      </c>
    </row>
    <row r="12975" spans="1:20" x14ac:dyDescent="0.35">
      <c r="A12975" s="2">
        <v>39994</v>
      </c>
      <c r="B12975" t="s">
        <v>32</v>
      </c>
      <c r="C12975" t="s">
        <v>20</v>
      </c>
      <c r="D12975" t="s">
        <v>21</v>
      </c>
      <c r="E12975" t="s">
        <v>22</v>
      </c>
      <c r="F12975" t="s">
        <v>29</v>
      </c>
      <c r="G12975">
        <v>45.33</v>
      </c>
      <c r="H12975">
        <v>0</v>
      </c>
      <c r="I12975">
        <v>0</v>
      </c>
      <c r="J12975">
        <v>45.33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45.33</v>
      </c>
      <c r="R12975" t="s">
        <v>838</v>
      </c>
      <c r="S12975" t="s">
        <v>32</v>
      </c>
      <c r="T12975" t="s">
        <v>942</v>
      </c>
    </row>
    <row r="12976" spans="1:20" x14ac:dyDescent="0.35">
      <c r="A12976" s="2">
        <v>39994</v>
      </c>
      <c r="B12976" t="s">
        <v>32</v>
      </c>
      <c r="C12976" t="s">
        <v>20</v>
      </c>
      <c r="D12976" t="s">
        <v>21</v>
      </c>
      <c r="E12976" t="s">
        <v>22</v>
      </c>
      <c r="F12976" t="s">
        <v>25</v>
      </c>
      <c r="G12976">
        <v>28292</v>
      </c>
      <c r="H12976">
        <v>0</v>
      </c>
      <c r="I12976">
        <v>0</v>
      </c>
      <c r="J12976">
        <v>28292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28292</v>
      </c>
      <c r="R12976" t="s">
        <v>838</v>
      </c>
      <c r="S12976" t="s">
        <v>32</v>
      </c>
      <c r="T12976" t="s">
        <v>942</v>
      </c>
    </row>
    <row r="12977" spans="1:20" x14ac:dyDescent="0.35">
      <c r="A12977" s="2">
        <v>39994</v>
      </c>
      <c r="B12977" t="s">
        <v>32</v>
      </c>
      <c r="C12977" t="s">
        <v>20</v>
      </c>
      <c r="D12977" t="s">
        <v>21</v>
      </c>
      <c r="E12977" t="s">
        <v>22</v>
      </c>
      <c r="F12977" t="s">
        <v>30</v>
      </c>
      <c r="G12977">
        <v>38</v>
      </c>
      <c r="H12977">
        <v>0</v>
      </c>
      <c r="I12977">
        <v>0</v>
      </c>
      <c r="J12977">
        <v>38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38</v>
      </c>
      <c r="R12977" t="s">
        <v>838</v>
      </c>
      <c r="S12977" t="s">
        <v>32</v>
      </c>
      <c r="T12977" t="s">
        <v>942</v>
      </c>
    </row>
    <row r="12978" spans="1:20" x14ac:dyDescent="0.35">
      <c r="A12978" s="2">
        <v>39994</v>
      </c>
      <c r="B12978" t="s">
        <v>32</v>
      </c>
      <c r="C12978" t="s">
        <v>20</v>
      </c>
      <c r="D12978" t="s">
        <v>21</v>
      </c>
      <c r="E12978" t="s">
        <v>22</v>
      </c>
      <c r="F12978" t="s">
        <v>31</v>
      </c>
      <c r="G12978">
        <v>24916.67</v>
      </c>
      <c r="H12978">
        <v>0</v>
      </c>
      <c r="I12978">
        <v>0</v>
      </c>
      <c r="J12978">
        <v>24916.67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24916.67</v>
      </c>
      <c r="R12978" t="s">
        <v>838</v>
      </c>
      <c r="S12978" t="s">
        <v>32</v>
      </c>
      <c r="T12978" t="s">
        <v>942</v>
      </c>
    </row>
    <row r="12979" spans="1:20" x14ac:dyDescent="0.35">
      <c r="A12979" s="2">
        <v>40025</v>
      </c>
      <c r="B12979" t="s">
        <v>32</v>
      </c>
      <c r="C12979" t="s">
        <v>20</v>
      </c>
      <c r="D12979" t="s">
        <v>21</v>
      </c>
      <c r="E12979" t="s">
        <v>22</v>
      </c>
      <c r="F12979" t="s">
        <v>30</v>
      </c>
      <c r="G12979">
        <v>36</v>
      </c>
      <c r="H12979">
        <v>0</v>
      </c>
      <c r="I12979">
        <v>0</v>
      </c>
      <c r="J12979">
        <v>36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36</v>
      </c>
      <c r="R12979" t="s">
        <v>838</v>
      </c>
      <c r="S12979" t="s">
        <v>32</v>
      </c>
      <c r="T12979" t="s">
        <v>942</v>
      </c>
    </row>
    <row r="12980" spans="1:20" x14ac:dyDescent="0.35">
      <c r="A12980" s="2">
        <v>40025</v>
      </c>
      <c r="B12980" t="s">
        <v>32</v>
      </c>
      <c r="C12980" t="s">
        <v>20</v>
      </c>
      <c r="D12980" t="s">
        <v>21</v>
      </c>
      <c r="E12980" t="s">
        <v>22</v>
      </c>
      <c r="F12980" t="s">
        <v>29</v>
      </c>
      <c r="G12980">
        <v>47.33</v>
      </c>
      <c r="H12980">
        <v>0</v>
      </c>
      <c r="I12980">
        <v>0</v>
      </c>
      <c r="J12980">
        <v>47.33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47.33</v>
      </c>
      <c r="R12980" t="s">
        <v>838</v>
      </c>
      <c r="S12980" t="s">
        <v>32</v>
      </c>
      <c r="T12980" t="s">
        <v>942</v>
      </c>
    </row>
    <row r="12981" spans="1:20" x14ac:dyDescent="0.35">
      <c r="A12981" s="2">
        <v>40025</v>
      </c>
      <c r="B12981" t="s">
        <v>32</v>
      </c>
      <c r="C12981" t="s">
        <v>20</v>
      </c>
      <c r="D12981" t="s">
        <v>21</v>
      </c>
      <c r="E12981" t="s">
        <v>22</v>
      </c>
      <c r="F12981" t="s">
        <v>25</v>
      </c>
      <c r="G12981">
        <v>28000</v>
      </c>
      <c r="H12981">
        <v>0</v>
      </c>
      <c r="I12981">
        <v>0</v>
      </c>
      <c r="J12981">
        <v>2800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28000</v>
      </c>
      <c r="R12981" t="s">
        <v>838</v>
      </c>
      <c r="S12981" t="s">
        <v>32</v>
      </c>
      <c r="T12981" t="s">
        <v>942</v>
      </c>
    </row>
    <row r="12982" spans="1:20" x14ac:dyDescent="0.35">
      <c r="A12982" s="2">
        <v>40025</v>
      </c>
      <c r="B12982" t="s">
        <v>32</v>
      </c>
      <c r="C12982" t="s">
        <v>20</v>
      </c>
      <c r="D12982" t="s">
        <v>21</v>
      </c>
      <c r="E12982" t="s">
        <v>22</v>
      </c>
      <c r="F12982" t="s">
        <v>31</v>
      </c>
      <c r="G12982">
        <v>24916.67</v>
      </c>
      <c r="H12982">
        <v>0</v>
      </c>
      <c r="I12982">
        <v>0</v>
      </c>
      <c r="J12982">
        <v>24916.67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24916.67</v>
      </c>
      <c r="R12982" t="s">
        <v>838</v>
      </c>
      <c r="S12982" t="s">
        <v>32</v>
      </c>
      <c r="T12982" t="s">
        <v>942</v>
      </c>
    </row>
    <row r="12983" spans="1:20" x14ac:dyDescent="0.35">
      <c r="A12983" s="2">
        <v>40056</v>
      </c>
      <c r="B12983" t="s">
        <v>32</v>
      </c>
      <c r="C12983" t="s">
        <v>20</v>
      </c>
      <c r="D12983" t="s">
        <v>21</v>
      </c>
      <c r="E12983" t="s">
        <v>22</v>
      </c>
      <c r="F12983" t="s">
        <v>31</v>
      </c>
      <c r="G12983">
        <v>24916.67</v>
      </c>
      <c r="H12983">
        <v>0</v>
      </c>
      <c r="I12983">
        <v>0</v>
      </c>
      <c r="J12983">
        <v>24916.67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24916.67</v>
      </c>
      <c r="R12983" t="s">
        <v>838</v>
      </c>
      <c r="S12983" t="s">
        <v>32</v>
      </c>
      <c r="T12983" t="s">
        <v>942</v>
      </c>
    </row>
    <row r="12984" spans="1:20" x14ac:dyDescent="0.35">
      <c r="A12984" s="2">
        <v>40056</v>
      </c>
      <c r="B12984" t="s">
        <v>32</v>
      </c>
      <c r="C12984" t="s">
        <v>20</v>
      </c>
      <c r="D12984" t="s">
        <v>21</v>
      </c>
      <c r="E12984" t="s">
        <v>22</v>
      </c>
      <c r="F12984" t="s">
        <v>25</v>
      </c>
      <c r="G12984">
        <v>27708</v>
      </c>
      <c r="H12984">
        <v>0</v>
      </c>
      <c r="I12984">
        <v>0</v>
      </c>
      <c r="J12984">
        <v>27708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27708</v>
      </c>
      <c r="R12984" t="s">
        <v>838</v>
      </c>
      <c r="S12984" t="s">
        <v>32</v>
      </c>
      <c r="T12984" t="s">
        <v>942</v>
      </c>
    </row>
    <row r="12985" spans="1:20" x14ac:dyDescent="0.35">
      <c r="A12985" s="2">
        <v>40056</v>
      </c>
      <c r="B12985" t="s">
        <v>32</v>
      </c>
      <c r="C12985" t="s">
        <v>20</v>
      </c>
      <c r="D12985" t="s">
        <v>21</v>
      </c>
      <c r="E12985" t="s">
        <v>22</v>
      </c>
      <c r="F12985" t="s">
        <v>29</v>
      </c>
      <c r="G12985">
        <v>48.33</v>
      </c>
      <c r="H12985">
        <v>0</v>
      </c>
      <c r="I12985">
        <v>0</v>
      </c>
      <c r="J12985">
        <v>48.33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48.33</v>
      </c>
      <c r="R12985" t="s">
        <v>838</v>
      </c>
      <c r="S12985" t="s">
        <v>32</v>
      </c>
      <c r="T12985" t="s">
        <v>942</v>
      </c>
    </row>
    <row r="12986" spans="1:20" x14ac:dyDescent="0.35">
      <c r="A12986" s="2">
        <v>40056</v>
      </c>
      <c r="B12986" t="s">
        <v>32</v>
      </c>
      <c r="C12986" t="s">
        <v>20</v>
      </c>
      <c r="D12986" t="s">
        <v>21</v>
      </c>
      <c r="E12986" t="s">
        <v>22</v>
      </c>
      <c r="F12986" t="s">
        <v>30</v>
      </c>
      <c r="G12986">
        <v>35</v>
      </c>
      <c r="H12986">
        <v>0</v>
      </c>
      <c r="I12986">
        <v>0</v>
      </c>
      <c r="J12986">
        <v>35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35</v>
      </c>
      <c r="R12986" t="s">
        <v>838</v>
      </c>
      <c r="S12986" t="s">
        <v>32</v>
      </c>
      <c r="T12986" t="s">
        <v>942</v>
      </c>
    </row>
    <row r="12987" spans="1:20" x14ac:dyDescent="0.35">
      <c r="A12987" s="2">
        <v>40086</v>
      </c>
      <c r="B12987" t="s">
        <v>32</v>
      </c>
      <c r="C12987" t="s">
        <v>20</v>
      </c>
      <c r="D12987" t="s">
        <v>21</v>
      </c>
      <c r="E12987" t="s">
        <v>22</v>
      </c>
      <c r="F12987" t="s">
        <v>29</v>
      </c>
      <c r="G12987">
        <v>50.33</v>
      </c>
      <c r="H12987">
        <v>0</v>
      </c>
      <c r="I12987">
        <v>0</v>
      </c>
      <c r="J12987">
        <v>50.33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50.33</v>
      </c>
      <c r="R12987" t="s">
        <v>838</v>
      </c>
      <c r="S12987" t="s">
        <v>32</v>
      </c>
      <c r="T12987" t="s">
        <v>942</v>
      </c>
    </row>
    <row r="12988" spans="1:20" x14ac:dyDescent="0.35">
      <c r="A12988" s="2">
        <v>40086</v>
      </c>
      <c r="B12988" t="s">
        <v>32</v>
      </c>
      <c r="C12988" t="s">
        <v>20</v>
      </c>
      <c r="D12988" t="s">
        <v>21</v>
      </c>
      <c r="E12988" t="s">
        <v>22</v>
      </c>
      <c r="F12988" t="s">
        <v>30</v>
      </c>
      <c r="G12988">
        <v>33</v>
      </c>
      <c r="H12988">
        <v>0</v>
      </c>
      <c r="I12988">
        <v>0</v>
      </c>
      <c r="J12988">
        <v>33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33</v>
      </c>
      <c r="R12988" t="s">
        <v>838</v>
      </c>
      <c r="S12988" t="s">
        <v>32</v>
      </c>
      <c r="T12988" t="s">
        <v>942</v>
      </c>
    </row>
    <row r="12989" spans="1:20" x14ac:dyDescent="0.35">
      <c r="A12989" s="2">
        <v>40086</v>
      </c>
      <c r="B12989" t="s">
        <v>32</v>
      </c>
      <c r="C12989" t="s">
        <v>20</v>
      </c>
      <c r="D12989" t="s">
        <v>21</v>
      </c>
      <c r="E12989" t="s">
        <v>22</v>
      </c>
      <c r="F12989" t="s">
        <v>31</v>
      </c>
      <c r="G12989">
        <v>24916.67</v>
      </c>
      <c r="H12989">
        <v>0</v>
      </c>
      <c r="I12989">
        <v>0</v>
      </c>
      <c r="J12989">
        <v>24916.67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24916.67</v>
      </c>
      <c r="R12989" t="s">
        <v>838</v>
      </c>
      <c r="S12989" t="s">
        <v>32</v>
      </c>
      <c r="T12989" t="s">
        <v>942</v>
      </c>
    </row>
    <row r="12990" spans="1:20" x14ac:dyDescent="0.35">
      <c r="A12990" s="2">
        <v>40086</v>
      </c>
      <c r="B12990" t="s">
        <v>32</v>
      </c>
      <c r="C12990" t="s">
        <v>20</v>
      </c>
      <c r="D12990" t="s">
        <v>21</v>
      </c>
      <c r="E12990" t="s">
        <v>22</v>
      </c>
      <c r="F12990" t="s">
        <v>25</v>
      </c>
      <c r="G12990">
        <v>27417</v>
      </c>
      <c r="H12990">
        <v>0</v>
      </c>
      <c r="I12990">
        <v>0</v>
      </c>
      <c r="J12990">
        <v>27417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27417</v>
      </c>
      <c r="R12990" t="s">
        <v>838</v>
      </c>
      <c r="S12990" t="s">
        <v>32</v>
      </c>
      <c r="T12990" t="s">
        <v>942</v>
      </c>
    </row>
    <row r="12991" spans="1:20" x14ac:dyDescent="0.35">
      <c r="A12991" s="2">
        <v>40117</v>
      </c>
      <c r="B12991" t="s">
        <v>32</v>
      </c>
      <c r="C12991" t="s">
        <v>20</v>
      </c>
      <c r="D12991" t="s">
        <v>21</v>
      </c>
      <c r="E12991" t="s">
        <v>22</v>
      </c>
      <c r="F12991" t="s">
        <v>29</v>
      </c>
      <c r="G12991">
        <v>51.43</v>
      </c>
      <c r="H12991">
        <v>0</v>
      </c>
      <c r="I12991">
        <v>0</v>
      </c>
      <c r="J12991">
        <v>51.43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51.43</v>
      </c>
      <c r="R12991" t="s">
        <v>838</v>
      </c>
      <c r="S12991" t="s">
        <v>32</v>
      </c>
      <c r="T12991" t="s">
        <v>942</v>
      </c>
    </row>
    <row r="12992" spans="1:20" x14ac:dyDescent="0.35">
      <c r="A12992" s="2">
        <v>40117</v>
      </c>
      <c r="B12992" t="s">
        <v>32</v>
      </c>
      <c r="C12992" t="s">
        <v>20</v>
      </c>
      <c r="D12992" t="s">
        <v>21</v>
      </c>
      <c r="E12992" t="s">
        <v>22</v>
      </c>
      <c r="F12992" t="s">
        <v>25</v>
      </c>
      <c r="G12992">
        <v>27125</v>
      </c>
      <c r="H12992">
        <v>0</v>
      </c>
      <c r="I12992">
        <v>0</v>
      </c>
      <c r="J12992">
        <v>27125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27125</v>
      </c>
      <c r="R12992" t="s">
        <v>838</v>
      </c>
      <c r="S12992" t="s">
        <v>32</v>
      </c>
      <c r="T12992" t="s">
        <v>942</v>
      </c>
    </row>
    <row r="12993" spans="1:20" x14ac:dyDescent="0.35">
      <c r="A12993" s="2">
        <v>40117</v>
      </c>
      <c r="B12993" t="s">
        <v>32</v>
      </c>
      <c r="C12993" t="s">
        <v>20</v>
      </c>
      <c r="D12993" t="s">
        <v>21</v>
      </c>
      <c r="E12993" t="s">
        <v>22</v>
      </c>
      <c r="F12993" t="s">
        <v>31</v>
      </c>
      <c r="G12993">
        <v>24916.67</v>
      </c>
      <c r="H12993">
        <v>0</v>
      </c>
      <c r="I12993">
        <v>0</v>
      </c>
      <c r="J12993">
        <v>24916.67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24916.67</v>
      </c>
      <c r="R12993" t="s">
        <v>838</v>
      </c>
      <c r="S12993" t="s">
        <v>32</v>
      </c>
      <c r="T12993" t="s">
        <v>942</v>
      </c>
    </row>
    <row r="12994" spans="1:20" x14ac:dyDescent="0.35">
      <c r="A12994" s="2">
        <v>40117</v>
      </c>
      <c r="B12994" t="s">
        <v>32</v>
      </c>
      <c r="C12994" t="s">
        <v>20</v>
      </c>
      <c r="D12994" t="s">
        <v>21</v>
      </c>
      <c r="E12994" t="s">
        <v>22</v>
      </c>
      <c r="F12994" t="s">
        <v>30</v>
      </c>
      <c r="G12994">
        <v>31.9</v>
      </c>
      <c r="H12994">
        <v>0</v>
      </c>
      <c r="I12994">
        <v>0</v>
      </c>
      <c r="J12994">
        <v>31.9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31.9</v>
      </c>
      <c r="R12994" t="s">
        <v>838</v>
      </c>
      <c r="S12994" t="s">
        <v>32</v>
      </c>
      <c r="T12994" t="s">
        <v>942</v>
      </c>
    </row>
    <row r="12995" spans="1:20" x14ac:dyDescent="0.35">
      <c r="A12995" s="2">
        <v>40147</v>
      </c>
      <c r="B12995" t="s">
        <v>32</v>
      </c>
      <c r="C12995" t="s">
        <v>20</v>
      </c>
      <c r="D12995" t="s">
        <v>21</v>
      </c>
      <c r="E12995" t="s">
        <v>22</v>
      </c>
      <c r="F12995" t="s">
        <v>29</v>
      </c>
      <c r="G12995">
        <v>52.8</v>
      </c>
      <c r="H12995">
        <v>0</v>
      </c>
      <c r="I12995">
        <v>0</v>
      </c>
      <c r="J12995">
        <v>52.8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52.8</v>
      </c>
      <c r="R12995" t="s">
        <v>838</v>
      </c>
      <c r="S12995" t="s">
        <v>32</v>
      </c>
      <c r="T12995" t="s">
        <v>942</v>
      </c>
    </row>
    <row r="12996" spans="1:20" x14ac:dyDescent="0.35">
      <c r="A12996" s="2">
        <v>40147</v>
      </c>
      <c r="B12996" t="s">
        <v>32</v>
      </c>
      <c r="C12996" t="s">
        <v>20</v>
      </c>
      <c r="D12996" t="s">
        <v>21</v>
      </c>
      <c r="E12996" t="s">
        <v>22</v>
      </c>
      <c r="F12996" t="s">
        <v>31</v>
      </c>
      <c r="G12996">
        <v>24916.67</v>
      </c>
      <c r="H12996">
        <v>0</v>
      </c>
      <c r="I12996">
        <v>0</v>
      </c>
      <c r="J12996">
        <v>24916.67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24916.67</v>
      </c>
      <c r="R12996" t="s">
        <v>838</v>
      </c>
      <c r="S12996" t="s">
        <v>32</v>
      </c>
      <c r="T12996" t="s">
        <v>942</v>
      </c>
    </row>
    <row r="12997" spans="1:20" x14ac:dyDescent="0.35">
      <c r="A12997" s="2">
        <v>40147</v>
      </c>
      <c r="B12997" t="s">
        <v>32</v>
      </c>
      <c r="C12997" t="s">
        <v>20</v>
      </c>
      <c r="D12997" t="s">
        <v>21</v>
      </c>
      <c r="E12997" t="s">
        <v>22</v>
      </c>
      <c r="F12997" t="s">
        <v>30</v>
      </c>
      <c r="G12997">
        <v>30.53</v>
      </c>
      <c r="H12997">
        <v>0</v>
      </c>
      <c r="I12997">
        <v>0</v>
      </c>
      <c r="J12997">
        <v>30.53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30.53</v>
      </c>
      <c r="R12997" t="s">
        <v>838</v>
      </c>
      <c r="S12997" t="s">
        <v>32</v>
      </c>
      <c r="T12997" t="s">
        <v>942</v>
      </c>
    </row>
    <row r="12998" spans="1:20" x14ac:dyDescent="0.35">
      <c r="A12998" s="2">
        <v>40147</v>
      </c>
      <c r="B12998" t="s">
        <v>32</v>
      </c>
      <c r="C12998" t="s">
        <v>20</v>
      </c>
      <c r="D12998" t="s">
        <v>21</v>
      </c>
      <c r="E12998" t="s">
        <v>22</v>
      </c>
      <c r="F12998" t="s">
        <v>25</v>
      </c>
      <c r="G12998">
        <v>26833</v>
      </c>
      <c r="H12998">
        <v>0</v>
      </c>
      <c r="I12998">
        <v>0</v>
      </c>
      <c r="J12998">
        <v>26833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26833</v>
      </c>
      <c r="R12998" t="s">
        <v>838</v>
      </c>
      <c r="S12998" t="s">
        <v>32</v>
      </c>
      <c r="T12998" t="s">
        <v>942</v>
      </c>
    </row>
    <row r="12999" spans="1:20" x14ac:dyDescent="0.35">
      <c r="A12999" s="2">
        <v>40178</v>
      </c>
      <c r="B12999" t="s">
        <v>32</v>
      </c>
      <c r="C12999" t="s">
        <v>20</v>
      </c>
      <c r="D12999" t="s">
        <v>21</v>
      </c>
      <c r="E12999" t="s">
        <v>22</v>
      </c>
      <c r="F12999" t="s">
        <v>29</v>
      </c>
      <c r="G12999">
        <v>54.39</v>
      </c>
      <c r="H12999">
        <v>0</v>
      </c>
      <c r="I12999">
        <v>0</v>
      </c>
      <c r="J12999">
        <v>54.39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54.39</v>
      </c>
      <c r="R12999" t="s">
        <v>838</v>
      </c>
      <c r="S12999" t="s">
        <v>32</v>
      </c>
      <c r="T12999" t="s">
        <v>942</v>
      </c>
    </row>
    <row r="13000" spans="1:20" x14ac:dyDescent="0.35">
      <c r="A13000" s="2">
        <v>40178</v>
      </c>
      <c r="B13000" t="s">
        <v>32</v>
      </c>
      <c r="C13000" t="s">
        <v>20</v>
      </c>
      <c r="D13000" t="s">
        <v>21</v>
      </c>
      <c r="E13000" t="s">
        <v>22</v>
      </c>
      <c r="F13000" t="s">
        <v>25</v>
      </c>
      <c r="G13000">
        <v>26542</v>
      </c>
      <c r="H13000">
        <v>0</v>
      </c>
      <c r="I13000">
        <v>0</v>
      </c>
      <c r="J13000">
        <v>26542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26542</v>
      </c>
      <c r="R13000" t="s">
        <v>838</v>
      </c>
      <c r="S13000" t="s">
        <v>32</v>
      </c>
      <c r="T13000" t="s">
        <v>942</v>
      </c>
    </row>
    <row r="13001" spans="1:20" x14ac:dyDescent="0.35">
      <c r="A13001" s="2">
        <v>40178</v>
      </c>
      <c r="B13001" t="s">
        <v>32</v>
      </c>
      <c r="C13001" t="s">
        <v>20</v>
      </c>
      <c r="D13001" t="s">
        <v>21</v>
      </c>
      <c r="E13001" t="s">
        <v>22</v>
      </c>
      <c r="F13001" t="s">
        <v>31</v>
      </c>
      <c r="G13001">
        <v>24916.67</v>
      </c>
      <c r="H13001">
        <v>0</v>
      </c>
      <c r="I13001">
        <v>0</v>
      </c>
      <c r="J13001">
        <v>24916.67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24916.67</v>
      </c>
      <c r="R13001" t="s">
        <v>838</v>
      </c>
      <c r="S13001" t="s">
        <v>32</v>
      </c>
      <c r="T13001" t="s">
        <v>942</v>
      </c>
    </row>
    <row r="13002" spans="1:20" x14ac:dyDescent="0.35">
      <c r="A13002" s="2">
        <v>40178</v>
      </c>
      <c r="B13002" t="s">
        <v>32</v>
      </c>
      <c r="C13002" t="s">
        <v>20</v>
      </c>
      <c r="D13002" t="s">
        <v>21</v>
      </c>
      <c r="E13002" t="s">
        <v>22</v>
      </c>
      <c r="F13002" t="s">
        <v>30</v>
      </c>
      <c r="G13002">
        <v>28.94</v>
      </c>
      <c r="H13002">
        <v>0</v>
      </c>
      <c r="I13002">
        <v>0</v>
      </c>
      <c r="J13002">
        <v>28.94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28.94</v>
      </c>
      <c r="R13002" t="s">
        <v>838</v>
      </c>
      <c r="S13002" t="s">
        <v>32</v>
      </c>
      <c r="T13002" t="s">
        <v>942</v>
      </c>
    </row>
    <row r="13003" spans="1:20" x14ac:dyDescent="0.35">
      <c r="A13003" s="2">
        <v>40209</v>
      </c>
      <c r="B13003" t="s">
        <v>32</v>
      </c>
      <c r="C13003" t="s">
        <v>20</v>
      </c>
      <c r="D13003" t="s">
        <v>21</v>
      </c>
      <c r="E13003" t="s">
        <v>22</v>
      </c>
      <c r="F13003" t="s">
        <v>31</v>
      </c>
      <c r="G13003">
        <v>24916.67</v>
      </c>
      <c r="H13003">
        <v>0</v>
      </c>
      <c r="I13003">
        <v>0</v>
      </c>
      <c r="J13003">
        <v>24916.67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24916.67</v>
      </c>
      <c r="R13003" t="s">
        <v>838</v>
      </c>
      <c r="S13003" t="s">
        <v>32</v>
      </c>
      <c r="T13003" t="s">
        <v>942</v>
      </c>
    </row>
    <row r="13004" spans="1:20" x14ac:dyDescent="0.35">
      <c r="A13004" s="2">
        <v>40209</v>
      </c>
      <c r="B13004" t="s">
        <v>32</v>
      </c>
      <c r="C13004" t="s">
        <v>20</v>
      </c>
      <c r="D13004" t="s">
        <v>21</v>
      </c>
      <c r="E13004" t="s">
        <v>22</v>
      </c>
      <c r="F13004" t="s">
        <v>29</v>
      </c>
      <c r="G13004">
        <v>55.63</v>
      </c>
      <c r="H13004">
        <v>0</v>
      </c>
      <c r="I13004">
        <v>0</v>
      </c>
      <c r="J13004">
        <v>55.63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55.63</v>
      </c>
      <c r="R13004" t="s">
        <v>838</v>
      </c>
      <c r="S13004" t="s">
        <v>32</v>
      </c>
      <c r="T13004" t="s">
        <v>942</v>
      </c>
    </row>
    <row r="13005" spans="1:20" x14ac:dyDescent="0.35">
      <c r="A13005" s="2">
        <v>40209</v>
      </c>
      <c r="B13005" t="s">
        <v>32</v>
      </c>
      <c r="C13005" t="s">
        <v>20</v>
      </c>
      <c r="D13005" t="s">
        <v>21</v>
      </c>
      <c r="E13005" t="s">
        <v>22</v>
      </c>
      <c r="F13005" t="s">
        <v>30</v>
      </c>
      <c r="G13005">
        <v>27.7</v>
      </c>
      <c r="H13005">
        <v>0</v>
      </c>
      <c r="I13005">
        <v>0</v>
      </c>
      <c r="J13005">
        <v>27.7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27.7</v>
      </c>
      <c r="R13005" t="s">
        <v>838</v>
      </c>
      <c r="S13005" t="s">
        <v>32</v>
      </c>
      <c r="T13005" t="s">
        <v>942</v>
      </c>
    </row>
    <row r="13006" spans="1:20" x14ac:dyDescent="0.35">
      <c r="A13006" s="2">
        <v>40209</v>
      </c>
      <c r="B13006" t="s">
        <v>32</v>
      </c>
      <c r="C13006" t="s">
        <v>20</v>
      </c>
      <c r="D13006" t="s">
        <v>21</v>
      </c>
      <c r="E13006" t="s">
        <v>22</v>
      </c>
      <c r="F13006" t="s">
        <v>25</v>
      </c>
      <c r="G13006">
        <v>26250</v>
      </c>
      <c r="H13006">
        <v>0</v>
      </c>
      <c r="I13006">
        <v>0</v>
      </c>
      <c r="J13006">
        <v>2625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26250</v>
      </c>
      <c r="R13006" t="s">
        <v>838</v>
      </c>
      <c r="S13006" t="s">
        <v>32</v>
      </c>
      <c r="T13006" t="s">
        <v>942</v>
      </c>
    </row>
    <row r="13007" spans="1:20" x14ac:dyDescent="0.35">
      <c r="A13007" s="2">
        <v>40237</v>
      </c>
      <c r="B13007" t="s">
        <v>32</v>
      </c>
      <c r="C13007" t="s">
        <v>20</v>
      </c>
      <c r="D13007" t="s">
        <v>21</v>
      </c>
      <c r="E13007" t="s">
        <v>22</v>
      </c>
      <c r="F13007" t="s">
        <v>29</v>
      </c>
      <c r="G13007">
        <v>56.9</v>
      </c>
      <c r="H13007">
        <v>0</v>
      </c>
      <c r="I13007">
        <v>0</v>
      </c>
      <c r="J13007">
        <v>56.9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56.9</v>
      </c>
      <c r="R13007" t="s">
        <v>838</v>
      </c>
      <c r="S13007" t="s">
        <v>32</v>
      </c>
      <c r="T13007" t="s">
        <v>942</v>
      </c>
    </row>
    <row r="13008" spans="1:20" x14ac:dyDescent="0.35">
      <c r="A13008" s="2">
        <v>40237</v>
      </c>
      <c r="B13008" t="s">
        <v>32</v>
      </c>
      <c r="C13008" t="s">
        <v>20</v>
      </c>
      <c r="D13008" t="s">
        <v>21</v>
      </c>
      <c r="E13008" t="s">
        <v>22</v>
      </c>
      <c r="F13008" t="s">
        <v>30</v>
      </c>
      <c r="G13008">
        <v>26.43</v>
      </c>
      <c r="H13008">
        <v>0</v>
      </c>
      <c r="I13008">
        <v>0</v>
      </c>
      <c r="J13008">
        <v>26.43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26.43</v>
      </c>
      <c r="R13008" t="s">
        <v>838</v>
      </c>
      <c r="S13008" t="s">
        <v>32</v>
      </c>
      <c r="T13008" t="s">
        <v>942</v>
      </c>
    </row>
    <row r="13009" spans="1:20" x14ac:dyDescent="0.35">
      <c r="A13009" s="2">
        <v>40237</v>
      </c>
      <c r="B13009" t="s">
        <v>32</v>
      </c>
      <c r="C13009" t="s">
        <v>20</v>
      </c>
      <c r="D13009" t="s">
        <v>21</v>
      </c>
      <c r="E13009" t="s">
        <v>22</v>
      </c>
      <c r="F13009" t="s">
        <v>25</v>
      </c>
      <c r="G13009">
        <v>25958.33</v>
      </c>
      <c r="H13009">
        <v>0</v>
      </c>
      <c r="I13009">
        <v>0</v>
      </c>
      <c r="J13009">
        <v>25958.33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25958.33</v>
      </c>
      <c r="R13009" t="s">
        <v>838</v>
      </c>
      <c r="S13009" t="s">
        <v>32</v>
      </c>
      <c r="T13009" t="s">
        <v>942</v>
      </c>
    </row>
    <row r="13010" spans="1:20" x14ac:dyDescent="0.35">
      <c r="A13010" s="2">
        <v>40237</v>
      </c>
      <c r="B13010" t="s">
        <v>32</v>
      </c>
      <c r="C13010" t="s">
        <v>20</v>
      </c>
      <c r="D13010" t="s">
        <v>21</v>
      </c>
      <c r="E13010" t="s">
        <v>22</v>
      </c>
      <c r="F13010" t="s">
        <v>31</v>
      </c>
      <c r="G13010">
        <v>24916.67</v>
      </c>
      <c r="H13010">
        <v>0</v>
      </c>
      <c r="I13010">
        <v>0</v>
      </c>
      <c r="J13010">
        <v>24916.67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24916.67</v>
      </c>
      <c r="R13010" t="s">
        <v>838</v>
      </c>
      <c r="S13010" t="s">
        <v>32</v>
      </c>
      <c r="T13010" t="s">
        <v>942</v>
      </c>
    </row>
    <row r="13011" spans="1:20" x14ac:dyDescent="0.35">
      <c r="A13011" s="2">
        <v>40268</v>
      </c>
      <c r="B13011" t="s">
        <v>32</v>
      </c>
      <c r="C13011" t="s">
        <v>20</v>
      </c>
      <c r="D13011" t="s">
        <v>21</v>
      </c>
      <c r="E13011" t="s">
        <v>22</v>
      </c>
      <c r="F13011" t="s">
        <v>25</v>
      </c>
      <c r="G13011">
        <v>25666.67</v>
      </c>
      <c r="H13011">
        <v>0</v>
      </c>
      <c r="I13011">
        <v>0</v>
      </c>
      <c r="J13011">
        <v>25666.67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25666.67</v>
      </c>
      <c r="R13011" t="s">
        <v>838</v>
      </c>
      <c r="S13011" t="s">
        <v>32</v>
      </c>
      <c r="T13011" t="s">
        <v>942</v>
      </c>
    </row>
    <row r="13012" spans="1:20" x14ac:dyDescent="0.35">
      <c r="A13012" s="2">
        <v>40268</v>
      </c>
      <c r="B13012" t="s">
        <v>32</v>
      </c>
      <c r="C13012" t="s">
        <v>20</v>
      </c>
      <c r="D13012" t="s">
        <v>21</v>
      </c>
      <c r="E13012" t="s">
        <v>22</v>
      </c>
      <c r="F13012" t="s">
        <v>30</v>
      </c>
      <c r="G13012">
        <v>25.01</v>
      </c>
      <c r="H13012">
        <v>0</v>
      </c>
      <c r="I13012">
        <v>0</v>
      </c>
      <c r="J13012">
        <v>25.01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25.01</v>
      </c>
      <c r="R13012" t="s">
        <v>838</v>
      </c>
      <c r="S13012" t="s">
        <v>32</v>
      </c>
      <c r="T13012" t="s">
        <v>942</v>
      </c>
    </row>
    <row r="13013" spans="1:20" x14ac:dyDescent="0.35">
      <c r="A13013" s="2">
        <v>40268</v>
      </c>
      <c r="B13013" t="s">
        <v>32</v>
      </c>
      <c r="C13013" t="s">
        <v>20</v>
      </c>
      <c r="D13013" t="s">
        <v>21</v>
      </c>
      <c r="E13013" t="s">
        <v>22</v>
      </c>
      <c r="F13013" t="s">
        <v>29</v>
      </c>
      <c r="G13013">
        <v>58.32</v>
      </c>
      <c r="H13013">
        <v>0</v>
      </c>
      <c r="I13013">
        <v>0</v>
      </c>
      <c r="J13013">
        <v>58.32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58.32</v>
      </c>
      <c r="R13013" t="s">
        <v>838</v>
      </c>
      <c r="S13013" t="s">
        <v>32</v>
      </c>
      <c r="T13013" t="s">
        <v>942</v>
      </c>
    </row>
    <row r="13014" spans="1:20" x14ac:dyDescent="0.35">
      <c r="A13014" s="2">
        <v>40268</v>
      </c>
      <c r="B13014" t="s">
        <v>32</v>
      </c>
      <c r="C13014" t="s">
        <v>20</v>
      </c>
      <c r="D13014" t="s">
        <v>21</v>
      </c>
      <c r="E13014" t="s">
        <v>22</v>
      </c>
      <c r="F13014" t="s">
        <v>31</v>
      </c>
      <c r="G13014">
        <v>24916.67</v>
      </c>
      <c r="H13014">
        <v>0</v>
      </c>
      <c r="I13014">
        <v>0</v>
      </c>
      <c r="J13014">
        <v>24916.67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24916.67</v>
      </c>
      <c r="R13014" t="s">
        <v>838</v>
      </c>
      <c r="S13014" t="s">
        <v>32</v>
      </c>
      <c r="T13014" t="s">
        <v>942</v>
      </c>
    </row>
    <row r="13015" spans="1:20" x14ac:dyDescent="0.35">
      <c r="A13015" s="2">
        <v>40298</v>
      </c>
      <c r="B13015" t="s">
        <v>32</v>
      </c>
      <c r="C13015" t="s">
        <v>20</v>
      </c>
      <c r="D13015" t="s">
        <v>21</v>
      </c>
      <c r="E13015" t="s">
        <v>22</v>
      </c>
      <c r="F13015" t="s">
        <v>31</v>
      </c>
      <c r="G13015">
        <v>24916.67</v>
      </c>
      <c r="H13015">
        <v>0</v>
      </c>
      <c r="I13015">
        <v>0</v>
      </c>
      <c r="J13015">
        <v>24916.67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24916.67</v>
      </c>
      <c r="R13015" t="s">
        <v>838</v>
      </c>
      <c r="S13015" t="s">
        <v>32</v>
      </c>
      <c r="T13015" t="s">
        <v>942</v>
      </c>
    </row>
    <row r="13016" spans="1:20" x14ac:dyDescent="0.35">
      <c r="A13016" s="2">
        <v>40298</v>
      </c>
      <c r="B13016" t="s">
        <v>32</v>
      </c>
      <c r="C13016" t="s">
        <v>20</v>
      </c>
      <c r="D13016" t="s">
        <v>21</v>
      </c>
      <c r="E13016" t="s">
        <v>22</v>
      </c>
      <c r="F13016" t="s">
        <v>25</v>
      </c>
      <c r="G13016">
        <v>25375</v>
      </c>
      <c r="H13016">
        <v>0</v>
      </c>
      <c r="I13016">
        <v>0</v>
      </c>
      <c r="J13016">
        <v>25375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25375</v>
      </c>
      <c r="R13016" t="s">
        <v>838</v>
      </c>
      <c r="S13016" t="s">
        <v>32</v>
      </c>
      <c r="T13016" t="s">
        <v>942</v>
      </c>
    </row>
    <row r="13017" spans="1:20" x14ac:dyDescent="0.35">
      <c r="A13017" s="2">
        <v>40298</v>
      </c>
      <c r="B13017" t="s">
        <v>32</v>
      </c>
      <c r="C13017" t="s">
        <v>20</v>
      </c>
      <c r="D13017" t="s">
        <v>21</v>
      </c>
      <c r="E13017" t="s">
        <v>22</v>
      </c>
      <c r="F13017" t="s">
        <v>30</v>
      </c>
      <c r="G13017">
        <v>23.64</v>
      </c>
      <c r="H13017">
        <v>0</v>
      </c>
      <c r="I13017">
        <v>0</v>
      </c>
      <c r="J13017">
        <v>23.64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23.64</v>
      </c>
      <c r="R13017" t="s">
        <v>838</v>
      </c>
      <c r="S13017" t="s">
        <v>32</v>
      </c>
      <c r="T13017" t="s">
        <v>942</v>
      </c>
    </row>
    <row r="13018" spans="1:20" x14ac:dyDescent="0.35">
      <c r="A13018" s="2">
        <v>40298</v>
      </c>
      <c r="B13018" t="s">
        <v>32</v>
      </c>
      <c r="C13018" t="s">
        <v>20</v>
      </c>
      <c r="D13018" t="s">
        <v>21</v>
      </c>
      <c r="E13018" t="s">
        <v>22</v>
      </c>
      <c r="F13018" t="s">
        <v>29</v>
      </c>
      <c r="G13018">
        <v>59.69</v>
      </c>
      <c r="H13018">
        <v>0</v>
      </c>
      <c r="I13018">
        <v>0</v>
      </c>
      <c r="J13018">
        <v>59.69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59.69</v>
      </c>
      <c r="R13018" t="s">
        <v>838</v>
      </c>
      <c r="S13018" t="s">
        <v>32</v>
      </c>
      <c r="T13018" t="s">
        <v>942</v>
      </c>
    </row>
    <row r="13019" spans="1:20" x14ac:dyDescent="0.35">
      <c r="A13019" s="2">
        <v>40329</v>
      </c>
      <c r="B13019" t="s">
        <v>32</v>
      </c>
      <c r="C13019" t="s">
        <v>20</v>
      </c>
      <c r="D13019" t="s">
        <v>21</v>
      </c>
      <c r="E13019" t="s">
        <v>22</v>
      </c>
      <c r="F13019" t="s">
        <v>29</v>
      </c>
      <c r="G13019">
        <v>61.1</v>
      </c>
      <c r="H13019">
        <v>0</v>
      </c>
      <c r="I13019">
        <v>0</v>
      </c>
      <c r="J13019">
        <v>61.1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61.1</v>
      </c>
      <c r="R13019" t="s">
        <v>838</v>
      </c>
      <c r="S13019" t="s">
        <v>32</v>
      </c>
      <c r="T13019" t="s">
        <v>942</v>
      </c>
    </row>
    <row r="13020" spans="1:20" x14ac:dyDescent="0.35">
      <c r="A13020" s="2">
        <v>40329</v>
      </c>
      <c r="B13020" t="s">
        <v>32</v>
      </c>
      <c r="C13020" t="s">
        <v>20</v>
      </c>
      <c r="D13020" t="s">
        <v>21</v>
      </c>
      <c r="E13020" t="s">
        <v>22</v>
      </c>
      <c r="F13020" t="s">
        <v>30</v>
      </c>
      <c r="G13020">
        <v>22.23</v>
      </c>
      <c r="H13020">
        <v>0</v>
      </c>
      <c r="I13020">
        <v>0</v>
      </c>
      <c r="J13020">
        <v>22.23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22.23</v>
      </c>
      <c r="R13020" t="s">
        <v>838</v>
      </c>
      <c r="S13020" t="s">
        <v>32</v>
      </c>
      <c r="T13020" t="s">
        <v>942</v>
      </c>
    </row>
    <row r="13021" spans="1:20" x14ac:dyDescent="0.35">
      <c r="A13021" s="2">
        <v>40329</v>
      </c>
      <c r="B13021" t="s">
        <v>32</v>
      </c>
      <c r="C13021" t="s">
        <v>20</v>
      </c>
      <c r="D13021" t="s">
        <v>21</v>
      </c>
      <c r="E13021" t="s">
        <v>22</v>
      </c>
      <c r="F13021" t="s">
        <v>25</v>
      </c>
      <c r="G13021">
        <v>25083.33</v>
      </c>
      <c r="H13021">
        <v>0</v>
      </c>
      <c r="I13021">
        <v>0</v>
      </c>
      <c r="J13021">
        <v>25083.33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25083.33</v>
      </c>
      <c r="R13021" t="s">
        <v>838</v>
      </c>
      <c r="S13021" t="s">
        <v>32</v>
      </c>
      <c r="T13021" t="s">
        <v>942</v>
      </c>
    </row>
    <row r="13022" spans="1:20" x14ac:dyDescent="0.35">
      <c r="A13022" s="2">
        <v>40329</v>
      </c>
      <c r="B13022" t="s">
        <v>32</v>
      </c>
      <c r="C13022" t="s">
        <v>20</v>
      </c>
      <c r="D13022" t="s">
        <v>21</v>
      </c>
      <c r="E13022" t="s">
        <v>22</v>
      </c>
      <c r="F13022" t="s">
        <v>31</v>
      </c>
      <c r="G13022">
        <v>24916.67</v>
      </c>
      <c r="H13022">
        <v>0</v>
      </c>
      <c r="I13022">
        <v>0</v>
      </c>
      <c r="J13022">
        <v>24916.67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24916.67</v>
      </c>
      <c r="R13022" t="s">
        <v>838</v>
      </c>
      <c r="S13022" t="s">
        <v>32</v>
      </c>
      <c r="T13022" t="s">
        <v>942</v>
      </c>
    </row>
    <row r="13023" spans="1:20" x14ac:dyDescent="0.35">
      <c r="A13023" s="2">
        <v>40359</v>
      </c>
      <c r="B13023" t="s">
        <v>32</v>
      </c>
      <c r="C13023" t="s">
        <v>20</v>
      </c>
      <c r="D13023" t="s">
        <v>21</v>
      </c>
      <c r="E13023" t="s">
        <v>22</v>
      </c>
      <c r="F13023" t="s">
        <v>31</v>
      </c>
      <c r="G13023">
        <v>24916.67</v>
      </c>
      <c r="H13023">
        <v>0</v>
      </c>
      <c r="I13023">
        <v>0</v>
      </c>
      <c r="J13023">
        <v>24916.67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24916.67</v>
      </c>
      <c r="R13023" t="s">
        <v>838</v>
      </c>
      <c r="S13023" t="s">
        <v>32</v>
      </c>
      <c r="T13023" t="s">
        <v>942</v>
      </c>
    </row>
    <row r="13024" spans="1:20" x14ac:dyDescent="0.35">
      <c r="A13024" s="2">
        <v>40359</v>
      </c>
      <c r="B13024" t="s">
        <v>32</v>
      </c>
      <c r="C13024" t="s">
        <v>20</v>
      </c>
      <c r="D13024" t="s">
        <v>21</v>
      </c>
      <c r="E13024" t="s">
        <v>22</v>
      </c>
      <c r="F13024" t="s">
        <v>29</v>
      </c>
      <c r="G13024">
        <v>62.47</v>
      </c>
      <c r="H13024">
        <v>0</v>
      </c>
      <c r="I13024">
        <v>0</v>
      </c>
      <c r="J13024">
        <v>62.47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62.47</v>
      </c>
      <c r="R13024" t="s">
        <v>838</v>
      </c>
      <c r="S13024" t="s">
        <v>32</v>
      </c>
      <c r="T13024" t="s">
        <v>942</v>
      </c>
    </row>
    <row r="13025" spans="1:20" x14ac:dyDescent="0.35">
      <c r="A13025" s="2">
        <v>40359</v>
      </c>
      <c r="B13025" t="s">
        <v>32</v>
      </c>
      <c r="C13025" t="s">
        <v>20</v>
      </c>
      <c r="D13025" t="s">
        <v>21</v>
      </c>
      <c r="E13025" t="s">
        <v>22</v>
      </c>
      <c r="F13025" t="s">
        <v>30</v>
      </c>
      <c r="G13025">
        <v>20.86</v>
      </c>
      <c r="H13025">
        <v>0</v>
      </c>
      <c r="I13025">
        <v>0</v>
      </c>
      <c r="J13025">
        <v>20.86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20.86</v>
      </c>
      <c r="R13025" t="s">
        <v>838</v>
      </c>
      <c r="S13025" t="s">
        <v>32</v>
      </c>
      <c r="T13025" t="s">
        <v>942</v>
      </c>
    </row>
    <row r="13026" spans="1:20" x14ac:dyDescent="0.35">
      <c r="A13026" s="2">
        <v>40359</v>
      </c>
      <c r="B13026" t="s">
        <v>32</v>
      </c>
      <c r="C13026" t="s">
        <v>20</v>
      </c>
      <c r="D13026" t="s">
        <v>21</v>
      </c>
      <c r="E13026" t="s">
        <v>22</v>
      </c>
      <c r="F13026" t="s">
        <v>25</v>
      </c>
      <c r="G13026">
        <v>24791.67</v>
      </c>
      <c r="H13026">
        <v>0</v>
      </c>
      <c r="I13026">
        <v>0</v>
      </c>
      <c r="J13026">
        <v>24791.67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24791.67</v>
      </c>
      <c r="R13026" t="s">
        <v>838</v>
      </c>
      <c r="S13026" t="s">
        <v>32</v>
      </c>
      <c r="T13026" t="s">
        <v>942</v>
      </c>
    </row>
    <row r="13027" spans="1:20" x14ac:dyDescent="0.35">
      <c r="A13027" s="2">
        <v>40390</v>
      </c>
      <c r="B13027" t="s">
        <v>32</v>
      </c>
      <c r="C13027" t="s">
        <v>20</v>
      </c>
      <c r="D13027" t="s">
        <v>21</v>
      </c>
      <c r="E13027" t="s">
        <v>22</v>
      </c>
      <c r="F13027" t="s">
        <v>29</v>
      </c>
      <c r="G13027">
        <v>63.88</v>
      </c>
      <c r="H13027">
        <v>0</v>
      </c>
      <c r="I13027">
        <v>0</v>
      </c>
      <c r="J13027">
        <v>63.88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63.88</v>
      </c>
      <c r="R13027" t="s">
        <v>838</v>
      </c>
      <c r="S13027" t="s">
        <v>32</v>
      </c>
      <c r="T13027" t="s">
        <v>942</v>
      </c>
    </row>
    <row r="13028" spans="1:20" x14ac:dyDescent="0.35">
      <c r="A13028" s="2">
        <v>40390</v>
      </c>
      <c r="B13028" t="s">
        <v>32</v>
      </c>
      <c r="C13028" t="s">
        <v>20</v>
      </c>
      <c r="D13028" t="s">
        <v>21</v>
      </c>
      <c r="E13028" t="s">
        <v>22</v>
      </c>
      <c r="F13028" t="s">
        <v>25</v>
      </c>
      <c r="G13028">
        <v>24500</v>
      </c>
      <c r="H13028">
        <v>0</v>
      </c>
      <c r="I13028">
        <v>0</v>
      </c>
      <c r="J13028">
        <v>2450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24500</v>
      </c>
      <c r="R13028" t="s">
        <v>838</v>
      </c>
      <c r="S13028" t="s">
        <v>32</v>
      </c>
      <c r="T13028" t="s">
        <v>942</v>
      </c>
    </row>
    <row r="13029" spans="1:20" x14ac:dyDescent="0.35">
      <c r="A13029" s="2">
        <v>40390</v>
      </c>
      <c r="B13029" t="s">
        <v>32</v>
      </c>
      <c r="C13029" t="s">
        <v>20</v>
      </c>
      <c r="D13029" t="s">
        <v>21</v>
      </c>
      <c r="E13029" t="s">
        <v>22</v>
      </c>
      <c r="F13029" t="s">
        <v>31</v>
      </c>
      <c r="G13029">
        <v>24916.67</v>
      </c>
      <c r="H13029">
        <v>0</v>
      </c>
      <c r="I13029">
        <v>0</v>
      </c>
      <c r="J13029">
        <v>24916.67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24916.67</v>
      </c>
      <c r="R13029" t="s">
        <v>838</v>
      </c>
      <c r="S13029" t="s">
        <v>32</v>
      </c>
      <c r="T13029" t="s">
        <v>942</v>
      </c>
    </row>
    <row r="13030" spans="1:20" x14ac:dyDescent="0.35">
      <c r="A13030" s="2">
        <v>40390</v>
      </c>
      <c r="B13030" t="s">
        <v>32</v>
      </c>
      <c r="C13030" t="s">
        <v>20</v>
      </c>
      <c r="D13030" t="s">
        <v>21</v>
      </c>
      <c r="E13030" t="s">
        <v>22</v>
      </c>
      <c r="F13030" t="s">
        <v>30</v>
      </c>
      <c r="G13030">
        <v>19.45</v>
      </c>
      <c r="H13030">
        <v>0</v>
      </c>
      <c r="I13030">
        <v>0</v>
      </c>
      <c r="J13030">
        <v>19.45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19.45</v>
      </c>
      <c r="R13030" t="s">
        <v>838</v>
      </c>
      <c r="S13030" t="s">
        <v>32</v>
      </c>
      <c r="T13030" t="s">
        <v>942</v>
      </c>
    </row>
    <row r="13031" spans="1:20" x14ac:dyDescent="0.35">
      <c r="A13031" s="2">
        <v>40421</v>
      </c>
      <c r="B13031" t="s">
        <v>32</v>
      </c>
      <c r="C13031" t="s">
        <v>20</v>
      </c>
      <c r="D13031" t="s">
        <v>21</v>
      </c>
      <c r="E13031" t="s">
        <v>22</v>
      </c>
      <c r="F13031" t="s">
        <v>30</v>
      </c>
      <c r="G13031">
        <v>18</v>
      </c>
      <c r="H13031">
        <v>0</v>
      </c>
      <c r="I13031">
        <v>0</v>
      </c>
      <c r="J13031">
        <v>18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18</v>
      </c>
      <c r="R13031" t="s">
        <v>838</v>
      </c>
      <c r="S13031" t="s">
        <v>32</v>
      </c>
      <c r="T13031" t="s">
        <v>942</v>
      </c>
    </row>
    <row r="13032" spans="1:20" x14ac:dyDescent="0.35">
      <c r="A13032" s="2">
        <v>40421</v>
      </c>
      <c r="B13032" t="s">
        <v>32</v>
      </c>
      <c r="C13032" t="s">
        <v>20</v>
      </c>
      <c r="D13032" t="s">
        <v>21</v>
      </c>
      <c r="E13032" t="s">
        <v>22</v>
      </c>
      <c r="F13032" t="s">
        <v>29</v>
      </c>
      <c r="G13032">
        <v>65.33</v>
      </c>
      <c r="H13032">
        <v>0</v>
      </c>
      <c r="I13032">
        <v>0</v>
      </c>
      <c r="J13032">
        <v>65.33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65.33</v>
      </c>
      <c r="R13032" t="s">
        <v>838</v>
      </c>
      <c r="S13032" t="s">
        <v>32</v>
      </c>
      <c r="T13032" t="s">
        <v>942</v>
      </c>
    </row>
    <row r="13033" spans="1:20" x14ac:dyDescent="0.35">
      <c r="A13033" s="2">
        <v>40421</v>
      </c>
      <c r="B13033" t="s">
        <v>32</v>
      </c>
      <c r="C13033" t="s">
        <v>20</v>
      </c>
      <c r="D13033" t="s">
        <v>21</v>
      </c>
      <c r="E13033" t="s">
        <v>22</v>
      </c>
      <c r="F13033" t="s">
        <v>31</v>
      </c>
      <c r="G13033">
        <v>24916.67</v>
      </c>
      <c r="H13033">
        <v>0</v>
      </c>
      <c r="I13033">
        <v>0</v>
      </c>
      <c r="J13033">
        <v>24916.67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24916.67</v>
      </c>
      <c r="R13033" t="s">
        <v>838</v>
      </c>
      <c r="S13033" t="s">
        <v>32</v>
      </c>
      <c r="T13033" t="s">
        <v>942</v>
      </c>
    </row>
    <row r="13034" spans="1:20" x14ac:dyDescent="0.35">
      <c r="A13034" s="2">
        <v>40421</v>
      </c>
      <c r="B13034" t="s">
        <v>32</v>
      </c>
      <c r="C13034" t="s">
        <v>20</v>
      </c>
      <c r="D13034" t="s">
        <v>21</v>
      </c>
      <c r="E13034" t="s">
        <v>22</v>
      </c>
      <c r="F13034" t="s">
        <v>25</v>
      </c>
      <c r="G13034">
        <v>24208.33</v>
      </c>
      <c r="H13034">
        <v>0</v>
      </c>
      <c r="I13034">
        <v>0</v>
      </c>
      <c r="J13034">
        <v>24208.33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24208.33</v>
      </c>
      <c r="R13034" t="s">
        <v>838</v>
      </c>
      <c r="S13034" t="s">
        <v>32</v>
      </c>
      <c r="T13034" t="s">
        <v>942</v>
      </c>
    </row>
    <row r="13035" spans="1:20" x14ac:dyDescent="0.35">
      <c r="A13035" s="2">
        <v>40451</v>
      </c>
      <c r="B13035" t="s">
        <v>32</v>
      </c>
      <c r="C13035" t="s">
        <v>20</v>
      </c>
      <c r="D13035" t="s">
        <v>21</v>
      </c>
      <c r="E13035" t="s">
        <v>22</v>
      </c>
      <c r="F13035" t="s">
        <v>30</v>
      </c>
      <c r="G13035">
        <v>16.66</v>
      </c>
      <c r="H13035">
        <v>0</v>
      </c>
      <c r="I13035">
        <v>0</v>
      </c>
      <c r="J13035">
        <v>16.66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16.66</v>
      </c>
      <c r="R13035" t="s">
        <v>838</v>
      </c>
      <c r="S13035" t="s">
        <v>32</v>
      </c>
      <c r="T13035" t="s">
        <v>942</v>
      </c>
    </row>
    <row r="13036" spans="1:20" x14ac:dyDescent="0.35">
      <c r="A13036" s="2">
        <v>40451</v>
      </c>
      <c r="B13036" t="s">
        <v>32</v>
      </c>
      <c r="C13036" t="s">
        <v>20</v>
      </c>
      <c r="D13036" t="s">
        <v>21</v>
      </c>
      <c r="E13036" t="s">
        <v>22</v>
      </c>
      <c r="F13036" t="s">
        <v>25</v>
      </c>
      <c r="G13036">
        <v>23916.67</v>
      </c>
      <c r="H13036">
        <v>0</v>
      </c>
      <c r="I13036">
        <v>0</v>
      </c>
      <c r="J13036">
        <v>23916.67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23916.67</v>
      </c>
      <c r="R13036" t="s">
        <v>838</v>
      </c>
      <c r="S13036" t="s">
        <v>32</v>
      </c>
      <c r="T13036" t="s">
        <v>942</v>
      </c>
    </row>
    <row r="13037" spans="1:20" x14ac:dyDescent="0.35">
      <c r="A13037" s="2">
        <v>40451</v>
      </c>
      <c r="B13037" t="s">
        <v>32</v>
      </c>
      <c r="C13037" t="s">
        <v>20</v>
      </c>
      <c r="D13037" t="s">
        <v>21</v>
      </c>
      <c r="E13037" t="s">
        <v>22</v>
      </c>
      <c r="F13037" t="s">
        <v>31</v>
      </c>
      <c r="G13037">
        <v>24916.67</v>
      </c>
      <c r="H13037">
        <v>0</v>
      </c>
      <c r="I13037">
        <v>0</v>
      </c>
      <c r="J13037">
        <v>24916.67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24916.67</v>
      </c>
      <c r="R13037" t="s">
        <v>838</v>
      </c>
      <c r="S13037" t="s">
        <v>32</v>
      </c>
      <c r="T13037" t="s">
        <v>942</v>
      </c>
    </row>
    <row r="13038" spans="1:20" x14ac:dyDescent="0.35">
      <c r="A13038" s="2">
        <v>40451</v>
      </c>
      <c r="B13038" t="s">
        <v>32</v>
      </c>
      <c r="C13038" t="s">
        <v>20</v>
      </c>
      <c r="D13038" t="s">
        <v>21</v>
      </c>
      <c r="E13038" t="s">
        <v>22</v>
      </c>
      <c r="F13038" t="s">
        <v>29</v>
      </c>
      <c r="G13038">
        <v>66.67</v>
      </c>
      <c r="H13038">
        <v>0</v>
      </c>
      <c r="I13038">
        <v>0</v>
      </c>
      <c r="J13038">
        <v>66.67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66.67</v>
      </c>
      <c r="R13038" t="s">
        <v>838</v>
      </c>
      <c r="S13038" t="s">
        <v>32</v>
      </c>
      <c r="T13038" t="s">
        <v>942</v>
      </c>
    </row>
    <row r="13039" spans="1:20" x14ac:dyDescent="0.35">
      <c r="A13039" s="2">
        <v>40482</v>
      </c>
      <c r="B13039" t="s">
        <v>32</v>
      </c>
      <c r="C13039" t="s">
        <v>20</v>
      </c>
      <c r="D13039" t="s">
        <v>21</v>
      </c>
      <c r="E13039" t="s">
        <v>22</v>
      </c>
      <c r="F13039" t="s">
        <v>31</v>
      </c>
      <c r="G13039">
        <v>24916.67</v>
      </c>
      <c r="H13039">
        <v>0</v>
      </c>
      <c r="I13039">
        <v>0</v>
      </c>
      <c r="J13039">
        <v>24916.67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24916.67</v>
      </c>
      <c r="R13039" t="s">
        <v>838</v>
      </c>
      <c r="S13039" t="s">
        <v>32</v>
      </c>
      <c r="T13039" t="s">
        <v>942</v>
      </c>
    </row>
    <row r="13040" spans="1:20" x14ac:dyDescent="0.35">
      <c r="A13040" s="2">
        <v>40482</v>
      </c>
      <c r="B13040" t="s">
        <v>32</v>
      </c>
      <c r="C13040" t="s">
        <v>20</v>
      </c>
      <c r="D13040" t="s">
        <v>21</v>
      </c>
      <c r="E13040" t="s">
        <v>22</v>
      </c>
      <c r="F13040" t="s">
        <v>29</v>
      </c>
      <c r="G13040">
        <v>68.08</v>
      </c>
      <c r="H13040">
        <v>0</v>
      </c>
      <c r="I13040">
        <v>0</v>
      </c>
      <c r="J13040">
        <v>68.08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68.08</v>
      </c>
      <c r="R13040" t="s">
        <v>838</v>
      </c>
      <c r="S13040" t="s">
        <v>32</v>
      </c>
      <c r="T13040" t="s">
        <v>942</v>
      </c>
    </row>
    <row r="13041" spans="1:20" x14ac:dyDescent="0.35">
      <c r="A13041" s="2">
        <v>40482</v>
      </c>
      <c r="B13041" t="s">
        <v>32</v>
      </c>
      <c r="C13041" t="s">
        <v>20</v>
      </c>
      <c r="D13041" t="s">
        <v>21</v>
      </c>
      <c r="E13041" t="s">
        <v>22</v>
      </c>
      <c r="F13041" t="s">
        <v>30</v>
      </c>
      <c r="G13041">
        <v>15.25</v>
      </c>
      <c r="H13041">
        <v>0</v>
      </c>
      <c r="I13041">
        <v>0</v>
      </c>
      <c r="J13041">
        <v>15.25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15.25</v>
      </c>
      <c r="R13041" t="s">
        <v>838</v>
      </c>
      <c r="S13041" t="s">
        <v>32</v>
      </c>
      <c r="T13041" t="s">
        <v>942</v>
      </c>
    </row>
    <row r="13042" spans="1:20" x14ac:dyDescent="0.35">
      <c r="A13042" s="2">
        <v>40482</v>
      </c>
      <c r="B13042" t="s">
        <v>32</v>
      </c>
      <c r="C13042" t="s">
        <v>20</v>
      </c>
      <c r="D13042" t="s">
        <v>21</v>
      </c>
      <c r="E13042" t="s">
        <v>22</v>
      </c>
      <c r="F13042" t="s">
        <v>25</v>
      </c>
      <c r="G13042">
        <v>23625</v>
      </c>
      <c r="H13042">
        <v>0</v>
      </c>
      <c r="I13042">
        <v>0</v>
      </c>
      <c r="J13042">
        <v>23625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23625</v>
      </c>
      <c r="R13042" t="s">
        <v>838</v>
      </c>
      <c r="S13042" t="s">
        <v>32</v>
      </c>
      <c r="T13042" t="s">
        <v>942</v>
      </c>
    </row>
    <row r="13043" spans="1:20" x14ac:dyDescent="0.35">
      <c r="A13043" s="2">
        <v>40512</v>
      </c>
      <c r="B13043" t="s">
        <v>32</v>
      </c>
      <c r="C13043" t="s">
        <v>20</v>
      </c>
      <c r="D13043" t="s">
        <v>21</v>
      </c>
      <c r="E13043" t="s">
        <v>22</v>
      </c>
      <c r="F13043" t="s">
        <v>30</v>
      </c>
      <c r="G13043">
        <v>13.88</v>
      </c>
      <c r="H13043">
        <v>0</v>
      </c>
      <c r="I13043">
        <v>0</v>
      </c>
      <c r="J13043">
        <v>13.88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13.88</v>
      </c>
      <c r="R13043" t="s">
        <v>838</v>
      </c>
      <c r="S13043" t="s">
        <v>32</v>
      </c>
      <c r="T13043" t="s">
        <v>942</v>
      </c>
    </row>
    <row r="13044" spans="1:20" x14ac:dyDescent="0.35">
      <c r="A13044" s="2">
        <v>40512</v>
      </c>
      <c r="B13044" t="s">
        <v>32</v>
      </c>
      <c r="C13044" t="s">
        <v>20</v>
      </c>
      <c r="D13044" t="s">
        <v>21</v>
      </c>
      <c r="E13044" t="s">
        <v>22</v>
      </c>
      <c r="F13044" t="s">
        <v>29</v>
      </c>
      <c r="G13044">
        <v>69.45</v>
      </c>
      <c r="H13044">
        <v>0</v>
      </c>
      <c r="I13044">
        <v>0</v>
      </c>
      <c r="J13044">
        <v>69.45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69.45</v>
      </c>
      <c r="R13044" t="s">
        <v>838</v>
      </c>
      <c r="S13044" t="s">
        <v>32</v>
      </c>
      <c r="T13044" t="s">
        <v>942</v>
      </c>
    </row>
    <row r="13045" spans="1:20" x14ac:dyDescent="0.35">
      <c r="A13045" s="2">
        <v>40512</v>
      </c>
      <c r="B13045" t="s">
        <v>32</v>
      </c>
      <c r="C13045" t="s">
        <v>20</v>
      </c>
      <c r="D13045" t="s">
        <v>21</v>
      </c>
      <c r="E13045" t="s">
        <v>22</v>
      </c>
      <c r="F13045" t="s">
        <v>25</v>
      </c>
      <c r="G13045">
        <v>23333.33</v>
      </c>
      <c r="H13045">
        <v>0</v>
      </c>
      <c r="I13045">
        <v>0</v>
      </c>
      <c r="J13045">
        <v>23333.33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23333.33</v>
      </c>
      <c r="R13045" t="s">
        <v>838</v>
      </c>
      <c r="S13045" t="s">
        <v>32</v>
      </c>
      <c r="T13045" t="s">
        <v>942</v>
      </c>
    </row>
    <row r="13046" spans="1:20" x14ac:dyDescent="0.35">
      <c r="A13046" s="2">
        <v>40512</v>
      </c>
      <c r="B13046" t="s">
        <v>32</v>
      </c>
      <c r="C13046" t="s">
        <v>20</v>
      </c>
      <c r="D13046" t="s">
        <v>21</v>
      </c>
      <c r="E13046" t="s">
        <v>22</v>
      </c>
      <c r="F13046" t="s">
        <v>31</v>
      </c>
      <c r="G13046">
        <v>24916.67</v>
      </c>
      <c r="H13046">
        <v>0</v>
      </c>
      <c r="I13046">
        <v>0</v>
      </c>
      <c r="J13046">
        <v>24916.67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24916.67</v>
      </c>
      <c r="R13046" t="s">
        <v>838</v>
      </c>
      <c r="S13046" t="s">
        <v>32</v>
      </c>
      <c r="T13046" t="s">
        <v>942</v>
      </c>
    </row>
    <row r="13047" spans="1:20" x14ac:dyDescent="0.35">
      <c r="A13047" s="2">
        <v>40543</v>
      </c>
      <c r="B13047" t="s">
        <v>32</v>
      </c>
      <c r="C13047" t="s">
        <v>20</v>
      </c>
      <c r="D13047" t="s">
        <v>21</v>
      </c>
      <c r="E13047" t="s">
        <v>22</v>
      </c>
      <c r="F13047" t="s">
        <v>29</v>
      </c>
      <c r="G13047">
        <v>141.74</v>
      </c>
      <c r="H13047">
        <v>0</v>
      </c>
      <c r="I13047">
        <v>0</v>
      </c>
      <c r="J13047">
        <v>141.74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141.74</v>
      </c>
      <c r="R13047" t="s">
        <v>838</v>
      </c>
      <c r="S13047" t="s">
        <v>32</v>
      </c>
      <c r="T13047" t="s">
        <v>942</v>
      </c>
    </row>
    <row r="13048" spans="1:20" x14ac:dyDescent="0.35">
      <c r="A13048" s="2">
        <v>40543</v>
      </c>
      <c r="B13048" t="s">
        <v>32</v>
      </c>
      <c r="C13048" t="s">
        <v>20</v>
      </c>
      <c r="D13048" t="s">
        <v>21</v>
      </c>
      <c r="E13048" t="s">
        <v>22</v>
      </c>
      <c r="F13048" t="s">
        <v>31</v>
      </c>
      <c r="G13048">
        <v>49833.33</v>
      </c>
      <c r="H13048">
        <v>0</v>
      </c>
      <c r="I13048">
        <v>0</v>
      </c>
      <c r="J13048">
        <v>49833.33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49833.33</v>
      </c>
      <c r="R13048" t="s">
        <v>838</v>
      </c>
      <c r="S13048" t="s">
        <v>32</v>
      </c>
      <c r="T13048" t="s">
        <v>942</v>
      </c>
    </row>
    <row r="13049" spans="1:20" x14ac:dyDescent="0.35">
      <c r="A13049" s="2">
        <v>40543</v>
      </c>
      <c r="B13049" t="s">
        <v>32</v>
      </c>
      <c r="C13049" t="s">
        <v>20</v>
      </c>
      <c r="D13049" t="s">
        <v>21</v>
      </c>
      <c r="E13049" t="s">
        <v>22</v>
      </c>
      <c r="F13049" t="s">
        <v>25</v>
      </c>
      <c r="G13049">
        <v>22876.39</v>
      </c>
      <c r="H13049">
        <v>0</v>
      </c>
      <c r="I13049">
        <v>0</v>
      </c>
      <c r="J13049">
        <v>22876.39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22876.39</v>
      </c>
      <c r="R13049" t="s">
        <v>838</v>
      </c>
      <c r="S13049" t="s">
        <v>32</v>
      </c>
      <c r="T13049" t="s">
        <v>942</v>
      </c>
    </row>
    <row r="13050" spans="1:20" x14ac:dyDescent="0.35">
      <c r="A13050" s="2">
        <v>40543</v>
      </c>
      <c r="B13050" t="s">
        <v>32</v>
      </c>
      <c r="C13050" t="s">
        <v>20</v>
      </c>
      <c r="D13050" t="s">
        <v>21</v>
      </c>
      <c r="E13050" t="s">
        <v>22</v>
      </c>
      <c r="F13050" t="s">
        <v>30</v>
      </c>
      <c r="G13050">
        <v>24.93</v>
      </c>
      <c r="H13050">
        <v>0</v>
      </c>
      <c r="I13050">
        <v>0</v>
      </c>
      <c r="J13050">
        <v>24.93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24.93</v>
      </c>
      <c r="R13050" t="s">
        <v>838</v>
      </c>
      <c r="S13050" t="s">
        <v>32</v>
      </c>
      <c r="T13050" t="s">
        <v>942</v>
      </c>
    </row>
    <row r="13051" spans="1:20" x14ac:dyDescent="0.35">
      <c r="A13051" s="2">
        <v>40574</v>
      </c>
      <c r="B13051" t="s">
        <v>32</v>
      </c>
      <c r="C13051" t="s">
        <v>20</v>
      </c>
      <c r="D13051" t="s">
        <v>21</v>
      </c>
      <c r="E13051" t="s">
        <v>22</v>
      </c>
      <c r="F13051" t="s">
        <v>25</v>
      </c>
      <c r="G13051">
        <v>22273.61</v>
      </c>
      <c r="H13051">
        <v>0</v>
      </c>
      <c r="I13051">
        <v>0</v>
      </c>
      <c r="J13051">
        <v>22273.61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22273.61</v>
      </c>
      <c r="R13051" t="s">
        <v>838</v>
      </c>
      <c r="S13051" t="s">
        <v>32</v>
      </c>
      <c r="T13051" t="s">
        <v>942</v>
      </c>
    </row>
    <row r="13052" spans="1:20" x14ac:dyDescent="0.35">
      <c r="A13052" s="2">
        <v>40574</v>
      </c>
      <c r="B13052" t="s">
        <v>32</v>
      </c>
      <c r="C13052" t="s">
        <v>20</v>
      </c>
      <c r="D13052" t="s">
        <v>21</v>
      </c>
      <c r="E13052" t="s">
        <v>22</v>
      </c>
      <c r="F13052" t="s">
        <v>31</v>
      </c>
      <c r="G13052">
        <v>49833.33</v>
      </c>
      <c r="H13052">
        <v>0</v>
      </c>
      <c r="I13052">
        <v>0</v>
      </c>
      <c r="J13052">
        <v>49833.33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49833.33</v>
      </c>
      <c r="R13052" t="s">
        <v>838</v>
      </c>
      <c r="S13052" t="s">
        <v>32</v>
      </c>
      <c r="T13052" t="s">
        <v>942</v>
      </c>
    </row>
    <row r="13053" spans="1:20" x14ac:dyDescent="0.35">
      <c r="A13053" s="2">
        <v>40574</v>
      </c>
      <c r="B13053" t="s">
        <v>32</v>
      </c>
      <c r="C13053" t="s">
        <v>20</v>
      </c>
      <c r="D13053" t="s">
        <v>21</v>
      </c>
      <c r="E13053" t="s">
        <v>22</v>
      </c>
      <c r="F13053" t="s">
        <v>30</v>
      </c>
      <c r="G13053">
        <v>22.1</v>
      </c>
      <c r="H13053">
        <v>0</v>
      </c>
      <c r="I13053">
        <v>0</v>
      </c>
      <c r="J13053">
        <v>22.1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22.1</v>
      </c>
      <c r="R13053" t="s">
        <v>838</v>
      </c>
      <c r="S13053" t="s">
        <v>32</v>
      </c>
      <c r="T13053" t="s">
        <v>942</v>
      </c>
    </row>
    <row r="13054" spans="1:20" x14ac:dyDescent="0.35">
      <c r="A13054" s="2">
        <v>40574</v>
      </c>
      <c r="B13054" t="s">
        <v>32</v>
      </c>
      <c r="C13054" t="s">
        <v>20</v>
      </c>
      <c r="D13054" t="s">
        <v>21</v>
      </c>
      <c r="E13054" t="s">
        <v>22</v>
      </c>
      <c r="F13054" t="s">
        <v>29</v>
      </c>
      <c r="G13054">
        <v>144.57</v>
      </c>
      <c r="H13054">
        <v>0</v>
      </c>
      <c r="I13054">
        <v>0</v>
      </c>
      <c r="J13054">
        <v>144.57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144.57</v>
      </c>
      <c r="R13054" t="s">
        <v>838</v>
      </c>
      <c r="S13054" t="s">
        <v>32</v>
      </c>
      <c r="T13054" t="s">
        <v>942</v>
      </c>
    </row>
    <row r="13055" spans="1:20" x14ac:dyDescent="0.35">
      <c r="A13055" s="2">
        <v>40602</v>
      </c>
      <c r="B13055" t="s">
        <v>32</v>
      </c>
      <c r="C13055" t="s">
        <v>20</v>
      </c>
      <c r="D13055" t="s">
        <v>21</v>
      </c>
      <c r="E13055" t="s">
        <v>22</v>
      </c>
      <c r="F13055" t="s">
        <v>25</v>
      </c>
      <c r="G13055">
        <v>21661.11</v>
      </c>
      <c r="H13055">
        <v>0</v>
      </c>
      <c r="I13055">
        <v>0</v>
      </c>
      <c r="J13055">
        <v>21661.11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21661.11</v>
      </c>
      <c r="R13055" t="s">
        <v>838</v>
      </c>
      <c r="S13055" t="s">
        <v>32</v>
      </c>
      <c r="T13055" t="s">
        <v>942</v>
      </c>
    </row>
    <row r="13056" spans="1:20" x14ac:dyDescent="0.35">
      <c r="A13056" s="2">
        <v>40602</v>
      </c>
      <c r="B13056" t="s">
        <v>32</v>
      </c>
      <c r="C13056" t="s">
        <v>20</v>
      </c>
      <c r="D13056" t="s">
        <v>21</v>
      </c>
      <c r="E13056" t="s">
        <v>22</v>
      </c>
      <c r="F13056" t="s">
        <v>31</v>
      </c>
      <c r="G13056">
        <v>49833.33</v>
      </c>
      <c r="H13056">
        <v>0</v>
      </c>
      <c r="I13056">
        <v>0</v>
      </c>
      <c r="J13056">
        <v>49833.33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49833.33</v>
      </c>
      <c r="R13056" t="s">
        <v>838</v>
      </c>
      <c r="S13056" t="s">
        <v>32</v>
      </c>
      <c r="T13056" t="s">
        <v>942</v>
      </c>
    </row>
    <row r="13057" spans="1:20" x14ac:dyDescent="0.35">
      <c r="A13057" s="2">
        <v>40602</v>
      </c>
      <c r="B13057" t="s">
        <v>32</v>
      </c>
      <c r="C13057" t="s">
        <v>20</v>
      </c>
      <c r="D13057" t="s">
        <v>21</v>
      </c>
      <c r="E13057" t="s">
        <v>22</v>
      </c>
      <c r="F13057" t="s">
        <v>29</v>
      </c>
      <c r="G13057">
        <v>147.53</v>
      </c>
      <c r="H13057">
        <v>0</v>
      </c>
      <c r="I13057">
        <v>0</v>
      </c>
      <c r="J13057">
        <v>147.53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147.53</v>
      </c>
      <c r="R13057" t="s">
        <v>838</v>
      </c>
      <c r="S13057" t="s">
        <v>32</v>
      </c>
      <c r="T13057" t="s">
        <v>942</v>
      </c>
    </row>
    <row r="13058" spans="1:20" x14ac:dyDescent="0.35">
      <c r="A13058" s="2">
        <v>40602</v>
      </c>
      <c r="B13058" t="s">
        <v>32</v>
      </c>
      <c r="C13058" t="s">
        <v>20</v>
      </c>
      <c r="D13058" t="s">
        <v>21</v>
      </c>
      <c r="E13058" t="s">
        <v>22</v>
      </c>
      <c r="F13058" t="s">
        <v>30</v>
      </c>
      <c r="G13058">
        <v>19.14</v>
      </c>
      <c r="H13058">
        <v>0</v>
      </c>
      <c r="I13058">
        <v>0</v>
      </c>
      <c r="J13058">
        <v>19.14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19.14</v>
      </c>
      <c r="R13058" t="s">
        <v>838</v>
      </c>
      <c r="S13058" t="s">
        <v>32</v>
      </c>
      <c r="T13058" t="s">
        <v>942</v>
      </c>
    </row>
    <row r="13059" spans="1:20" x14ac:dyDescent="0.35">
      <c r="A13059" s="2">
        <v>40633</v>
      </c>
      <c r="B13059" t="s">
        <v>32</v>
      </c>
      <c r="C13059" t="s">
        <v>20</v>
      </c>
      <c r="D13059" t="s">
        <v>21</v>
      </c>
      <c r="E13059" t="s">
        <v>22</v>
      </c>
      <c r="F13059" t="s">
        <v>31</v>
      </c>
      <c r="G13059">
        <v>49833.33</v>
      </c>
      <c r="H13059">
        <v>0</v>
      </c>
      <c r="I13059">
        <v>0</v>
      </c>
      <c r="J13059">
        <v>49833.33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49833.33</v>
      </c>
      <c r="R13059" t="s">
        <v>838</v>
      </c>
      <c r="S13059" t="s">
        <v>32</v>
      </c>
      <c r="T13059" t="s">
        <v>942</v>
      </c>
    </row>
    <row r="13060" spans="1:20" x14ac:dyDescent="0.35">
      <c r="A13060" s="2">
        <v>40633</v>
      </c>
      <c r="B13060" t="s">
        <v>32</v>
      </c>
      <c r="C13060" t="s">
        <v>20</v>
      </c>
      <c r="D13060" t="s">
        <v>21</v>
      </c>
      <c r="E13060" t="s">
        <v>22</v>
      </c>
      <c r="F13060" t="s">
        <v>30</v>
      </c>
      <c r="G13060">
        <v>16.71</v>
      </c>
      <c r="H13060">
        <v>0</v>
      </c>
      <c r="I13060">
        <v>0</v>
      </c>
      <c r="J13060">
        <v>16.71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16.71</v>
      </c>
      <c r="R13060" t="s">
        <v>838</v>
      </c>
      <c r="S13060" t="s">
        <v>32</v>
      </c>
      <c r="T13060" t="s">
        <v>942</v>
      </c>
    </row>
    <row r="13061" spans="1:20" x14ac:dyDescent="0.35">
      <c r="A13061" s="2">
        <v>40633</v>
      </c>
      <c r="B13061" t="s">
        <v>32</v>
      </c>
      <c r="C13061" t="s">
        <v>20</v>
      </c>
      <c r="D13061" t="s">
        <v>21</v>
      </c>
      <c r="E13061" t="s">
        <v>22</v>
      </c>
      <c r="F13061" t="s">
        <v>29</v>
      </c>
      <c r="G13061">
        <v>149.96</v>
      </c>
      <c r="H13061">
        <v>0</v>
      </c>
      <c r="I13061">
        <v>0</v>
      </c>
      <c r="J13061">
        <v>149.96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149.96</v>
      </c>
      <c r="R13061" t="s">
        <v>838</v>
      </c>
      <c r="S13061" t="s">
        <v>32</v>
      </c>
      <c r="T13061" t="s">
        <v>942</v>
      </c>
    </row>
    <row r="13062" spans="1:20" x14ac:dyDescent="0.35">
      <c r="A13062" s="2">
        <v>40633</v>
      </c>
      <c r="B13062" t="s">
        <v>32</v>
      </c>
      <c r="C13062" t="s">
        <v>20</v>
      </c>
      <c r="D13062" t="s">
        <v>21</v>
      </c>
      <c r="E13062" t="s">
        <v>22</v>
      </c>
      <c r="F13062" t="s">
        <v>25</v>
      </c>
      <c r="G13062">
        <v>21077.78</v>
      </c>
      <c r="H13062">
        <v>0</v>
      </c>
      <c r="I13062">
        <v>0</v>
      </c>
      <c r="J13062">
        <v>21077.78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21077.78</v>
      </c>
      <c r="R13062" t="s">
        <v>838</v>
      </c>
      <c r="S13062" t="s">
        <v>32</v>
      </c>
      <c r="T13062" t="s">
        <v>942</v>
      </c>
    </row>
    <row r="13063" spans="1:20" x14ac:dyDescent="0.35">
      <c r="A13063" s="2">
        <v>40663</v>
      </c>
      <c r="B13063" t="s">
        <v>32</v>
      </c>
      <c r="C13063" t="s">
        <v>20</v>
      </c>
      <c r="D13063" t="s">
        <v>21</v>
      </c>
      <c r="E13063" t="s">
        <v>22</v>
      </c>
      <c r="F13063" t="s">
        <v>25</v>
      </c>
      <c r="G13063">
        <v>20592</v>
      </c>
      <c r="H13063">
        <v>0</v>
      </c>
      <c r="I13063">
        <v>0</v>
      </c>
      <c r="J13063">
        <v>20592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20592</v>
      </c>
      <c r="R13063" t="s">
        <v>838</v>
      </c>
      <c r="S13063" t="s">
        <v>32</v>
      </c>
      <c r="T13063" t="s">
        <v>942</v>
      </c>
    </row>
    <row r="13064" spans="1:20" x14ac:dyDescent="0.35">
      <c r="A13064" s="2">
        <v>40663</v>
      </c>
      <c r="B13064" t="s">
        <v>32</v>
      </c>
      <c r="C13064" t="s">
        <v>20</v>
      </c>
      <c r="D13064" t="s">
        <v>21</v>
      </c>
      <c r="E13064" t="s">
        <v>22</v>
      </c>
      <c r="F13064" t="s">
        <v>30</v>
      </c>
      <c r="G13064">
        <v>13.97</v>
      </c>
      <c r="H13064">
        <v>0</v>
      </c>
      <c r="I13064">
        <v>0</v>
      </c>
      <c r="J13064">
        <v>13.97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13.97</v>
      </c>
      <c r="R13064" t="s">
        <v>838</v>
      </c>
      <c r="S13064" t="s">
        <v>32</v>
      </c>
      <c r="T13064" t="s">
        <v>942</v>
      </c>
    </row>
    <row r="13065" spans="1:20" x14ac:dyDescent="0.35">
      <c r="A13065" s="2">
        <v>40663</v>
      </c>
      <c r="B13065" t="s">
        <v>32</v>
      </c>
      <c r="C13065" t="s">
        <v>20</v>
      </c>
      <c r="D13065" t="s">
        <v>21</v>
      </c>
      <c r="E13065" t="s">
        <v>22</v>
      </c>
      <c r="F13065" t="s">
        <v>29</v>
      </c>
      <c r="G13065">
        <v>152.69999999999999</v>
      </c>
      <c r="H13065">
        <v>0</v>
      </c>
      <c r="I13065">
        <v>0</v>
      </c>
      <c r="J13065">
        <v>152.69999999999999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152.69999999999999</v>
      </c>
      <c r="R13065" t="s">
        <v>838</v>
      </c>
      <c r="S13065" t="s">
        <v>32</v>
      </c>
      <c r="T13065" t="s">
        <v>942</v>
      </c>
    </row>
    <row r="13066" spans="1:20" x14ac:dyDescent="0.35">
      <c r="A13066" s="2">
        <v>40663</v>
      </c>
      <c r="B13066" t="s">
        <v>32</v>
      </c>
      <c r="C13066" t="s">
        <v>20</v>
      </c>
      <c r="D13066" t="s">
        <v>21</v>
      </c>
      <c r="E13066" t="s">
        <v>22</v>
      </c>
      <c r="F13066" t="s">
        <v>31</v>
      </c>
      <c r="G13066">
        <v>49833.33</v>
      </c>
      <c r="H13066">
        <v>0</v>
      </c>
      <c r="I13066">
        <v>0</v>
      </c>
      <c r="J13066">
        <v>49833.33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49833.33</v>
      </c>
      <c r="R13066" t="s">
        <v>838</v>
      </c>
      <c r="S13066" t="s">
        <v>32</v>
      </c>
      <c r="T13066" t="s">
        <v>942</v>
      </c>
    </row>
    <row r="13067" spans="1:20" x14ac:dyDescent="0.35">
      <c r="A13067" s="2">
        <v>40694</v>
      </c>
      <c r="B13067" t="s">
        <v>32</v>
      </c>
      <c r="C13067" t="s">
        <v>20</v>
      </c>
      <c r="D13067" t="s">
        <v>21</v>
      </c>
      <c r="E13067" t="s">
        <v>22</v>
      </c>
      <c r="F13067" t="s">
        <v>30</v>
      </c>
      <c r="G13067">
        <v>5.57</v>
      </c>
      <c r="H13067">
        <v>0</v>
      </c>
      <c r="I13067">
        <v>0</v>
      </c>
      <c r="J13067">
        <v>5.57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5.57</v>
      </c>
      <c r="R13067" t="s">
        <v>838</v>
      </c>
      <c r="S13067" t="s">
        <v>32</v>
      </c>
      <c r="T13067" t="s">
        <v>942</v>
      </c>
    </row>
    <row r="13068" spans="1:20" x14ac:dyDescent="0.35">
      <c r="A13068" s="2">
        <v>40694</v>
      </c>
      <c r="B13068" t="s">
        <v>32</v>
      </c>
      <c r="C13068" t="s">
        <v>20</v>
      </c>
      <c r="D13068" t="s">
        <v>21</v>
      </c>
      <c r="E13068" t="s">
        <v>22</v>
      </c>
      <c r="F13068" t="s">
        <v>25</v>
      </c>
      <c r="G13068">
        <v>20125</v>
      </c>
      <c r="H13068">
        <v>0</v>
      </c>
      <c r="I13068">
        <v>0</v>
      </c>
      <c r="J13068">
        <v>20125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20125</v>
      </c>
      <c r="R13068" t="s">
        <v>838</v>
      </c>
      <c r="S13068" t="s">
        <v>32</v>
      </c>
      <c r="T13068" t="s">
        <v>942</v>
      </c>
    </row>
    <row r="13069" spans="1:20" x14ac:dyDescent="0.35">
      <c r="A13069" s="2">
        <v>40694</v>
      </c>
      <c r="B13069" t="s">
        <v>32</v>
      </c>
      <c r="C13069" t="s">
        <v>20</v>
      </c>
      <c r="D13069" t="s">
        <v>21</v>
      </c>
      <c r="E13069" t="s">
        <v>22</v>
      </c>
      <c r="F13069" t="s">
        <v>29</v>
      </c>
      <c r="G13069">
        <v>77.760000000000005</v>
      </c>
      <c r="H13069">
        <v>0</v>
      </c>
      <c r="I13069">
        <v>0</v>
      </c>
      <c r="J13069">
        <v>77.760000000000005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77.760000000000005</v>
      </c>
      <c r="R13069" t="s">
        <v>838</v>
      </c>
      <c r="S13069" t="s">
        <v>32</v>
      </c>
      <c r="T13069" t="s">
        <v>942</v>
      </c>
    </row>
    <row r="13070" spans="1:20" x14ac:dyDescent="0.35">
      <c r="A13070" s="2">
        <v>40694</v>
      </c>
      <c r="B13070" t="s">
        <v>32</v>
      </c>
      <c r="C13070" t="s">
        <v>20</v>
      </c>
      <c r="D13070" t="s">
        <v>21</v>
      </c>
      <c r="E13070" t="s">
        <v>22</v>
      </c>
      <c r="F13070" t="s">
        <v>31</v>
      </c>
      <c r="G13070">
        <v>24916.67</v>
      </c>
      <c r="H13070">
        <v>0</v>
      </c>
      <c r="I13070">
        <v>0</v>
      </c>
      <c r="J13070">
        <v>24916.67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24916.67</v>
      </c>
      <c r="R13070" t="s">
        <v>838</v>
      </c>
      <c r="S13070" t="s">
        <v>32</v>
      </c>
      <c r="T13070" t="s">
        <v>942</v>
      </c>
    </row>
    <row r="13071" spans="1:20" x14ac:dyDescent="0.35">
      <c r="A13071" s="2">
        <v>40724</v>
      </c>
      <c r="B13071" t="s">
        <v>32</v>
      </c>
      <c r="C13071" t="s">
        <v>20</v>
      </c>
      <c r="D13071" t="s">
        <v>21</v>
      </c>
      <c r="E13071" t="s">
        <v>22</v>
      </c>
      <c r="F13071" t="s">
        <v>29</v>
      </c>
      <c r="G13071">
        <v>79.13</v>
      </c>
      <c r="H13071">
        <v>0</v>
      </c>
      <c r="I13071">
        <v>0</v>
      </c>
      <c r="J13071">
        <v>79.13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79.13</v>
      </c>
      <c r="R13071" t="s">
        <v>838</v>
      </c>
      <c r="S13071" t="s">
        <v>32</v>
      </c>
      <c r="T13071" t="s">
        <v>942</v>
      </c>
    </row>
    <row r="13072" spans="1:20" x14ac:dyDescent="0.35">
      <c r="A13072" s="2">
        <v>40724</v>
      </c>
      <c r="B13072" t="s">
        <v>32</v>
      </c>
      <c r="C13072" t="s">
        <v>20</v>
      </c>
      <c r="D13072" t="s">
        <v>21</v>
      </c>
      <c r="E13072" t="s">
        <v>22</v>
      </c>
      <c r="F13072" t="s">
        <v>31</v>
      </c>
      <c r="G13072">
        <v>24916.67</v>
      </c>
      <c r="H13072">
        <v>0</v>
      </c>
      <c r="I13072">
        <v>0</v>
      </c>
      <c r="J13072">
        <v>24916.67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24916.67</v>
      </c>
      <c r="R13072" t="s">
        <v>838</v>
      </c>
      <c r="S13072" t="s">
        <v>32</v>
      </c>
      <c r="T13072" t="s">
        <v>942</v>
      </c>
    </row>
    <row r="13073" spans="1:20" x14ac:dyDescent="0.35">
      <c r="A13073" s="2">
        <v>40724</v>
      </c>
      <c r="B13073" t="s">
        <v>32</v>
      </c>
      <c r="C13073" t="s">
        <v>20</v>
      </c>
      <c r="D13073" t="s">
        <v>21</v>
      </c>
      <c r="E13073" t="s">
        <v>22</v>
      </c>
      <c r="F13073" t="s">
        <v>30</v>
      </c>
      <c r="G13073">
        <v>4.2</v>
      </c>
      <c r="H13073">
        <v>0</v>
      </c>
      <c r="I13073">
        <v>0</v>
      </c>
      <c r="J13073">
        <v>4.2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4.2</v>
      </c>
      <c r="R13073" t="s">
        <v>838</v>
      </c>
      <c r="S13073" t="s">
        <v>32</v>
      </c>
      <c r="T13073" t="s">
        <v>942</v>
      </c>
    </row>
    <row r="13074" spans="1:20" x14ac:dyDescent="0.35">
      <c r="A13074" s="2">
        <v>40724</v>
      </c>
      <c r="B13074" t="s">
        <v>32</v>
      </c>
      <c r="C13074" t="s">
        <v>20</v>
      </c>
      <c r="D13074" t="s">
        <v>21</v>
      </c>
      <c r="E13074" t="s">
        <v>22</v>
      </c>
      <c r="F13074" t="s">
        <v>25</v>
      </c>
      <c r="G13074">
        <v>19833</v>
      </c>
      <c r="H13074">
        <v>0</v>
      </c>
      <c r="I13074">
        <v>0</v>
      </c>
      <c r="J13074">
        <v>19833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19833</v>
      </c>
      <c r="R13074" t="s">
        <v>838</v>
      </c>
      <c r="S13074" t="s">
        <v>32</v>
      </c>
      <c r="T13074" t="s">
        <v>942</v>
      </c>
    </row>
    <row r="13075" spans="1:20" x14ac:dyDescent="0.35">
      <c r="A13075" s="2">
        <v>40755</v>
      </c>
      <c r="B13075" t="s">
        <v>32</v>
      </c>
      <c r="C13075" t="s">
        <v>20</v>
      </c>
      <c r="D13075" t="s">
        <v>21</v>
      </c>
      <c r="E13075" t="s">
        <v>22</v>
      </c>
      <c r="F13075" t="s">
        <v>29</v>
      </c>
      <c r="G13075">
        <v>79.17</v>
      </c>
      <c r="H13075">
        <v>0</v>
      </c>
      <c r="I13075">
        <v>0</v>
      </c>
      <c r="J13075">
        <v>79.17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79.17</v>
      </c>
      <c r="R13075" t="s">
        <v>838</v>
      </c>
      <c r="S13075" t="s">
        <v>32</v>
      </c>
      <c r="T13075" t="s">
        <v>942</v>
      </c>
    </row>
    <row r="13076" spans="1:20" x14ac:dyDescent="0.35">
      <c r="A13076" s="2">
        <v>40755</v>
      </c>
      <c r="B13076" t="s">
        <v>32</v>
      </c>
      <c r="C13076" t="s">
        <v>20</v>
      </c>
      <c r="D13076" t="s">
        <v>21</v>
      </c>
      <c r="E13076" t="s">
        <v>22</v>
      </c>
      <c r="F13076" t="s">
        <v>30</v>
      </c>
      <c r="G13076">
        <v>4.16</v>
      </c>
      <c r="H13076">
        <v>0</v>
      </c>
      <c r="I13076">
        <v>0</v>
      </c>
      <c r="J13076">
        <v>4.16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4.16</v>
      </c>
      <c r="R13076" t="s">
        <v>838</v>
      </c>
      <c r="S13076" t="s">
        <v>32</v>
      </c>
      <c r="T13076" t="s">
        <v>942</v>
      </c>
    </row>
    <row r="13077" spans="1:20" x14ac:dyDescent="0.35">
      <c r="A13077" s="2">
        <v>40755</v>
      </c>
      <c r="B13077" t="s">
        <v>32</v>
      </c>
      <c r="C13077" t="s">
        <v>20</v>
      </c>
      <c r="D13077" t="s">
        <v>21</v>
      </c>
      <c r="E13077" t="s">
        <v>22</v>
      </c>
      <c r="F13077" t="s">
        <v>25</v>
      </c>
      <c r="G13077">
        <v>19542</v>
      </c>
      <c r="H13077">
        <v>0</v>
      </c>
      <c r="I13077">
        <v>0</v>
      </c>
      <c r="J13077">
        <v>19542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19542</v>
      </c>
      <c r="R13077" t="s">
        <v>838</v>
      </c>
      <c r="S13077" t="s">
        <v>32</v>
      </c>
      <c r="T13077" t="s">
        <v>942</v>
      </c>
    </row>
    <row r="13078" spans="1:20" x14ac:dyDescent="0.35">
      <c r="A13078" s="2">
        <v>40755</v>
      </c>
      <c r="B13078" t="s">
        <v>32</v>
      </c>
      <c r="C13078" t="s">
        <v>20</v>
      </c>
      <c r="D13078" t="s">
        <v>21</v>
      </c>
      <c r="E13078" t="s">
        <v>22</v>
      </c>
      <c r="F13078" t="s">
        <v>31</v>
      </c>
      <c r="G13078">
        <v>24916.67</v>
      </c>
      <c r="H13078">
        <v>0</v>
      </c>
      <c r="I13078">
        <v>0</v>
      </c>
      <c r="J13078">
        <v>24916.67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24916.67</v>
      </c>
      <c r="R13078" t="s">
        <v>838</v>
      </c>
      <c r="S13078" t="s">
        <v>32</v>
      </c>
      <c r="T13078" t="s">
        <v>942</v>
      </c>
    </row>
    <row r="13079" spans="1:20" x14ac:dyDescent="0.35">
      <c r="A13079" s="2">
        <v>40786</v>
      </c>
      <c r="B13079" t="s">
        <v>32</v>
      </c>
      <c r="C13079" t="s">
        <v>20</v>
      </c>
      <c r="D13079" t="s">
        <v>21</v>
      </c>
      <c r="E13079" t="s">
        <v>22</v>
      </c>
      <c r="F13079" t="s">
        <v>29</v>
      </c>
      <c r="G13079">
        <v>79.81</v>
      </c>
      <c r="H13079">
        <v>0</v>
      </c>
      <c r="I13079">
        <v>0</v>
      </c>
      <c r="J13079">
        <v>79.81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79.81</v>
      </c>
      <c r="R13079" t="s">
        <v>838</v>
      </c>
      <c r="S13079" t="s">
        <v>32</v>
      </c>
      <c r="T13079" t="s">
        <v>942</v>
      </c>
    </row>
    <row r="13080" spans="1:20" x14ac:dyDescent="0.35">
      <c r="A13080" s="2">
        <v>40786</v>
      </c>
      <c r="B13080" t="s">
        <v>32</v>
      </c>
      <c r="C13080" t="s">
        <v>20</v>
      </c>
      <c r="D13080" t="s">
        <v>21</v>
      </c>
      <c r="E13080" t="s">
        <v>22</v>
      </c>
      <c r="F13080" t="s">
        <v>31</v>
      </c>
      <c r="G13080">
        <v>24916.67</v>
      </c>
      <c r="H13080">
        <v>0</v>
      </c>
      <c r="I13080">
        <v>0</v>
      </c>
      <c r="J13080">
        <v>24916.67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24916.67</v>
      </c>
      <c r="R13080" t="s">
        <v>838</v>
      </c>
      <c r="S13080" t="s">
        <v>32</v>
      </c>
      <c r="T13080" t="s">
        <v>942</v>
      </c>
    </row>
    <row r="13081" spans="1:20" x14ac:dyDescent="0.35">
      <c r="A13081" s="2">
        <v>40786</v>
      </c>
      <c r="B13081" t="s">
        <v>32</v>
      </c>
      <c r="C13081" t="s">
        <v>20</v>
      </c>
      <c r="D13081" t="s">
        <v>21</v>
      </c>
      <c r="E13081" t="s">
        <v>22</v>
      </c>
      <c r="F13081" t="s">
        <v>30</v>
      </c>
      <c r="G13081">
        <v>3.52</v>
      </c>
      <c r="H13081">
        <v>0</v>
      </c>
      <c r="I13081">
        <v>0</v>
      </c>
      <c r="J13081">
        <v>3.52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3.52</v>
      </c>
      <c r="R13081" t="s">
        <v>838</v>
      </c>
      <c r="S13081" t="s">
        <v>32</v>
      </c>
      <c r="T13081" t="s">
        <v>942</v>
      </c>
    </row>
    <row r="13082" spans="1:20" x14ac:dyDescent="0.35">
      <c r="A13082" s="2">
        <v>40786</v>
      </c>
      <c r="B13082" t="s">
        <v>32</v>
      </c>
      <c r="C13082" t="s">
        <v>20</v>
      </c>
      <c r="D13082" t="s">
        <v>21</v>
      </c>
      <c r="E13082" t="s">
        <v>22</v>
      </c>
      <c r="F13082" t="s">
        <v>25</v>
      </c>
      <c r="G13082">
        <v>19250</v>
      </c>
      <c r="H13082">
        <v>0</v>
      </c>
      <c r="I13082">
        <v>0</v>
      </c>
      <c r="J13082">
        <v>1925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19250</v>
      </c>
      <c r="R13082" t="s">
        <v>838</v>
      </c>
      <c r="S13082" t="s">
        <v>32</v>
      </c>
      <c r="T13082" t="s">
        <v>942</v>
      </c>
    </row>
    <row r="13083" spans="1:20" x14ac:dyDescent="0.35">
      <c r="A13083" s="2">
        <v>40816</v>
      </c>
      <c r="B13083" t="s">
        <v>32</v>
      </c>
      <c r="C13083" t="s">
        <v>20</v>
      </c>
      <c r="D13083" t="s">
        <v>21</v>
      </c>
      <c r="E13083" t="s">
        <v>22</v>
      </c>
      <c r="F13083" t="s">
        <v>25</v>
      </c>
      <c r="G13083">
        <v>18958.330000000002</v>
      </c>
      <c r="H13083">
        <v>0</v>
      </c>
      <c r="I13083">
        <v>0</v>
      </c>
      <c r="J13083">
        <v>18958.330000000002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18958.330000000002</v>
      </c>
      <c r="R13083" t="s">
        <v>838</v>
      </c>
      <c r="S13083" t="s">
        <v>32</v>
      </c>
      <c r="T13083" t="s">
        <v>942</v>
      </c>
    </row>
    <row r="13084" spans="1:20" x14ac:dyDescent="0.35">
      <c r="A13084" s="2">
        <v>40820</v>
      </c>
      <c r="B13084" t="s">
        <v>32</v>
      </c>
      <c r="C13084" t="s">
        <v>20</v>
      </c>
      <c r="D13084" t="s">
        <v>21</v>
      </c>
      <c r="E13084" t="s">
        <v>22</v>
      </c>
      <c r="F13084" t="s">
        <v>29</v>
      </c>
      <c r="G13084">
        <v>5416.67</v>
      </c>
      <c r="H13084">
        <v>0</v>
      </c>
      <c r="I13084">
        <v>0</v>
      </c>
      <c r="J13084">
        <v>5416.67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5416.67</v>
      </c>
      <c r="R13084" t="s">
        <v>838</v>
      </c>
      <c r="S13084" t="s">
        <v>32</v>
      </c>
      <c r="T13084" t="s">
        <v>942</v>
      </c>
    </row>
    <row r="13085" spans="1:20" x14ac:dyDescent="0.35">
      <c r="A13085" s="2">
        <v>40820</v>
      </c>
      <c r="B13085" t="s">
        <v>32</v>
      </c>
      <c r="C13085" t="s">
        <v>20</v>
      </c>
      <c r="D13085" t="s">
        <v>21</v>
      </c>
      <c r="E13085" t="s">
        <v>22</v>
      </c>
      <c r="F13085" t="s">
        <v>25</v>
      </c>
      <c r="G13085">
        <v>2527.67</v>
      </c>
      <c r="H13085">
        <v>0</v>
      </c>
      <c r="I13085">
        <v>0</v>
      </c>
      <c r="J13085">
        <v>2527.67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2527.67</v>
      </c>
      <c r="R13085" t="s">
        <v>838</v>
      </c>
      <c r="S13085" t="s">
        <v>32</v>
      </c>
      <c r="T13085" t="s">
        <v>942</v>
      </c>
    </row>
    <row r="13086" spans="1:20" x14ac:dyDescent="0.35">
      <c r="A13086" s="2">
        <v>40820</v>
      </c>
      <c r="B13086" t="s">
        <v>32</v>
      </c>
      <c r="C13086" t="s">
        <v>20</v>
      </c>
      <c r="D13086" t="s">
        <v>21</v>
      </c>
      <c r="E13086" t="s">
        <v>22</v>
      </c>
      <c r="F13086" t="s">
        <v>31</v>
      </c>
      <c r="G13086">
        <v>1619583.33</v>
      </c>
      <c r="H13086">
        <v>0</v>
      </c>
      <c r="I13086">
        <v>0</v>
      </c>
      <c r="J13086">
        <v>1619583.33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1619583.33</v>
      </c>
      <c r="R13086" t="s">
        <v>838</v>
      </c>
      <c r="S13086" t="s">
        <v>32</v>
      </c>
      <c r="T13086" t="s">
        <v>942</v>
      </c>
    </row>
    <row r="13087" spans="1:20" x14ac:dyDescent="0.35">
      <c r="A13087" s="2">
        <v>41347</v>
      </c>
      <c r="B13087" t="s">
        <v>32</v>
      </c>
      <c r="C13087" t="s">
        <v>20</v>
      </c>
      <c r="D13087" t="s">
        <v>21</v>
      </c>
      <c r="E13087" t="s">
        <v>58</v>
      </c>
      <c r="F13087" t="s">
        <v>59</v>
      </c>
      <c r="G13087">
        <v>10000</v>
      </c>
      <c r="H13087">
        <v>0</v>
      </c>
      <c r="I13087">
        <v>0</v>
      </c>
      <c r="J13087">
        <v>1000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10000</v>
      </c>
      <c r="R13087" t="s">
        <v>838</v>
      </c>
      <c r="S13087" t="s">
        <v>32</v>
      </c>
      <c r="T13087" t="s">
        <v>942</v>
      </c>
    </row>
    <row r="13088" spans="1:20" x14ac:dyDescent="0.35">
      <c r="A13088" s="2">
        <v>41364</v>
      </c>
      <c r="B13088" t="s">
        <v>32</v>
      </c>
      <c r="C13088" t="s">
        <v>20</v>
      </c>
      <c r="D13088" t="s">
        <v>21</v>
      </c>
      <c r="E13088" t="s">
        <v>58</v>
      </c>
      <c r="F13088" t="s">
        <v>59</v>
      </c>
      <c r="G13088">
        <v>10000</v>
      </c>
      <c r="H13088">
        <v>0</v>
      </c>
      <c r="I13088">
        <v>0</v>
      </c>
      <c r="J13088">
        <v>1000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10000</v>
      </c>
      <c r="R13088" t="s">
        <v>838</v>
      </c>
      <c r="S13088" t="s">
        <v>32</v>
      </c>
      <c r="T13088" t="s">
        <v>942</v>
      </c>
    </row>
    <row r="13089" spans="1:20" x14ac:dyDescent="0.35">
      <c r="A13089" s="2">
        <v>41394</v>
      </c>
      <c r="B13089" t="s">
        <v>32</v>
      </c>
      <c r="C13089" t="s">
        <v>20</v>
      </c>
      <c r="D13089" t="s">
        <v>21</v>
      </c>
      <c r="E13089" t="s">
        <v>58</v>
      </c>
      <c r="F13089" t="s">
        <v>59</v>
      </c>
      <c r="G13089">
        <v>20000</v>
      </c>
      <c r="H13089">
        <v>0</v>
      </c>
      <c r="I13089">
        <v>0</v>
      </c>
      <c r="J13089">
        <v>2000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20000</v>
      </c>
      <c r="R13089" t="s">
        <v>838</v>
      </c>
      <c r="S13089" t="s">
        <v>32</v>
      </c>
      <c r="T13089" t="s">
        <v>942</v>
      </c>
    </row>
    <row r="13090" spans="1:20" x14ac:dyDescent="0.35">
      <c r="A13090" s="2">
        <v>41425</v>
      </c>
      <c r="B13090" t="s">
        <v>32</v>
      </c>
      <c r="C13090" t="s">
        <v>20</v>
      </c>
      <c r="D13090" t="s">
        <v>21</v>
      </c>
      <c r="E13090" t="s">
        <v>58</v>
      </c>
      <c r="F13090" t="s">
        <v>59</v>
      </c>
      <c r="G13090">
        <v>20000</v>
      </c>
      <c r="H13090">
        <v>0</v>
      </c>
      <c r="I13090">
        <v>0</v>
      </c>
      <c r="J13090">
        <v>2000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20000</v>
      </c>
      <c r="R13090" t="s">
        <v>838</v>
      </c>
      <c r="S13090" t="s">
        <v>32</v>
      </c>
      <c r="T13090" t="s">
        <v>942</v>
      </c>
    </row>
    <row r="13091" spans="1:20" x14ac:dyDescent="0.35">
      <c r="A13091" s="2">
        <v>41455</v>
      </c>
      <c r="B13091" t="s">
        <v>32</v>
      </c>
      <c r="C13091" t="s">
        <v>20</v>
      </c>
      <c r="D13091" t="s">
        <v>21</v>
      </c>
      <c r="E13091" t="s">
        <v>58</v>
      </c>
      <c r="F13091" t="s">
        <v>59</v>
      </c>
      <c r="G13091">
        <v>20000</v>
      </c>
      <c r="H13091">
        <v>0</v>
      </c>
      <c r="I13091">
        <v>0</v>
      </c>
      <c r="J13091">
        <v>2000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20000</v>
      </c>
      <c r="R13091" t="s">
        <v>838</v>
      </c>
      <c r="S13091" t="s">
        <v>32</v>
      </c>
      <c r="T13091" t="s">
        <v>942</v>
      </c>
    </row>
    <row r="13092" spans="1:20" x14ac:dyDescent="0.35">
      <c r="A13092" s="2">
        <v>41486</v>
      </c>
      <c r="B13092" t="s">
        <v>32</v>
      </c>
      <c r="C13092" t="s">
        <v>20</v>
      </c>
      <c r="D13092" t="s">
        <v>21</v>
      </c>
      <c r="E13092" t="s">
        <v>58</v>
      </c>
      <c r="F13092" t="s">
        <v>59</v>
      </c>
      <c r="G13092">
        <v>20000</v>
      </c>
      <c r="H13092">
        <v>0</v>
      </c>
      <c r="I13092">
        <v>0</v>
      </c>
      <c r="J13092">
        <v>2000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20000</v>
      </c>
      <c r="R13092" t="s">
        <v>838</v>
      </c>
      <c r="S13092" t="s">
        <v>32</v>
      </c>
      <c r="T13092" t="s">
        <v>942</v>
      </c>
    </row>
    <row r="13093" spans="1:20" x14ac:dyDescent="0.35">
      <c r="A13093" s="2">
        <v>41517</v>
      </c>
      <c r="B13093" t="s">
        <v>32</v>
      </c>
      <c r="C13093" t="s">
        <v>20</v>
      </c>
      <c r="D13093" t="s">
        <v>21</v>
      </c>
      <c r="E13093" t="s">
        <v>58</v>
      </c>
      <c r="F13093" t="s">
        <v>59</v>
      </c>
      <c r="G13093">
        <v>20000</v>
      </c>
      <c r="H13093">
        <v>0</v>
      </c>
      <c r="I13093">
        <v>0</v>
      </c>
      <c r="J13093">
        <v>2000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20000</v>
      </c>
      <c r="R13093" t="s">
        <v>838</v>
      </c>
      <c r="S13093" t="s">
        <v>32</v>
      </c>
      <c r="T13093" t="s">
        <v>942</v>
      </c>
    </row>
    <row r="13094" spans="1:20" x14ac:dyDescent="0.35">
      <c r="A13094" s="2">
        <v>41547</v>
      </c>
      <c r="B13094" t="s">
        <v>32</v>
      </c>
      <c r="C13094" t="s">
        <v>20</v>
      </c>
      <c r="D13094" t="s">
        <v>21</v>
      </c>
      <c r="E13094" t="s">
        <v>58</v>
      </c>
      <c r="F13094" t="s">
        <v>59</v>
      </c>
      <c r="G13094">
        <v>20000</v>
      </c>
      <c r="H13094">
        <v>0</v>
      </c>
      <c r="I13094">
        <v>0</v>
      </c>
      <c r="J13094">
        <v>2000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20000</v>
      </c>
      <c r="R13094" t="s">
        <v>838</v>
      </c>
      <c r="S13094" t="s">
        <v>32</v>
      </c>
      <c r="T13094" t="s">
        <v>942</v>
      </c>
    </row>
    <row r="13095" spans="1:20" x14ac:dyDescent="0.35">
      <c r="A13095" s="2">
        <v>42261</v>
      </c>
      <c r="B13095" t="s">
        <v>32</v>
      </c>
      <c r="C13095" t="s">
        <v>20</v>
      </c>
      <c r="D13095" t="s">
        <v>21</v>
      </c>
      <c r="E13095" t="s">
        <v>58</v>
      </c>
      <c r="F13095" t="s">
        <v>59</v>
      </c>
      <c r="G13095">
        <v>50000</v>
      </c>
      <c r="H13095">
        <v>0</v>
      </c>
      <c r="I13095">
        <v>0</v>
      </c>
      <c r="J13095">
        <v>5000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50000</v>
      </c>
      <c r="R13095" t="s">
        <v>838</v>
      </c>
      <c r="S13095" t="s">
        <v>32</v>
      </c>
      <c r="T13095" t="s">
        <v>942</v>
      </c>
    </row>
    <row r="13096" spans="1:20" x14ac:dyDescent="0.35">
      <c r="A13096" s="2">
        <v>43404</v>
      </c>
      <c r="B13096" t="s">
        <v>144</v>
      </c>
      <c r="C13096" t="s">
        <v>45</v>
      </c>
      <c r="D13096" t="s">
        <v>21</v>
      </c>
      <c r="E13096" t="s">
        <v>28</v>
      </c>
      <c r="F13096" t="s">
        <v>23</v>
      </c>
      <c r="G13096">
        <v>76600</v>
      </c>
      <c r="H13096">
        <v>0</v>
      </c>
      <c r="I13096">
        <v>0</v>
      </c>
      <c r="J13096">
        <v>7660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76600</v>
      </c>
      <c r="R13096" t="s">
        <v>840</v>
      </c>
      <c r="S13096" t="s">
        <v>144</v>
      </c>
      <c r="T13096" t="s">
        <v>942</v>
      </c>
    </row>
    <row r="13097" spans="1:20" x14ac:dyDescent="0.35">
      <c r="A13097" s="2">
        <v>43404</v>
      </c>
      <c r="B13097" t="s">
        <v>144</v>
      </c>
      <c r="C13097" t="s">
        <v>45</v>
      </c>
      <c r="D13097" t="s">
        <v>21</v>
      </c>
      <c r="E13097" t="s">
        <v>34</v>
      </c>
      <c r="F13097" t="s">
        <v>24</v>
      </c>
      <c r="G13097">
        <v>-750000</v>
      </c>
      <c r="H13097">
        <v>0</v>
      </c>
      <c r="I13097">
        <v>0</v>
      </c>
      <c r="J13097">
        <v>0</v>
      </c>
      <c r="K13097">
        <v>0</v>
      </c>
      <c r="L13097">
        <v>750000</v>
      </c>
      <c r="M13097">
        <v>0</v>
      </c>
      <c r="N13097">
        <v>0</v>
      </c>
      <c r="O13097">
        <v>750000</v>
      </c>
      <c r="P13097">
        <v>0</v>
      </c>
      <c r="Q13097">
        <v>0</v>
      </c>
      <c r="R13097" t="s">
        <v>840</v>
      </c>
      <c r="S13097" t="s">
        <v>144</v>
      </c>
      <c r="T13097" t="s">
        <v>34</v>
      </c>
    </row>
    <row r="13098" spans="1:20" x14ac:dyDescent="0.35">
      <c r="A13098" s="2">
        <v>43404</v>
      </c>
      <c r="B13098" t="s">
        <v>144</v>
      </c>
      <c r="C13098" t="s">
        <v>45</v>
      </c>
      <c r="D13098" t="s">
        <v>21</v>
      </c>
      <c r="E13098" t="s">
        <v>28</v>
      </c>
      <c r="F13098" t="s">
        <v>24</v>
      </c>
      <c r="G13098">
        <v>-3830000</v>
      </c>
      <c r="H13098">
        <v>383000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3830000</v>
      </c>
      <c r="P13098">
        <v>0</v>
      </c>
      <c r="Q13098">
        <v>0</v>
      </c>
      <c r="R13098" t="s">
        <v>840</v>
      </c>
      <c r="S13098" t="s">
        <v>144</v>
      </c>
      <c r="T13098" t="s">
        <v>942</v>
      </c>
    </row>
    <row r="13099" spans="1:20" x14ac:dyDescent="0.35">
      <c r="A13099" s="2">
        <v>43434</v>
      </c>
      <c r="B13099" t="s">
        <v>144</v>
      </c>
      <c r="C13099" t="s">
        <v>45</v>
      </c>
      <c r="D13099" t="s">
        <v>21</v>
      </c>
      <c r="E13099" t="s">
        <v>28</v>
      </c>
      <c r="F13099" t="s">
        <v>25</v>
      </c>
      <c r="G13099">
        <v>32982.32</v>
      </c>
      <c r="H13099">
        <v>0</v>
      </c>
      <c r="I13099">
        <v>0</v>
      </c>
      <c r="J13099">
        <v>32982.32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32982.32</v>
      </c>
      <c r="R13099" t="s">
        <v>840</v>
      </c>
      <c r="S13099" t="s">
        <v>144</v>
      </c>
      <c r="T13099" t="s">
        <v>942</v>
      </c>
    </row>
    <row r="13100" spans="1:20" x14ac:dyDescent="0.35">
      <c r="A13100" s="2">
        <v>43465</v>
      </c>
      <c r="B13100" t="s">
        <v>144</v>
      </c>
      <c r="C13100" t="s">
        <v>45</v>
      </c>
      <c r="D13100" t="s">
        <v>21</v>
      </c>
      <c r="E13100" t="s">
        <v>28</v>
      </c>
      <c r="F13100" t="s">
        <v>25</v>
      </c>
      <c r="G13100">
        <v>33037.360000000001</v>
      </c>
      <c r="H13100">
        <v>0</v>
      </c>
      <c r="I13100">
        <v>0</v>
      </c>
      <c r="J13100">
        <v>33037.360000000001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33037.360000000001</v>
      </c>
      <c r="R13100" t="s">
        <v>840</v>
      </c>
      <c r="S13100" t="s">
        <v>144</v>
      </c>
      <c r="T13100" t="s">
        <v>942</v>
      </c>
    </row>
    <row r="13101" spans="1:20" x14ac:dyDescent="0.35">
      <c r="A13101" s="2">
        <v>43496</v>
      </c>
      <c r="B13101" t="s">
        <v>144</v>
      </c>
      <c r="C13101" t="s">
        <v>45</v>
      </c>
      <c r="D13101" t="s">
        <v>21</v>
      </c>
      <c r="E13101" t="s">
        <v>28</v>
      </c>
      <c r="F13101" t="s">
        <v>25</v>
      </c>
      <c r="G13101">
        <v>33094.25</v>
      </c>
      <c r="H13101">
        <v>0</v>
      </c>
      <c r="I13101">
        <v>0</v>
      </c>
      <c r="J13101">
        <v>33094.25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33094.25</v>
      </c>
      <c r="R13101" t="s">
        <v>840</v>
      </c>
      <c r="S13101" t="s">
        <v>144</v>
      </c>
      <c r="T13101" t="s">
        <v>942</v>
      </c>
    </row>
    <row r="13102" spans="1:20" x14ac:dyDescent="0.35">
      <c r="A13102" s="2">
        <v>43524</v>
      </c>
      <c r="B13102" t="s">
        <v>144</v>
      </c>
      <c r="C13102" t="s">
        <v>45</v>
      </c>
      <c r="D13102" t="s">
        <v>21</v>
      </c>
      <c r="E13102" t="s">
        <v>28</v>
      </c>
      <c r="F13102" t="s">
        <v>25</v>
      </c>
      <c r="G13102">
        <v>29943.07</v>
      </c>
      <c r="H13102">
        <v>0</v>
      </c>
      <c r="I13102">
        <v>0</v>
      </c>
      <c r="J13102">
        <v>29943.07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29943.07</v>
      </c>
      <c r="R13102" t="s">
        <v>840</v>
      </c>
      <c r="S13102" t="s">
        <v>144</v>
      </c>
      <c r="T13102" t="s">
        <v>942</v>
      </c>
    </row>
    <row r="13103" spans="1:20" x14ac:dyDescent="0.35">
      <c r="A13103" s="2">
        <v>43555</v>
      </c>
      <c r="B13103" t="s">
        <v>144</v>
      </c>
      <c r="C13103" t="s">
        <v>45</v>
      </c>
      <c r="D13103" t="s">
        <v>21</v>
      </c>
      <c r="E13103" t="s">
        <v>28</v>
      </c>
      <c r="F13103" t="s">
        <v>25</v>
      </c>
      <c r="G13103">
        <v>33202.82</v>
      </c>
      <c r="H13103">
        <v>0</v>
      </c>
      <c r="I13103">
        <v>0</v>
      </c>
      <c r="J13103">
        <v>33202.82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33202.82</v>
      </c>
      <c r="R13103" t="s">
        <v>840</v>
      </c>
      <c r="S13103" t="s">
        <v>144</v>
      </c>
      <c r="T13103" t="s">
        <v>942</v>
      </c>
    </row>
    <row r="13104" spans="1:20" x14ac:dyDescent="0.35">
      <c r="A13104" s="2">
        <v>43585</v>
      </c>
      <c r="B13104" t="s">
        <v>144</v>
      </c>
      <c r="C13104" t="s">
        <v>45</v>
      </c>
      <c r="D13104" t="s">
        <v>21</v>
      </c>
      <c r="E13104" t="s">
        <v>28</v>
      </c>
      <c r="F13104" t="s">
        <v>25</v>
      </c>
      <c r="G13104">
        <v>32187.1</v>
      </c>
      <c r="H13104">
        <v>0</v>
      </c>
      <c r="I13104">
        <v>0</v>
      </c>
      <c r="J13104">
        <v>32187.1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32187.1</v>
      </c>
      <c r="R13104" t="s">
        <v>840</v>
      </c>
      <c r="S13104" t="s">
        <v>144</v>
      </c>
      <c r="T13104" t="s">
        <v>942</v>
      </c>
    </row>
    <row r="13105" spans="1:20" x14ac:dyDescent="0.35">
      <c r="A13105" s="2">
        <v>43616</v>
      </c>
      <c r="B13105" t="s">
        <v>144</v>
      </c>
      <c r="C13105" t="s">
        <v>45</v>
      </c>
      <c r="D13105" t="s">
        <v>21</v>
      </c>
      <c r="E13105" t="s">
        <v>28</v>
      </c>
      <c r="F13105" t="s">
        <v>25</v>
      </c>
      <c r="G13105">
        <v>33315.43</v>
      </c>
      <c r="H13105">
        <v>0</v>
      </c>
      <c r="I13105">
        <v>0</v>
      </c>
      <c r="J13105">
        <v>33315.43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33315.43</v>
      </c>
      <c r="R13105" t="s">
        <v>840</v>
      </c>
      <c r="S13105" t="s">
        <v>144</v>
      </c>
      <c r="T13105" t="s">
        <v>942</v>
      </c>
    </row>
    <row r="13106" spans="1:20" x14ac:dyDescent="0.35">
      <c r="A13106" s="2">
        <v>43646</v>
      </c>
      <c r="B13106" t="s">
        <v>144</v>
      </c>
      <c r="C13106" t="s">
        <v>45</v>
      </c>
      <c r="D13106" t="s">
        <v>21</v>
      </c>
      <c r="E13106" t="s">
        <v>28</v>
      </c>
      <c r="F13106" t="s">
        <v>25</v>
      </c>
      <c r="G13106">
        <v>32296.27</v>
      </c>
      <c r="H13106">
        <v>0</v>
      </c>
      <c r="I13106">
        <v>0</v>
      </c>
      <c r="J13106">
        <v>32296.27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32296.27</v>
      </c>
      <c r="R13106" t="s">
        <v>840</v>
      </c>
      <c r="S13106" t="s">
        <v>144</v>
      </c>
      <c r="T13106" t="s">
        <v>942</v>
      </c>
    </row>
    <row r="13107" spans="1:20" x14ac:dyDescent="0.35">
      <c r="A13107" s="2">
        <v>43677</v>
      </c>
      <c r="B13107" t="s">
        <v>144</v>
      </c>
      <c r="C13107" t="s">
        <v>45</v>
      </c>
      <c r="D13107" t="s">
        <v>21</v>
      </c>
      <c r="E13107" t="s">
        <v>28</v>
      </c>
      <c r="F13107" t="s">
        <v>25</v>
      </c>
      <c r="G13107">
        <v>33428.44</v>
      </c>
      <c r="H13107">
        <v>0</v>
      </c>
      <c r="I13107">
        <v>0</v>
      </c>
      <c r="J13107">
        <v>33428.44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33428.44</v>
      </c>
      <c r="R13107" t="s">
        <v>840</v>
      </c>
      <c r="S13107" t="s">
        <v>144</v>
      </c>
      <c r="T13107" t="s">
        <v>942</v>
      </c>
    </row>
    <row r="13108" spans="1:20" x14ac:dyDescent="0.35">
      <c r="A13108" s="2">
        <v>43708</v>
      </c>
      <c r="B13108" t="s">
        <v>144</v>
      </c>
      <c r="C13108" t="s">
        <v>45</v>
      </c>
      <c r="D13108" t="s">
        <v>21</v>
      </c>
      <c r="E13108" t="s">
        <v>28</v>
      </c>
      <c r="F13108" t="s">
        <v>25</v>
      </c>
      <c r="G13108">
        <v>30486</v>
      </c>
      <c r="H13108">
        <v>0</v>
      </c>
      <c r="I13108">
        <v>0</v>
      </c>
      <c r="J13108">
        <v>30486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30486</v>
      </c>
      <c r="R13108" t="s">
        <v>840</v>
      </c>
      <c r="S13108" t="s">
        <v>144</v>
      </c>
      <c r="T13108" t="s">
        <v>942</v>
      </c>
    </row>
    <row r="13109" spans="1:20" x14ac:dyDescent="0.35">
      <c r="A13109" s="2">
        <v>43738</v>
      </c>
      <c r="B13109" t="s">
        <v>144</v>
      </c>
      <c r="C13109" t="s">
        <v>45</v>
      </c>
      <c r="D13109" t="s">
        <v>21</v>
      </c>
      <c r="E13109" t="s">
        <v>28</v>
      </c>
      <c r="F13109" t="s">
        <v>25</v>
      </c>
      <c r="G13109">
        <v>32461.31</v>
      </c>
      <c r="H13109">
        <v>0</v>
      </c>
      <c r="I13109">
        <v>0</v>
      </c>
      <c r="J13109">
        <v>32461.31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32461.31</v>
      </c>
      <c r="R13109" t="s">
        <v>840</v>
      </c>
      <c r="S13109" t="s">
        <v>144</v>
      </c>
      <c r="T13109" t="s">
        <v>942</v>
      </c>
    </row>
    <row r="13110" spans="1:20" x14ac:dyDescent="0.35">
      <c r="A13110" s="2">
        <v>43769</v>
      </c>
      <c r="B13110" t="s">
        <v>144</v>
      </c>
      <c r="C13110" t="s">
        <v>45</v>
      </c>
      <c r="D13110" t="s">
        <v>21</v>
      </c>
      <c r="E13110" t="s">
        <v>28</v>
      </c>
      <c r="F13110" t="s">
        <v>25</v>
      </c>
      <c r="G13110">
        <v>33599.589999999997</v>
      </c>
      <c r="H13110">
        <v>0</v>
      </c>
      <c r="I13110">
        <v>0</v>
      </c>
      <c r="J13110">
        <v>33599.589999999997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33599.589999999997</v>
      </c>
      <c r="R13110" t="s">
        <v>840</v>
      </c>
      <c r="S13110" t="s">
        <v>144</v>
      </c>
      <c r="T13110" t="s">
        <v>942</v>
      </c>
    </row>
    <row r="13111" spans="1:20" x14ac:dyDescent="0.35">
      <c r="A13111" s="2">
        <v>43799</v>
      </c>
      <c r="B13111" t="s">
        <v>144</v>
      </c>
      <c r="C13111" t="s">
        <v>45</v>
      </c>
      <c r="D13111" t="s">
        <v>21</v>
      </c>
      <c r="E13111" t="s">
        <v>28</v>
      </c>
      <c r="F13111" t="s">
        <v>25</v>
      </c>
      <c r="G13111">
        <v>32571.72</v>
      </c>
      <c r="H13111">
        <v>0</v>
      </c>
      <c r="I13111">
        <v>0</v>
      </c>
      <c r="J13111">
        <v>32571.72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32571.72</v>
      </c>
      <c r="R13111" t="s">
        <v>840</v>
      </c>
      <c r="S13111" t="s">
        <v>144</v>
      </c>
      <c r="T13111" t="s">
        <v>942</v>
      </c>
    </row>
    <row r="13112" spans="1:20" x14ac:dyDescent="0.35">
      <c r="A13112" s="2">
        <v>43830</v>
      </c>
      <c r="B13112" t="s">
        <v>144</v>
      </c>
      <c r="C13112" t="s">
        <v>45</v>
      </c>
      <c r="D13112" t="s">
        <v>21</v>
      </c>
      <c r="E13112" t="s">
        <v>28</v>
      </c>
      <c r="F13112" t="s">
        <v>25</v>
      </c>
      <c r="G13112">
        <v>33713.550000000003</v>
      </c>
      <c r="H13112">
        <v>0</v>
      </c>
      <c r="I13112">
        <v>0</v>
      </c>
      <c r="J13112">
        <v>33713.550000000003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33713.550000000003</v>
      </c>
      <c r="R13112" t="s">
        <v>840</v>
      </c>
      <c r="S13112" t="s">
        <v>144</v>
      </c>
      <c r="T13112" t="s">
        <v>942</v>
      </c>
    </row>
    <row r="13113" spans="1:20" x14ac:dyDescent="0.35">
      <c r="A13113" s="2">
        <v>43861</v>
      </c>
      <c r="B13113" t="s">
        <v>144</v>
      </c>
      <c r="C13113" t="s">
        <v>45</v>
      </c>
      <c r="D13113" t="s">
        <v>21</v>
      </c>
      <c r="E13113" t="s">
        <v>28</v>
      </c>
      <c r="F13113" t="s">
        <v>25</v>
      </c>
      <c r="G13113">
        <v>33771.599999999999</v>
      </c>
      <c r="H13113">
        <v>0</v>
      </c>
      <c r="I13113">
        <v>0</v>
      </c>
      <c r="J13113">
        <v>33771.599999999999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33771.599999999999</v>
      </c>
      <c r="R13113" t="s">
        <v>840</v>
      </c>
      <c r="S13113" t="s">
        <v>144</v>
      </c>
      <c r="T13113" t="s">
        <v>942</v>
      </c>
    </row>
    <row r="13114" spans="1:20" x14ac:dyDescent="0.35">
      <c r="A13114" s="2">
        <v>43890</v>
      </c>
      <c r="B13114" t="s">
        <v>144</v>
      </c>
      <c r="C13114" t="s">
        <v>45</v>
      </c>
      <c r="D13114" t="s">
        <v>21</v>
      </c>
      <c r="E13114" t="s">
        <v>28</v>
      </c>
      <c r="F13114" t="s">
        <v>25</v>
      </c>
      <c r="G13114">
        <v>31647.200000000001</v>
      </c>
      <c r="H13114">
        <v>0</v>
      </c>
      <c r="I13114">
        <v>0</v>
      </c>
      <c r="J13114">
        <v>31647.200000000001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31647.200000000001</v>
      </c>
      <c r="R13114" t="s">
        <v>840</v>
      </c>
      <c r="S13114" t="s">
        <v>144</v>
      </c>
      <c r="T13114" t="s">
        <v>942</v>
      </c>
    </row>
    <row r="13115" spans="1:20" x14ac:dyDescent="0.35">
      <c r="A13115" s="2">
        <v>43921</v>
      </c>
      <c r="B13115" t="s">
        <v>144</v>
      </c>
      <c r="C13115" t="s">
        <v>45</v>
      </c>
      <c r="D13115" t="s">
        <v>21</v>
      </c>
      <c r="E13115" t="s">
        <v>28</v>
      </c>
      <c r="F13115" t="s">
        <v>25</v>
      </c>
      <c r="G13115">
        <v>33884.269999999997</v>
      </c>
      <c r="H13115">
        <v>0</v>
      </c>
      <c r="I13115">
        <v>0</v>
      </c>
      <c r="J13115">
        <v>33884.269999999997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33884.269999999997</v>
      </c>
      <c r="R13115" t="s">
        <v>840</v>
      </c>
      <c r="S13115" t="s">
        <v>144</v>
      </c>
      <c r="T13115" t="s">
        <v>942</v>
      </c>
    </row>
    <row r="13116" spans="1:20" x14ac:dyDescent="0.35">
      <c r="A13116" s="2">
        <v>43951</v>
      </c>
      <c r="B13116" t="s">
        <v>144</v>
      </c>
      <c r="C13116" t="s">
        <v>45</v>
      </c>
      <c r="D13116" t="s">
        <v>21</v>
      </c>
      <c r="E13116" t="s">
        <v>28</v>
      </c>
      <c r="F13116" t="s">
        <v>25</v>
      </c>
      <c r="G13116">
        <v>32847.699999999997</v>
      </c>
      <c r="H13116">
        <v>0</v>
      </c>
      <c r="I13116">
        <v>0</v>
      </c>
      <c r="J13116">
        <v>32847.699999999997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32847.699999999997</v>
      </c>
      <c r="R13116" t="s">
        <v>840</v>
      </c>
      <c r="S13116" t="s">
        <v>144</v>
      </c>
      <c r="T13116" t="s">
        <v>942</v>
      </c>
    </row>
    <row r="13117" spans="1:20" x14ac:dyDescent="0.35">
      <c r="A13117" s="2">
        <v>43982</v>
      </c>
      <c r="B13117" t="s">
        <v>144</v>
      </c>
      <c r="C13117" t="s">
        <v>45</v>
      </c>
      <c r="D13117" t="s">
        <v>21</v>
      </c>
      <c r="E13117" t="s">
        <v>28</v>
      </c>
      <c r="F13117" t="s">
        <v>25</v>
      </c>
      <c r="G13117">
        <v>33999.199999999997</v>
      </c>
      <c r="H13117">
        <v>0</v>
      </c>
      <c r="I13117">
        <v>0</v>
      </c>
      <c r="J13117">
        <v>33999.199999999997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33999.199999999997</v>
      </c>
      <c r="R13117" t="s">
        <v>840</v>
      </c>
      <c r="S13117" t="s">
        <v>144</v>
      </c>
      <c r="T13117" t="s">
        <v>942</v>
      </c>
    </row>
    <row r="13118" spans="1:20" x14ac:dyDescent="0.35">
      <c r="A13118" s="2">
        <v>44012</v>
      </c>
      <c r="B13118" t="s">
        <v>144</v>
      </c>
      <c r="C13118" t="s">
        <v>45</v>
      </c>
      <c r="D13118" t="s">
        <v>21</v>
      </c>
      <c r="E13118" t="s">
        <v>28</v>
      </c>
      <c r="F13118" t="s">
        <v>25</v>
      </c>
      <c r="G13118">
        <v>32959.120000000003</v>
      </c>
      <c r="H13118">
        <v>0</v>
      </c>
      <c r="I13118">
        <v>0</v>
      </c>
      <c r="J13118">
        <v>32959.120000000003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32959.120000000003</v>
      </c>
      <c r="R13118" t="s">
        <v>840</v>
      </c>
      <c r="S13118" t="s">
        <v>144</v>
      </c>
      <c r="T13118" t="s">
        <v>942</v>
      </c>
    </row>
    <row r="13119" spans="1:20" x14ac:dyDescent="0.35">
      <c r="A13119" s="2">
        <v>44043</v>
      </c>
      <c r="B13119" t="s">
        <v>144</v>
      </c>
      <c r="C13119" t="s">
        <v>45</v>
      </c>
      <c r="D13119" t="s">
        <v>21</v>
      </c>
      <c r="E13119" t="s">
        <v>28</v>
      </c>
      <c r="F13119" t="s">
        <v>25</v>
      </c>
      <c r="G13119">
        <v>34114.519999999997</v>
      </c>
      <c r="H13119">
        <v>0</v>
      </c>
      <c r="I13119">
        <v>0</v>
      </c>
      <c r="J13119">
        <v>34114.519999999997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34114.519999999997</v>
      </c>
      <c r="R13119" t="s">
        <v>840</v>
      </c>
      <c r="S13119" t="s">
        <v>144</v>
      </c>
      <c r="T13119" t="s">
        <v>942</v>
      </c>
    </row>
    <row r="13120" spans="1:20" x14ac:dyDescent="0.35">
      <c r="A13120" s="2">
        <v>44074</v>
      </c>
      <c r="B13120" t="s">
        <v>144</v>
      </c>
      <c r="C13120" t="s">
        <v>45</v>
      </c>
      <c r="D13120" t="s">
        <v>21</v>
      </c>
      <c r="E13120" t="s">
        <v>28</v>
      </c>
      <c r="F13120" t="s">
        <v>25</v>
      </c>
      <c r="G13120">
        <v>34173.279999999999</v>
      </c>
      <c r="H13120">
        <v>0</v>
      </c>
      <c r="I13120">
        <v>0</v>
      </c>
      <c r="J13120">
        <v>34173.279999999999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34173.279999999999</v>
      </c>
      <c r="R13120" t="s">
        <v>840</v>
      </c>
      <c r="S13120" t="s">
        <v>144</v>
      </c>
      <c r="T13120" t="s">
        <v>942</v>
      </c>
    </row>
    <row r="13121" spans="1:20" x14ac:dyDescent="0.35">
      <c r="A13121" s="2">
        <v>44104</v>
      </c>
      <c r="B13121" t="s">
        <v>144</v>
      </c>
      <c r="C13121" t="s">
        <v>45</v>
      </c>
      <c r="D13121" t="s">
        <v>21</v>
      </c>
      <c r="E13121" t="s">
        <v>28</v>
      </c>
      <c r="F13121" t="s">
        <v>25</v>
      </c>
      <c r="G13121">
        <v>33127.870000000003</v>
      </c>
      <c r="H13121">
        <v>0</v>
      </c>
      <c r="I13121">
        <v>0</v>
      </c>
      <c r="J13121">
        <v>33127.870000000003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33127.870000000003</v>
      </c>
      <c r="R13121" t="s">
        <v>840</v>
      </c>
      <c r="S13121" t="s">
        <v>144</v>
      </c>
      <c r="T13121" t="s">
        <v>942</v>
      </c>
    </row>
    <row r="13122" spans="1:20" x14ac:dyDescent="0.35">
      <c r="A13122" s="2">
        <v>44135</v>
      </c>
      <c r="B13122" t="s">
        <v>144</v>
      </c>
      <c r="C13122" t="s">
        <v>45</v>
      </c>
      <c r="D13122" t="s">
        <v>21</v>
      </c>
      <c r="E13122" t="s">
        <v>28</v>
      </c>
      <c r="F13122" t="s">
        <v>25</v>
      </c>
      <c r="G13122">
        <v>34289.17</v>
      </c>
      <c r="H13122">
        <v>0</v>
      </c>
      <c r="I13122">
        <v>0</v>
      </c>
      <c r="J13122">
        <v>34289.17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34289.17</v>
      </c>
      <c r="R13122" t="s">
        <v>840</v>
      </c>
      <c r="S13122" t="s">
        <v>144</v>
      </c>
      <c r="T13122" t="s">
        <v>942</v>
      </c>
    </row>
    <row r="13123" spans="1:20" x14ac:dyDescent="0.35">
      <c r="A13123" s="2">
        <v>44165</v>
      </c>
      <c r="B13123" t="s">
        <v>144</v>
      </c>
      <c r="C13123" t="s">
        <v>45</v>
      </c>
      <c r="D13123" t="s">
        <v>21</v>
      </c>
      <c r="E13123" t="s">
        <v>28</v>
      </c>
      <c r="F13123" t="s">
        <v>25</v>
      </c>
      <c r="G13123">
        <v>33240.230000000003</v>
      </c>
      <c r="H13123">
        <v>0</v>
      </c>
      <c r="I13123">
        <v>0</v>
      </c>
      <c r="J13123">
        <v>33240.230000000003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33240.230000000003</v>
      </c>
      <c r="R13123" t="s">
        <v>840</v>
      </c>
      <c r="S13123" t="s">
        <v>144</v>
      </c>
      <c r="T13123" t="s">
        <v>942</v>
      </c>
    </row>
    <row r="13124" spans="1:20" x14ac:dyDescent="0.35">
      <c r="A13124" s="2">
        <v>44196</v>
      </c>
      <c r="B13124" t="s">
        <v>144</v>
      </c>
      <c r="C13124" t="s">
        <v>45</v>
      </c>
      <c r="D13124" t="s">
        <v>21</v>
      </c>
      <c r="E13124" t="s">
        <v>28</v>
      </c>
      <c r="F13124" t="s">
        <v>25</v>
      </c>
      <c r="G13124">
        <v>34405.480000000003</v>
      </c>
      <c r="H13124">
        <v>0</v>
      </c>
      <c r="I13124">
        <v>0</v>
      </c>
      <c r="J13124">
        <v>34405.480000000003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34405.480000000003</v>
      </c>
      <c r="R13124" t="s">
        <v>840</v>
      </c>
      <c r="S13124" t="s">
        <v>144</v>
      </c>
      <c r="T13124" t="s">
        <v>942</v>
      </c>
    </row>
    <row r="13125" spans="1:20" x14ac:dyDescent="0.35">
      <c r="A13125" s="2">
        <v>44227</v>
      </c>
      <c r="B13125" t="s">
        <v>144</v>
      </c>
      <c r="C13125" t="s">
        <v>45</v>
      </c>
      <c r="D13125" t="s">
        <v>21</v>
      </c>
      <c r="E13125" t="s">
        <v>28</v>
      </c>
      <c r="F13125" t="s">
        <v>25</v>
      </c>
      <c r="G13125">
        <v>34464.699999999997</v>
      </c>
      <c r="H13125">
        <v>0</v>
      </c>
      <c r="I13125">
        <v>0</v>
      </c>
      <c r="J13125">
        <v>34464.699999999997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34464.699999999997</v>
      </c>
      <c r="R13125" t="s">
        <v>840</v>
      </c>
      <c r="S13125" t="s">
        <v>144</v>
      </c>
      <c r="T13125" t="s">
        <v>942</v>
      </c>
    </row>
    <row r="13126" spans="1:20" x14ac:dyDescent="0.35">
      <c r="A13126" s="2">
        <v>44255</v>
      </c>
      <c r="B13126" t="s">
        <v>144</v>
      </c>
      <c r="C13126" t="s">
        <v>45</v>
      </c>
      <c r="D13126" t="s">
        <v>21</v>
      </c>
      <c r="E13126" t="s">
        <v>28</v>
      </c>
      <c r="F13126" t="s">
        <v>25</v>
      </c>
      <c r="G13126">
        <v>31183.05</v>
      </c>
      <c r="H13126">
        <v>0</v>
      </c>
      <c r="I13126">
        <v>0</v>
      </c>
      <c r="J13126">
        <v>31183.05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31183.05</v>
      </c>
      <c r="R13126" t="s">
        <v>840</v>
      </c>
      <c r="S13126" t="s">
        <v>144</v>
      </c>
      <c r="T13126" t="s">
        <v>942</v>
      </c>
    </row>
    <row r="13127" spans="1:20" x14ac:dyDescent="0.35">
      <c r="A13127" s="2">
        <v>44286</v>
      </c>
      <c r="B13127" t="s">
        <v>144</v>
      </c>
      <c r="C13127" t="s">
        <v>45</v>
      </c>
      <c r="D13127" t="s">
        <v>21</v>
      </c>
      <c r="E13127" t="s">
        <v>28</v>
      </c>
      <c r="F13127" t="s">
        <v>25</v>
      </c>
      <c r="G13127">
        <v>34577.79</v>
      </c>
      <c r="H13127">
        <v>0</v>
      </c>
      <c r="I13127">
        <v>0</v>
      </c>
      <c r="J13127">
        <v>34577.79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34577.79</v>
      </c>
      <c r="R13127" t="s">
        <v>840</v>
      </c>
      <c r="S13127" t="s">
        <v>144</v>
      </c>
      <c r="T13127" t="s">
        <v>942</v>
      </c>
    </row>
    <row r="13128" spans="1:20" x14ac:dyDescent="0.35">
      <c r="A13128" s="2">
        <v>44316</v>
      </c>
      <c r="B13128" t="s">
        <v>144</v>
      </c>
      <c r="C13128" t="s">
        <v>45</v>
      </c>
      <c r="D13128" t="s">
        <v>21</v>
      </c>
      <c r="E13128" t="s">
        <v>28</v>
      </c>
      <c r="F13128" t="s">
        <v>25</v>
      </c>
      <c r="G13128">
        <v>33520</v>
      </c>
      <c r="H13128">
        <v>0</v>
      </c>
      <c r="I13128">
        <v>0</v>
      </c>
      <c r="J13128">
        <v>3352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33520</v>
      </c>
      <c r="R13128" t="s">
        <v>840</v>
      </c>
      <c r="S13128" t="s">
        <v>144</v>
      </c>
      <c r="T13128" t="s">
        <v>942</v>
      </c>
    </row>
    <row r="13129" spans="1:20" x14ac:dyDescent="0.35">
      <c r="A13129" s="2">
        <v>44347</v>
      </c>
      <c r="B13129" t="s">
        <v>144</v>
      </c>
      <c r="C13129" t="s">
        <v>45</v>
      </c>
      <c r="D13129" t="s">
        <v>21</v>
      </c>
      <c r="E13129" t="s">
        <v>28</v>
      </c>
      <c r="F13129" t="s">
        <v>25</v>
      </c>
      <c r="G13129">
        <v>34695.07</v>
      </c>
      <c r="H13129">
        <v>0</v>
      </c>
      <c r="I13129">
        <v>0</v>
      </c>
      <c r="J13129">
        <v>34695.07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34695.07</v>
      </c>
      <c r="R13129" t="s">
        <v>840</v>
      </c>
      <c r="S13129" t="s">
        <v>144</v>
      </c>
      <c r="T13129" t="s">
        <v>942</v>
      </c>
    </row>
    <row r="13130" spans="1:20" x14ac:dyDescent="0.35">
      <c r="A13130" s="2">
        <v>44377</v>
      </c>
      <c r="B13130" t="s">
        <v>144</v>
      </c>
      <c r="C13130" t="s">
        <v>45</v>
      </c>
      <c r="D13130" t="s">
        <v>21</v>
      </c>
      <c r="E13130" t="s">
        <v>28</v>
      </c>
      <c r="F13130" t="s">
        <v>25</v>
      </c>
      <c r="G13130">
        <v>33633.69</v>
      </c>
      <c r="H13130">
        <v>0</v>
      </c>
      <c r="I13130">
        <v>0</v>
      </c>
      <c r="J13130">
        <v>33633.69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33633.69</v>
      </c>
      <c r="R13130" t="s">
        <v>840</v>
      </c>
      <c r="S13130" t="s">
        <v>144</v>
      </c>
      <c r="T13130" t="s">
        <v>942</v>
      </c>
    </row>
    <row r="13131" spans="1:20" x14ac:dyDescent="0.35">
      <c r="A13131" s="2">
        <v>44408</v>
      </c>
      <c r="B13131" t="s">
        <v>144</v>
      </c>
      <c r="C13131" t="s">
        <v>45</v>
      </c>
      <c r="D13131" t="s">
        <v>21</v>
      </c>
      <c r="E13131" t="s">
        <v>28</v>
      </c>
      <c r="F13131" t="s">
        <v>25</v>
      </c>
      <c r="G13131">
        <v>34812.75</v>
      </c>
      <c r="H13131">
        <v>0</v>
      </c>
      <c r="I13131">
        <v>0</v>
      </c>
      <c r="J13131">
        <v>34812.75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34812.75</v>
      </c>
      <c r="R13131" t="s">
        <v>840</v>
      </c>
      <c r="S13131" t="s">
        <v>144</v>
      </c>
      <c r="T13131" t="s">
        <v>942</v>
      </c>
    </row>
    <row r="13132" spans="1:20" x14ac:dyDescent="0.35">
      <c r="A13132" s="2">
        <v>44439</v>
      </c>
      <c r="B13132" t="s">
        <v>144</v>
      </c>
      <c r="C13132" t="s">
        <v>45</v>
      </c>
      <c r="D13132" t="s">
        <v>21</v>
      </c>
      <c r="E13132" t="s">
        <v>28</v>
      </c>
      <c r="F13132" t="s">
        <v>25</v>
      </c>
      <c r="G13132">
        <v>34872.71</v>
      </c>
      <c r="H13132">
        <v>0</v>
      </c>
      <c r="I13132">
        <v>0</v>
      </c>
      <c r="J13132">
        <v>34872.71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34872.71</v>
      </c>
      <c r="R13132" t="s">
        <v>840</v>
      </c>
      <c r="S13132" t="s">
        <v>144</v>
      </c>
      <c r="T13132" t="s">
        <v>942</v>
      </c>
    </row>
    <row r="13133" spans="1:20" x14ac:dyDescent="0.35">
      <c r="A13133" s="2">
        <v>44469</v>
      </c>
      <c r="B13133" t="s">
        <v>144</v>
      </c>
      <c r="C13133" t="s">
        <v>45</v>
      </c>
      <c r="D13133" t="s">
        <v>21</v>
      </c>
      <c r="E13133" t="s">
        <v>28</v>
      </c>
      <c r="F13133" t="s">
        <v>25</v>
      </c>
      <c r="G13133">
        <v>33805.9</v>
      </c>
      <c r="H13133">
        <v>0</v>
      </c>
      <c r="I13133">
        <v>0</v>
      </c>
      <c r="J13133">
        <v>33805.9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33805.9</v>
      </c>
      <c r="R13133" t="s">
        <v>840</v>
      </c>
      <c r="S13133" t="s">
        <v>144</v>
      </c>
      <c r="T13133" t="s">
        <v>942</v>
      </c>
    </row>
    <row r="13134" spans="1:20" x14ac:dyDescent="0.35">
      <c r="A13134" s="2">
        <v>44500</v>
      </c>
      <c r="B13134" t="s">
        <v>144</v>
      </c>
      <c r="C13134" t="s">
        <v>45</v>
      </c>
      <c r="D13134" t="s">
        <v>21</v>
      </c>
      <c r="E13134" t="s">
        <v>28</v>
      </c>
      <c r="F13134" t="s">
        <v>25</v>
      </c>
      <c r="G13134">
        <v>34990.99</v>
      </c>
      <c r="H13134">
        <v>0</v>
      </c>
      <c r="I13134">
        <v>0</v>
      </c>
      <c r="J13134">
        <v>34990.99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34990.99</v>
      </c>
      <c r="R13134" t="s">
        <v>840</v>
      </c>
      <c r="S13134" t="s">
        <v>144</v>
      </c>
      <c r="T13134" t="s">
        <v>942</v>
      </c>
    </row>
    <row r="13135" spans="1:20" x14ac:dyDescent="0.35">
      <c r="A13135" s="2">
        <v>44530</v>
      </c>
      <c r="B13135" t="s">
        <v>144</v>
      </c>
      <c r="C13135" t="s">
        <v>45</v>
      </c>
      <c r="D13135" t="s">
        <v>21</v>
      </c>
      <c r="E13135" t="s">
        <v>28</v>
      </c>
      <c r="F13135" t="s">
        <v>25</v>
      </c>
      <c r="G13135">
        <v>33920.559999999998</v>
      </c>
      <c r="H13135">
        <v>0</v>
      </c>
      <c r="I13135">
        <v>0</v>
      </c>
      <c r="J13135">
        <v>33920.559999999998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33920.559999999998</v>
      </c>
      <c r="R13135" t="s">
        <v>840</v>
      </c>
      <c r="S13135" t="s">
        <v>144</v>
      </c>
      <c r="T13135" t="s">
        <v>942</v>
      </c>
    </row>
    <row r="13136" spans="1:20" x14ac:dyDescent="0.35">
      <c r="A13136" s="2">
        <v>44531</v>
      </c>
      <c r="B13136" t="s">
        <v>144</v>
      </c>
      <c r="C13136" t="s">
        <v>45</v>
      </c>
      <c r="D13136" t="s">
        <v>21</v>
      </c>
      <c r="E13136" t="s">
        <v>34</v>
      </c>
      <c r="F13136" t="s">
        <v>24</v>
      </c>
      <c r="G13136">
        <v>-63756.23</v>
      </c>
      <c r="H13136">
        <v>0</v>
      </c>
      <c r="I13136">
        <v>0</v>
      </c>
      <c r="J13136">
        <v>0</v>
      </c>
      <c r="K13136">
        <v>0</v>
      </c>
      <c r="L13136">
        <v>63756</v>
      </c>
      <c r="M13136">
        <v>0</v>
      </c>
      <c r="N13136">
        <v>0</v>
      </c>
      <c r="O13136">
        <v>63756.23</v>
      </c>
      <c r="P13136">
        <v>0</v>
      </c>
      <c r="Q13136">
        <v>0</v>
      </c>
      <c r="R13136" t="s">
        <v>840</v>
      </c>
      <c r="S13136" t="s">
        <v>144</v>
      </c>
      <c r="T13136" t="s">
        <v>34</v>
      </c>
    </row>
    <row r="13137" spans="1:20" x14ac:dyDescent="0.35">
      <c r="A13137" s="2">
        <v>44561</v>
      </c>
      <c r="B13137" t="s">
        <v>144</v>
      </c>
      <c r="C13137" t="s">
        <v>45</v>
      </c>
      <c r="D13137" t="s">
        <v>21</v>
      </c>
      <c r="E13137" t="s">
        <v>28</v>
      </c>
      <c r="F13137" t="s">
        <v>25</v>
      </c>
      <c r="G13137">
        <v>35109.660000000003</v>
      </c>
      <c r="H13137">
        <v>0</v>
      </c>
      <c r="I13137">
        <v>0</v>
      </c>
      <c r="J13137">
        <v>35109.660000000003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35109.660000000003</v>
      </c>
      <c r="R13137" t="s">
        <v>840</v>
      </c>
      <c r="S13137" t="s">
        <v>144</v>
      </c>
      <c r="T13137" t="s">
        <v>942</v>
      </c>
    </row>
    <row r="13138" spans="1:20" x14ac:dyDescent="0.35">
      <c r="A13138" s="2">
        <v>44592</v>
      </c>
      <c r="B13138" t="s">
        <v>144</v>
      </c>
      <c r="C13138" t="s">
        <v>45</v>
      </c>
      <c r="D13138" t="s">
        <v>21</v>
      </c>
      <c r="E13138" t="s">
        <v>28</v>
      </c>
      <c r="F13138" t="s">
        <v>25</v>
      </c>
      <c r="G13138">
        <v>35170.129999999997</v>
      </c>
      <c r="H13138">
        <v>0</v>
      </c>
      <c r="I13138">
        <v>0</v>
      </c>
      <c r="J13138">
        <v>35170.129999999997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35170.129999999997</v>
      </c>
      <c r="R13138" t="s">
        <v>840</v>
      </c>
      <c r="S13138" t="s">
        <v>144</v>
      </c>
      <c r="T13138" t="s">
        <v>942</v>
      </c>
    </row>
    <row r="13139" spans="1:20" x14ac:dyDescent="0.35">
      <c r="A13139" s="2">
        <v>44620</v>
      </c>
      <c r="B13139" t="s">
        <v>144</v>
      </c>
      <c r="C13139" t="s">
        <v>45</v>
      </c>
      <c r="D13139" t="s">
        <v>21</v>
      </c>
      <c r="E13139" t="s">
        <v>28</v>
      </c>
      <c r="F13139" t="s">
        <v>25</v>
      </c>
      <c r="G13139">
        <v>31821.279999999999</v>
      </c>
      <c r="H13139">
        <v>0</v>
      </c>
      <c r="I13139">
        <v>0</v>
      </c>
      <c r="J13139">
        <v>31821.279999999999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31821.279999999999</v>
      </c>
      <c r="R13139" t="s">
        <v>840</v>
      </c>
      <c r="S13139" t="s">
        <v>144</v>
      </c>
      <c r="T13139" t="s">
        <v>942</v>
      </c>
    </row>
    <row r="13140" spans="1:20" x14ac:dyDescent="0.35">
      <c r="A13140" s="2">
        <v>44651</v>
      </c>
      <c r="B13140" t="s">
        <v>144</v>
      </c>
      <c r="C13140" t="s">
        <v>45</v>
      </c>
      <c r="D13140" t="s">
        <v>21</v>
      </c>
      <c r="E13140" t="s">
        <v>28</v>
      </c>
      <c r="F13140" t="s">
        <v>25</v>
      </c>
      <c r="G13140">
        <v>35285.51</v>
      </c>
      <c r="H13140">
        <v>0</v>
      </c>
      <c r="I13140">
        <v>0</v>
      </c>
      <c r="J13140">
        <v>35285.51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35285.51</v>
      </c>
      <c r="R13140" t="s">
        <v>840</v>
      </c>
      <c r="S13140" t="s">
        <v>144</v>
      </c>
      <c r="T13140" t="s">
        <v>942</v>
      </c>
    </row>
    <row r="13141" spans="1:20" x14ac:dyDescent="0.35">
      <c r="A13141" s="2">
        <v>44676</v>
      </c>
      <c r="B13141" t="s">
        <v>144</v>
      </c>
      <c r="C13141" t="s">
        <v>45</v>
      </c>
      <c r="D13141" t="s">
        <v>21</v>
      </c>
      <c r="E13141" t="s">
        <v>28</v>
      </c>
      <c r="F13141" t="s">
        <v>25</v>
      </c>
      <c r="G13141">
        <v>14081.5</v>
      </c>
      <c r="H13141">
        <v>0</v>
      </c>
      <c r="I13141">
        <v>0</v>
      </c>
      <c r="J13141">
        <v>14081.5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14081.5</v>
      </c>
      <c r="R13141" t="s">
        <v>840</v>
      </c>
      <c r="S13141" t="s">
        <v>144</v>
      </c>
      <c r="T13141" t="s">
        <v>942</v>
      </c>
    </row>
    <row r="13142" spans="1:20" x14ac:dyDescent="0.35">
      <c r="A13142" s="2">
        <v>44676</v>
      </c>
      <c r="B13142" t="s">
        <v>144</v>
      </c>
      <c r="C13142" t="s">
        <v>45</v>
      </c>
      <c r="D13142" t="s">
        <v>21</v>
      </c>
      <c r="E13142" t="s">
        <v>28</v>
      </c>
      <c r="F13142" t="s">
        <v>65</v>
      </c>
      <c r="G13142">
        <v>133312.38</v>
      </c>
      <c r="H13142">
        <v>0</v>
      </c>
      <c r="I13142">
        <v>0</v>
      </c>
      <c r="J13142">
        <v>133312.38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133312.38</v>
      </c>
      <c r="R13142" t="s">
        <v>840</v>
      </c>
      <c r="S13142" t="s">
        <v>144</v>
      </c>
      <c r="T13142" t="s">
        <v>942</v>
      </c>
    </row>
    <row r="13143" spans="1:20" x14ac:dyDescent="0.35">
      <c r="A13143" s="2">
        <v>44677</v>
      </c>
      <c r="B13143" t="s">
        <v>144</v>
      </c>
      <c r="C13143" t="s">
        <v>45</v>
      </c>
      <c r="D13143" t="s">
        <v>21</v>
      </c>
      <c r="E13143" t="s">
        <v>28</v>
      </c>
      <c r="F13143" t="s">
        <v>25</v>
      </c>
      <c r="G13143">
        <v>15563.76</v>
      </c>
      <c r="H13143">
        <v>0</v>
      </c>
      <c r="I13143">
        <v>0</v>
      </c>
      <c r="J13143">
        <v>15563.76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15563.76</v>
      </c>
      <c r="R13143" t="s">
        <v>840</v>
      </c>
      <c r="S13143" t="s">
        <v>144</v>
      </c>
      <c r="T13143" t="s">
        <v>942</v>
      </c>
    </row>
    <row r="13144" spans="1:20" x14ac:dyDescent="0.35">
      <c r="A13144" s="2">
        <v>44677</v>
      </c>
      <c r="B13144" t="s">
        <v>144</v>
      </c>
      <c r="C13144" t="s">
        <v>45</v>
      </c>
      <c r="D13144" t="s">
        <v>21</v>
      </c>
      <c r="E13144" t="s">
        <v>28</v>
      </c>
      <c r="F13144" t="s">
        <v>65</v>
      </c>
      <c r="G13144">
        <v>147345.26999999999</v>
      </c>
      <c r="H13144">
        <v>0</v>
      </c>
      <c r="I13144">
        <v>0</v>
      </c>
      <c r="J13144">
        <v>147345.26999999999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147345.26999999999</v>
      </c>
      <c r="R13144" t="s">
        <v>840</v>
      </c>
      <c r="S13144" t="s">
        <v>144</v>
      </c>
      <c r="T13144" t="s">
        <v>942</v>
      </c>
    </row>
    <row r="13145" spans="1:20" x14ac:dyDescent="0.35">
      <c r="A13145" s="2">
        <v>44677</v>
      </c>
      <c r="B13145" t="s">
        <v>144</v>
      </c>
      <c r="C13145" t="s">
        <v>45</v>
      </c>
      <c r="D13145" t="s">
        <v>21</v>
      </c>
      <c r="E13145" t="s">
        <v>34</v>
      </c>
      <c r="F13145" t="s">
        <v>59</v>
      </c>
      <c r="G13145">
        <v>852466.76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852467</v>
      </c>
      <c r="O13145">
        <v>0</v>
      </c>
      <c r="P13145">
        <v>0</v>
      </c>
      <c r="Q13145">
        <v>852466.76</v>
      </c>
      <c r="R13145" t="s">
        <v>840</v>
      </c>
      <c r="S13145" t="s">
        <v>144</v>
      </c>
      <c r="T13145" t="s">
        <v>34</v>
      </c>
    </row>
    <row r="13146" spans="1:20" x14ac:dyDescent="0.35">
      <c r="A13146" s="2">
        <v>44677</v>
      </c>
      <c r="B13146" t="s">
        <v>144</v>
      </c>
      <c r="C13146" t="s">
        <v>45</v>
      </c>
      <c r="D13146" t="s">
        <v>21</v>
      </c>
      <c r="E13146" t="s">
        <v>34</v>
      </c>
      <c r="F13146" t="s">
        <v>31</v>
      </c>
      <c r="G13146">
        <v>673222.31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673222</v>
      </c>
      <c r="O13146">
        <v>0</v>
      </c>
      <c r="P13146">
        <v>0</v>
      </c>
      <c r="Q13146">
        <v>673222.31</v>
      </c>
      <c r="R13146" t="s">
        <v>840</v>
      </c>
      <c r="S13146" t="s">
        <v>144</v>
      </c>
      <c r="T13146" t="s">
        <v>34</v>
      </c>
    </row>
    <row r="13147" spans="1:20" x14ac:dyDescent="0.35">
      <c r="A13147" s="2">
        <v>44677</v>
      </c>
      <c r="B13147" t="s">
        <v>144</v>
      </c>
      <c r="C13147" t="s">
        <v>45</v>
      </c>
      <c r="D13147" t="s">
        <v>21</v>
      </c>
      <c r="E13147" t="s">
        <v>28</v>
      </c>
      <c r="F13147" t="s">
        <v>31</v>
      </c>
      <c r="G13147">
        <v>3830000</v>
      </c>
      <c r="H13147">
        <v>0</v>
      </c>
      <c r="I13147">
        <v>0</v>
      </c>
      <c r="J13147">
        <v>383000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3830000</v>
      </c>
      <c r="R13147" t="s">
        <v>840</v>
      </c>
      <c r="S13147" t="s">
        <v>144</v>
      </c>
      <c r="T13147" t="s">
        <v>942</v>
      </c>
    </row>
    <row r="13148" spans="1:20" x14ac:dyDescent="0.35">
      <c r="A13148" s="2">
        <v>45033</v>
      </c>
      <c r="B13148" t="s">
        <v>144</v>
      </c>
      <c r="C13148" t="s">
        <v>45</v>
      </c>
      <c r="D13148" t="s">
        <v>21</v>
      </c>
      <c r="E13148" t="s">
        <v>34</v>
      </c>
      <c r="F13148" t="s">
        <v>59</v>
      </c>
      <c r="G13148">
        <v>132617.37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132617</v>
      </c>
      <c r="O13148">
        <v>0</v>
      </c>
      <c r="P13148">
        <v>0</v>
      </c>
      <c r="Q13148">
        <v>132617.37</v>
      </c>
      <c r="R13148" t="s">
        <v>840</v>
      </c>
      <c r="S13148" t="s">
        <v>144</v>
      </c>
      <c r="T13148" t="s">
        <v>34</v>
      </c>
    </row>
    <row r="13149" spans="1:20" x14ac:dyDescent="0.35">
      <c r="A13149" s="2">
        <v>45230</v>
      </c>
      <c r="B13149" t="s">
        <v>144</v>
      </c>
      <c r="C13149" t="s">
        <v>45</v>
      </c>
      <c r="D13149" t="s">
        <v>21</v>
      </c>
      <c r="E13149" t="s">
        <v>34</v>
      </c>
      <c r="F13149" t="s">
        <v>59</v>
      </c>
      <c r="G13149">
        <v>587052.80000000005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587053</v>
      </c>
      <c r="O13149">
        <v>0</v>
      </c>
      <c r="P13149">
        <v>0</v>
      </c>
      <c r="Q13149">
        <v>587052.80000000005</v>
      </c>
      <c r="R13149" t="s">
        <v>840</v>
      </c>
      <c r="S13149" t="s">
        <v>144</v>
      </c>
      <c r="T13149" t="s">
        <v>34</v>
      </c>
    </row>
    <row r="13150" spans="1:20" x14ac:dyDescent="0.35">
      <c r="A13150" s="2">
        <v>45838</v>
      </c>
      <c r="B13150" t="s">
        <v>144</v>
      </c>
      <c r="C13150" t="s">
        <v>45</v>
      </c>
      <c r="D13150" t="s">
        <v>21</v>
      </c>
      <c r="E13150" t="s">
        <v>34</v>
      </c>
      <c r="F13150" t="s">
        <v>228</v>
      </c>
      <c r="G13150">
        <v>140533.51000000018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140534</v>
      </c>
      <c r="N13150">
        <v>0</v>
      </c>
      <c r="O13150">
        <v>0</v>
      </c>
      <c r="P13150">
        <v>140534</v>
      </c>
      <c r="Q13150">
        <v>0</v>
      </c>
      <c r="R13150" t="s">
        <v>840</v>
      </c>
      <c r="S13150" t="s">
        <v>144</v>
      </c>
      <c r="T13150" t="s">
        <v>34</v>
      </c>
    </row>
    <row r="13151" spans="1:20" x14ac:dyDescent="0.35">
      <c r="A13151" s="2">
        <v>45491</v>
      </c>
      <c r="B13151" t="s">
        <v>135</v>
      </c>
      <c r="C13151" t="s">
        <v>50</v>
      </c>
      <c r="D13151" t="s">
        <v>51</v>
      </c>
      <c r="E13151" t="s">
        <v>28</v>
      </c>
      <c r="F13151" t="s">
        <v>23</v>
      </c>
      <c r="G13151">
        <v>120000</v>
      </c>
      <c r="H13151">
        <v>0</v>
      </c>
      <c r="I13151">
        <v>0</v>
      </c>
      <c r="J13151">
        <v>12000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120000</v>
      </c>
      <c r="R13151" t="s">
        <v>880</v>
      </c>
      <c r="S13151" t="s">
        <v>135</v>
      </c>
      <c r="T13151" t="s">
        <v>942</v>
      </c>
    </row>
    <row r="13152" spans="1:20" x14ac:dyDescent="0.35">
      <c r="A13152" s="2">
        <v>45491</v>
      </c>
      <c r="B13152" t="s">
        <v>135</v>
      </c>
      <c r="C13152" t="s">
        <v>61</v>
      </c>
      <c r="D13152" t="s">
        <v>51</v>
      </c>
      <c r="E13152" t="s">
        <v>28</v>
      </c>
      <c r="F13152" t="s">
        <v>23</v>
      </c>
      <c r="G13152">
        <v>108576.38</v>
      </c>
      <c r="H13152">
        <v>0</v>
      </c>
      <c r="I13152">
        <v>0</v>
      </c>
      <c r="J13152">
        <v>108576.38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108576.38</v>
      </c>
      <c r="R13152" t="s">
        <v>883</v>
      </c>
      <c r="S13152" t="s">
        <v>135</v>
      </c>
      <c r="T13152" t="s">
        <v>942</v>
      </c>
    </row>
    <row r="13153" spans="1:20" x14ac:dyDescent="0.35">
      <c r="A13153" s="2">
        <v>45491</v>
      </c>
      <c r="B13153" t="s">
        <v>135</v>
      </c>
      <c r="C13153" t="s">
        <v>50</v>
      </c>
      <c r="D13153" t="s">
        <v>51</v>
      </c>
      <c r="E13153" t="s">
        <v>34</v>
      </c>
      <c r="F13153" t="s">
        <v>24</v>
      </c>
      <c r="G13153">
        <v>-1500000</v>
      </c>
      <c r="H13153">
        <v>0</v>
      </c>
      <c r="I13153">
        <v>0</v>
      </c>
      <c r="J13153">
        <v>0</v>
      </c>
      <c r="K13153">
        <v>0</v>
      </c>
      <c r="L13153">
        <v>1500000</v>
      </c>
      <c r="M13153">
        <v>0</v>
      </c>
      <c r="N13153">
        <v>0</v>
      </c>
      <c r="O13153">
        <v>1500000</v>
      </c>
      <c r="P13153">
        <v>0</v>
      </c>
      <c r="Q13153">
        <v>0</v>
      </c>
      <c r="R13153" t="s">
        <v>880</v>
      </c>
      <c r="S13153" t="s">
        <v>135</v>
      </c>
      <c r="T13153" t="s">
        <v>34</v>
      </c>
    </row>
    <row r="13154" spans="1:20" x14ac:dyDescent="0.35">
      <c r="A13154" s="2">
        <v>45491</v>
      </c>
      <c r="B13154" t="s">
        <v>135</v>
      </c>
      <c r="C13154" t="s">
        <v>61</v>
      </c>
      <c r="D13154" t="s">
        <v>51</v>
      </c>
      <c r="E13154" t="s">
        <v>34</v>
      </c>
      <c r="F13154" t="s">
        <v>24</v>
      </c>
      <c r="G13154">
        <v>-1500000</v>
      </c>
      <c r="H13154">
        <v>0</v>
      </c>
      <c r="I13154">
        <v>0</v>
      </c>
      <c r="J13154">
        <v>0</v>
      </c>
      <c r="K13154">
        <v>0</v>
      </c>
      <c r="L13154">
        <v>1500000</v>
      </c>
      <c r="M13154">
        <v>0</v>
      </c>
      <c r="N13154">
        <v>0</v>
      </c>
      <c r="O13154">
        <v>1500000</v>
      </c>
      <c r="P13154">
        <v>0</v>
      </c>
      <c r="Q13154">
        <v>0</v>
      </c>
      <c r="R13154" t="s">
        <v>883</v>
      </c>
      <c r="S13154" t="s">
        <v>135</v>
      </c>
      <c r="T13154" t="s">
        <v>34</v>
      </c>
    </row>
    <row r="13155" spans="1:20" x14ac:dyDescent="0.35">
      <c r="A13155" s="2">
        <v>45491</v>
      </c>
      <c r="B13155" t="s">
        <v>135</v>
      </c>
      <c r="C13155" t="s">
        <v>61</v>
      </c>
      <c r="D13155" t="s">
        <v>51</v>
      </c>
      <c r="E13155" t="s">
        <v>28</v>
      </c>
      <c r="F13155" t="s">
        <v>24</v>
      </c>
      <c r="G13155">
        <v>-7500000</v>
      </c>
      <c r="H13155">
        <v>750000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7500000</v>
      </c>
      <c r="P13155">
        <v>0</v>
      </c>
      <c r="Q13155">
        <v>0</v>
      </c>
      <c r="R13155" t="s">
        <v>883</v>
      </c>
      <c r="S13155" t="s">
        <v>135</v>
      </c>
      <c r="T13155" t="s">
        <v>942</v>
      </c>
    </row>
    <row r="13156" spans="1:20" x14ac:dyDescent="0.35">
      <c r="A13156" s="2">
        <v>45491</v>
      </c>
      <c r="B13156" t="s">
        <v>135</v>
      </c>
      <c r="C13156" t="s">
        <v>50</v>
      </c>
      <c r="D13156" t="s">
        <v>51</v>
      </c>
      <c r="E13156" t="s">
        <v>28</v>
      </c>
      <c r="F13156" t="s">
        <v>24</v>
      </c>
      <c r="G13156">
        <v>-7500000</v>
      </c>
      <c r="H13156">
        <v>750000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7500000</v>
      </c>
      <c r="P13156">
        <v>0</v>
      </c>
      <c r="Q13156">
        <v>0</v>
      </c>
      <c r="R13156" t="s">
        <v>880</v>
      </c>
      <c r="S13156" t="s">
        <v>135</v>
      </c>
      <c r="T13156" t="s">
        <v>942</v>
      </c>
    </row>
    <row r="13157" spans="1:20" x14ac:dyDescent="0.35">
      <c r="A13157" s="2">
        <v>45504</v>
      </c>
      <c r="B13157" t="s">
        <v>135</v>
      </c>
      <c r="C13157" t="s">
        <v>61</v>
      </c>
      <c r="D13157" t="s">
        <v>51</v>
      </c>
      <c r="E13157" t="s">
        <v>28</v>
      </c>
      <c r="F13157" t="s">
        <v>25</v>
      </c>
      <c r="G13157">
        <v>32083.34</v>
      </c>
      <c r="H13157">
        <v>0</v>
      </c>
      <c r="I13157">
        <v>0</v>
      </c>
      <c r="J13157">
        <v>32083.34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32083.34</v>
      </c>
      <c r="R13157" t="s">
        <v>883</v>
      </c>
      <c r="S13157" t="s">
        <v>135</v>
      </c>
      <c r="T13157" t="s">
        <v>942</v>
      </c>
    </row>
    <row r="13158" spans="1:20" x14ac:dyDescent="0.35">
      <c r="A13158" s="2">
        <v>45504</v>
      </c>
      <c r="B13158" t="s">
        <v>135</v>
      </c>
      <c r="C13158" t="s">
        <v>50</v>
      </c>
      <c r="D13158" t="s">
        <v>51</v>
      </c>
      <c r="E13158" t="s">
        <v>28</v>
      </c>
      <c r="F13158" t="s">
        <v>25</v>
      </c>
      <c r="G13158">
        <v>32083.33</v>
      </c>
      <c r="H13158">
        <v>0</v>
      </c>
      <c r="I13158">
        <v>0</v>
      </c>
      <c r="J13158">
        <v>32083.33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32083.33</v>
      </c>
      <c r="R13158" t="s">
        <v>880</v>
      </c>
      <c r="S13158" t="s">
        <v>135</v>
      </c>
      <c r="T13158" t="s">
        <v>942</v>
      </c>
    </row>
    <row r="13159" spans="1:20" x14ac:dyDescent="0.35">
      <c r="A13159" s="2">
        <v>45505</v>
      </c>
      <c r="B13159" t="s">
        <v>135</v>
      </c>
      <c r="C13159" t="s">
        <v>61</v>
      </c>
      <c r="D13159" t="s">
        <v>51</v>
      </c>
      <c r="E13159" t="s">
        <v>34</v>
      </c>
      <c r="F13159" t="s">
        <v>46</v>
      </c>
      <c r="G13159">
        <v>2822.58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2823</v>
      </c>
      <c r="O13159">
        <v>0</v>
      </c>
      <c r="P13159">
        <v>0</v>
      </c>
      <c r="Q13159">
        <v>2822.58</v>
      </c>
      <c r="R13159" t="s">
        <v>883</v>
      </c>
      <c r="S13159" t="s">
        <v>135</v>
      </c>
      <c r="T13159" t="s">
        <v>34</v>
      </c>
    </row>
    <row r="13160" spans="1:20" x14ac:dyDescent="0.35">
      <c r="A13160" s="2">
        <v>45505</v>
      </c>
      <c r="B13160" t="s">
        <v>135</v>
      </c>
      <c r="C13160" t="s">
        <v>50</v>
      </c>
      <c r="D13160" t="s">
        <v>51</v>
      </c>
      <c r="E13160" t="s">
        <v>34</v>
      </c>
      <c r="F13160" t="s">
        <v>46</v>
      </c>
      <c r="G13160">
        <v>2822.59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2823</v>
      </c>
      <c r="O13160">
        <v>0</v>
      </c>
      <c r="P13160">
        <v>0</v>
      </c>
      <c r="Q13160">
        <v>2822.59</v>
      </c>
      <c r="R13160" t="s">
        <v>880</v>
      </c>
      <c r="S13160" t="s">
        <v>135</v>
      </c>
      <c r="T13160" t="s">
        <v>34</v>
      </c>
    </row>
    <row r="13161" spans="1:20" x14ac:dyDescent="0.35">
      <c r="A13161" s="2">
        <v>45535</v>
      </c>
      <c r="B13161" t="s">
        <v>135</v>
      </c>
      <c r="C13161" t="s">
        <v>50</v>
      </c>
      <c r="D13161" t="s">
        <v>51</v>
      </c>
      <c r="E13161" t="s">
        <v>28</v>
      </c>
      <c r="F13161" t="s">
        <v>25</v>
      </c>
      <c r="G13161">
        <v>71041.67</v>
      </c>
      <c r="H13161">
        <v>0</v>
      </c>
      <c r="I13161">
        <v>0</v>
      </c>
      <c r="J13161">
        <v>71041.67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71041.67</v>
      </c>
      <c r="R13161" t="s">
        <v>880</v>
      </c>
      <c r="S13161" t="s">
        <v>135</v>
      </c>
      <c r="T13161" t="s">
        <v>942</v>
      </c>
    </row>
    <row r="13162" spans="1:20" x14ac:dyDescent="0.35">
      <c r="A13162" s="2">
        <v>45535</v>
      </c>
      <c r="B13162" t="s">
        <v>135</v>
      </c>
      <c r="C13162" t="s">
        <v>61</v>
      </c>
      <c r="D13162" t="s">
        <v>51</v>
      </c>
      <c r="E13162" t="s">
        <v>28</v>
      </c>
      <c r="F13162" t="s">
        <v>25</v>
      </c>
      <c r="G13162">
        <v>71041.67</v>
      </c>
      <c r="H13162">
        <v>0</v>
      </c>
      <c r="I13162">
        <v>0</v>
      </c>
      <c r="J13162">
        <v>71041.67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71041.67</v>
      </c>
      <c r="R13162" t="s">
        <v>883</v>
      </c>
      <c r="S13162" t="s">
        <v>135</v>
      </c>
      <c r="T13162" t="s">
        <v>942</v>
      </c>
    </row>
    <row r="13163" spans="1:20" x14ac:dyDescent="0.35">
      <c r="A13163" s="2">
        <v>45552</v>
      </c>
      <c r="B13163" t="s">
        <v>135</v>
      </c>
      <c r="C13163" t="s">
        <v>61</v>
      </c>
      <c r="D13163" t="s">
        <v>51</v>
      </c>
      <c r="E13163" t="s">
        <v>28</v>
      </c>
      <c r="F13163" t="s">
        <v>65</v>
      </c>
      <c r="G13163">
        <v>14531.25</v>
      </c>
      <c r="H13163">
        <v>0</v>
      </c>
      <c r="I13163">
        <v>0</v>
      </c>
      <c r="J13163">
        <v>14531.25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14531.25</v>
      </c>
      <c r="R13163" t="s">
        <v>883</v>
      </c>
      <c r="S13163" t="s">
        <v>135</v>
      </c>
      <c r="T13163" t="s">
        <v>942</v>
      </c>
    </row>
    <row r="13164" spans="1:20" x14ac:dyDescent="0.35">
      <c r="A13164" s="2">
        <v>45552</v>
      </c>
      <c r="B13164" t="s">
        <v>135</v>
      </c>
      <c r="C13164" t="s">
        <v>50</v>
      </c>
      <c r="D13164" t="s">
        <v>51</v>
      </c>
      <c r="E13164" t="s">
        <v>28</v>
      </c>
      <c r="F13164" t="s">
        <v>65</v>
      </c>
      <c r="G13164">
        <v>14531.26</v>
      </c>
      <c r="H13164">
        <v>0</v>
      </c>
      <c r="I13164">
        <v>0</v>
      </c>
      <c r="J13164">
        <v>14531.26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14531.26</v>
      </c>
      <c r="R13164" t="s">
        <v>880</v>
      </c>
      <c r="S13164" t="s">
        <v>135</v>
      </c>
      <c r="T13164" t="s">
        <v>942</v>
      </c>
    </row>
    <row r="13165" spans="1:20" x14ac:dyDescent="0.35">
      <c r="A13165" s="2">
        <v>45552</v>
      </c>
      <c r="B13165" t="s">
        <v>135</v>
      </c>
      <c r="C13165" t="s">
        <v>50</v>
      </c>
      <c r="D13165" t="s">
        <v>51</v>
      </c>
      <c r="E13165" t="s">
        <v>28</v>
      </c>
      <c r="F13165" t="s">
        <v>31</v>
      </c>
      <c r="G13165">
        <v>4500000.24</v>
      </c>
      <c r="H13165">
        <v>0</v>
      </c>
      <c r="I13165">
        <v>0</v>
      </c>
      <c r="J13165">
        <v>4500000.24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4500000.24</v>
      </c>
      <c r="R13165" t="s">
        <v>880</v>
      </c>
      <c r="S13165" t="s">
        <v>135</v>
      </c>
      <c r="T13165" t="s">
        <v>942</v>
      </c>
    </row>
    <row r="13166" spans="1:20" x14ac:dyDescent="0.35">
      <c r="A13166" s="2">
        <v>45552</v>
      </c>
      <c r="B13166" t="s">
        <v>135</v>
      </c>
      <c r="C13166" t="s">
        <v>61</v>
      </c>
      <c r="D13166" t="s">
        <v>51</v>
      </c>
      <c r="E13166" t="s">
        <v>28</v>
      </c>
      <c r="F13166" t="s">
        <v>31</v>
      </c>
      <c r="G13166">
        <v>4500000.25</v>
      </c>
      <c r="H13166">
        <v>0</v>
      </c>
      <c r="I13166">
        <v>0</v>
      </c>
      <c r="J13166">
        <v>4500000.25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4500000.25</v>
      </c>
      <c r="R13166" t="s">
        <v>883</v>
      </c>
      <c r="S13166" t="s">
        <v>135</v>
      </c>
      <c r="T13166" t="s">
        <v>942</v>
      </c>
    </row>
    <row r="13167" spans="1:20" x14ac:dyDescent="0.35">
      <c r="A13167" s="2">
        <v>45565</v>
      </c>
      <c r="B13167" t="s">
        <v>135</v>
      </c>
      <c r="C13167" t="s">
        <v>61</v>
      </c>
      <c r="D13167" t="s">
        <v>51</v>
      </c>
      <c r="E13167" t="s">
        <v>28</v>
      </c>
      <c r="F13167" t="s">
        <v>25</v>
      </c>
      <c r="G13167">
        <v>50932.73</v>
      </c>
      <c r="H13167">
        <v>0</v>
      </c>
      <c r="I13167">
        <v>0</v>
      </c>
      <c r="J13167">
        <v>50932.73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50932.73</v>
      </c>
      <c r="R13167" t="s">
        <v>883</v>
      </c>
      <c r="S13167" t="s">
        <v>135</v>
      </c>
      <c r="T13167" t="s">
        <v>942</v>
      </c>
    </row>
    <row r="13168" spans="1:20" x14ac:dyDescent="0.35">
      <c r="A13168" s="2">
        <v>45565</v>
      </c>
      <c r="B13168" t="s">
        <v>135</v>
      </c>
      <c r="C13168" t="s">
        <v>50</v>
      </c>
      <c r="D13168" t="s">
        <v>51</v>
      </c>
      <c r="E13168" t="s">
        <v>28</v>
      </c>
      <c r="F13168" t="s">
        <v>25</v>
      </c>
      <c r="G13168">
        <v>50932.73</v>
      </c>
      <c r="H13168">
        <v>0</v>
      </c>
      <c r="I13168">
        <v>0</v>
      </c>
      <c r="J13168">
        <v>50932.73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50932.73</v>
      </c>
      <c r="R13168" t="s">
        <v>880</v>
      </c>
      <c r="S13168" t="s">
        <v>135</v>
      </c>
      <c r="T13168" t="s">
        <v>942</v>
      </c>
    </row>
    <row r="13169" spans="1:20" x14ac:dyDescent="0.35">
      <c r="A13169" s="2">
        <v>45568</v>
      </c>
      <c r="B13169" t="s">
        <v>135</v>
      </c>
      <c r="C13169" t="s">
        <v>61</v>
      </c>
      <c r="D13169" t="s">
        <v>51</v>
      </c>
      <c r="E13169" t="s">
        <v>34</v>
      </c>
      <c r="F13169" t="s">
        <v>46</v>
      </c>
      <c r="G13169">
        <v>12500.02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12500</v>
      </c>
      <c r="O13169">
        <v>0</v>
      </c>
      <c r="P13169">
        <v>0</v>
      </c>
      <c r="Q13169">
        <v>12500.02</v>
      </c>
      <c r="R13169" t="s">
        <v>883</v>
      </c>
      <c r="S13169" t="s">
        <v>135</v>
      </c>
      <c r="T13169" t="s">
        <v>34</v>
      </c>
    </row>
    <row r="13170" spans="1:20" x14ac:dyDescent="0.35">
      <c r="A13170" s="2">
        <v>45568</v>
      </c>
      <c r="B13170" t="s">
        <v>135</v>
      </c>
      <c r="C13170" t="s">
        <v>50</v>
      </c>
      <c r="D13170" t="s">
        <v>51</v>
      </c>
      <c r="E13170" t="s">
        <v>34</v>
      </c>
      <c r="F13170" t="s">
        <v>46</v>
      </c>
      <c r="G13170">
        <v>12500.02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12500</v>
      </c>
      <c r="O13170">
        <v>0</v>
      </c>
      <c r="P13170">
        <v>0</v>
      </c>
      <c r="Q13170">
        <v>12500.02</v>
      </c>
      <c r="R13170" t="s">
        <v>880</v>
      </c>
      <c r="S13170" t="s">
        <v>135</v>
      </c>
      <c r="T13170" t="s">
        <v>34</v>
      </c>
    </row>
    <row r="13171" spans="1:20" x14ac:dyDescent="0.35">
      <c r="A13171" s="2">
        <v>45596</v>
      </c>
      <c r="B13171" t="s">
        <v>135</v>
      </c>
      <c r="C13171" t="s">
        <v>61</v>
      </c>
      <c r="D13171" t="s">
        <v>51</v>
      </c>
      <c r="E13171" t="s">
        <v>28</v>
      </c>
      <c r="F13171" t="s">
        <v>25</v>
      </c>
      <c r="G13171">
        <v>28577.52</v>
      </c>
      <c r="H13171">
        <v>0</v>
      </c>
      <c r="I13171">
        <v>0</v>
      </c>
      <c r="J13171">
        <v>28577.52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28577.52</v>
      </c>
      <c r="R13171" t="s">
        <v>883</v>
      </c>
      <c r="S13171" t="s">
        <v>135</v>
      </c>
      <c r="T13171" t="s">
        <v>942</v>
      </c>
    </row>
    <row r="13172" spans="1:20" x14ac:dyDescent="0.35">
      <c r="A13172" s="2">
        <v>45596</v>
      </c>
      <c r="B13172" t="s">
        <v>135</v>
      </c>
      <c r="C13172" t="s">
        <v>50</v>
      </c>
      <c r="D13172" t="s">
        <v>51</v>
      </c>
      <c r="E13172" t="s">
        <v>28</v>
      </c>
      <c r="F13172" t="s">
        <v>25</v>
      </c>
      <c r="G13172">
        <v>28577.5</v>
      </c>
      <c r="H13172">
        <v>0</v>
      </c>
      <c r="I13172">
        <v>0</v>
      </c>
      <c r="J13172">
        <v>28577.5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28577.5</v>
      </c>
      <c r="R13172" t="s">
        <v>880</v>
      </c>
      <c r="S13172" t="s">
        <v>135</v>
      </c>
      <c r="T13172" t="s">
        <v>942</v>
      </c>
    </row>
    <row r="13173" spans="1:20" x14ac:dyDescent="0.35">
      <c r="A13173" s="2">
        <v>45601</v>
      </c>
      <c r="B13173" t="s">
        <v>135</v>
      </c>
      <c r="C13173" t="s">
        <v>61</v>
      </c>
      <c r="D13173" t="s">
        <v>51</v>
      </c>
      <c r="E13173" t="s">
        <v>34</v>
      </c>
      <c r="F13173" t="s">
        <v>46</v>
      </c>
      <c r="G13173">
        <v>625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6250</v>
      </c>
      <c r="O13173">
        <v>0</v>
      </c>
      <c r="P13173">
        <v>0</v>
      </c>
      <c r="Q13173">
        <v>6250</v>
      </c>
      <c r="R13173" t="s">
        <v>883</v>
      </c>
      <c r="S13173" t="s">
        <v>135</v>
      </c>
      <c r="T13173" t="s">
        <v>34</v>
      </c>
    </row>
    <row r="13174" spans="1:20" x14ac:dyDescent="0.35">
      <c r="A13174" s="2">
        <v>45601</v>
      </c>
      <c r="B13174" t="s">
        <v>135</v>
      </c>
      <c r="C13174" t="s">
        <v>50</v>
      </c>
      <c r="D13174" t="s">
        <v>51</v>
      </c>
      <c r="E13174" t="s">
        <v>34</v>
      </c>
      <c r="F13174" t="s">
        <v>46</v>
      </c>
      <c r="G13174">
        <v>6250.01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6250</v>
      </c>
      <c r="O13174">
        <v>0</v>
      </c>
      <c r="P13174">
        <v>0</v>
      </c>
      <c r="Q13174">
        <v>6250.01</v>
      </c>
      <c r="R13174" t="s">
        <v>880</v>
      </c>
      <c r="S13174" t="s">
        <v>135</v>
      </c>
      <c r="T13174" t="s">
        <v>34</v>
      </c>
    </row>
    <row r="13175" spans="1:20" x14ac:dyDescent="0.35">
      <c r="A13175" s="2">
        <v>45626</v>
      </c>
      <c r="B13175" t="s">
        <v>135</v>
      </c>
      <c r="C13175" t="s">
        <v>61</v>
      </c>
      <c r="D13175" t="s">
        <v>51</v>
      </c>
      <c r="E13175" t="s">
        <v>28</v>
      </c>
      <c r="F13175" t="s">
        <v>25</v>
      </c>
      <c r="G13175">
        <v>27655.65</v>
      </c>
      <c r="H13175">
        <v>0</v>
      </c>
      <c r="I13175">
        <v>0</v>
      </c>
      <c r="J13175">
        <v>27655.65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27655.65</v>
      </c>
      <c r="R13175" t="s">
        <v>883</v>
      </c>
      <c r="S13175" t="s">
        <v>135</v>
      </c>
      <c r="T13175" t="s">
        <v>942</v>
      </c>
    </row>
    <row r="13176" spans="1:20" x14ac:dyDescent="0.35">
      <c r="A13176" s="2">
        <v>45626</v>
      </c>
      <c r="B13176" t="s">
        <v>135</v>
      </c>
      <c r="C13176" t="s">
        <v>50</v>
      </c>
      <c r="D13176" t="s">
        <v>51</v>
      </c>
      <c r="E13176" t="s">
        <v>28</v>
      </c>
      <c r="F13176" t="s">
        <v>25</v>
      </c>
      <c r="G13176">
        <v>27655.66</v>
      </c>
      <c r="H13176">
        <v>0</v>
      </c>
      <c r="I13176">
        <v>0</v>
      </c>
      <c r="J13176">
        <v>27655.66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27655.66</v>
      </c>
      <c r="R13176" t="s">
        <v>880</v>
      </c>
      <c r="S13176" t="s">
        <v>135</v>
      </c>
      <c r="T13176" t="s">
        <v>942</v>
      </c>
    </row>
    <row r="13177" spans="1:20" x14ac:dyDescent="0.35">
      <c r="A13177" s="2">
        <v>45631</v>
      </c>
      <c r="B13177" t="s">
        <v>135</v>
      </c>
      <c r="C13177" t="s">
        <v>61</v>
      </c>
      <c r="D13177" t="s">
        <v>51</v>
      </c>
      <c r="E13177" t="s">
        <v>34</v>
      </c>
      <c r="F13177" t="s">
        <v>46</v>
      </c>
      <c r="G13177">
        <v>6250.01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6250</v>
      </c>
      <c r="O13177">
        <v>0</v>
      </c>
      <c r="P13177">
        <v>0</v>
      </c>
      <c r="Q13177">
        <v>6250.01</v>
      </c>
      <c r="R13177" t="s">
        <v>883</v>
      </c>
      <c r="S13177" t="s">
        <v>135</v>
      </c>
      <c r="T13177" t="s">
        <v>34</v>
      </c>
    </row>
    <row r="13178" spans="1:20" x14ac:dyDescent="0.35">
      <c r="A13178" s="2">
        <v>45631</v>
      </c>
      <c r="B13178" t="s">
        <v>135</v>
      </c>
      <c r="C13178" t="s">
        <v>50</v>
      </c>
      <c r="D13178" t="s">
        <v>51</v>
      </c>
      <c r="E13178" t="s">
        <v>34</v>
      </c>
      <c r="F13178" t="s">
        <v>46</v>
      </c>
      <c r="G13178">
        <v>6250.01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6250</v>
      </c>
      <c r="O13178">
        <v>0</v>
      </c>
      <c r="P13178">
        <v>0</v>
      </c>
      <c r="Q13178">
        <v>6250.01</v>
      </c>
      <c r="R13178" t="s">
        <v>880</v>
      </c>
      <c r="S13178" t="s">
        <v>135</v>
      </c>
      <c r="T13178" t="s">
        <v>34</v>
      </c>
    </row>
    <row r="13179" spans="1:20" x14ac:dyDescent="0.35">
      <c r="A13179" s="2">
        <v>45657</v>
      </c>
      <c r="B13179" t="s">
        <v>135</v>
      </c>
      <c r="C13179" t="s">
        <v>50</v>
      </c>
      <c r="D13179" t="s">
        <v>51</v>
      </c>
      <c r="E13179" t="s">
        <v>28</v>
      </c>
      <c r="F13179" t="s">
        <v>25</v>
      </c>
      <c r="G13179">
        <v>28577.5</v>
      </c>
      <c r="H13179">
        <v>0</v>
      </c>
      <c r="I13179">
        <v>0</v>
      </c>
      <c r="J13179">
        <v>28577.5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28577.5</v>
      </c>
      <c r="R13179" t="s">
        <v>880</v>
      </c>
      <c r="S13179" t="s">
        <v>135</v>
      </c>
      <c r="T13179" t="s">
        <v>942</v>
      </c>
    </row>
    <row r="13180" spans="1:20" x14ac:dyDescent="0.35">
      <c r="A13180" s="2">
        <v>45657</v>
      </c>
      <c r="B13180" t="s">
        <v>135</v>
      </c>
      <c r="C13180" t="s">
        <v>61</v>
      </c>
      <c r="D13180" t="s">
        <v>51</v>
      </c>
      <c r="E13180" t="s">
        <v>28</v>
      </c>
      <c r="F13180" t="s">
        <v>25</v>
      </c>
      <c r="G13180">
        <v>28577.52</v>
      </c>
      <c r="H13180">
        <v>0</v>
      </c>
      <c r="I13180">
        <v>0</v>
      </c>
      <c r="J13180">
        <v>28577.52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28577.52</v>
      </c>
      <c r="R13180" t="s">
        <v>883</v>
      </c>
      <c r="S13180" t="s">
        <v>135</v>
      </c>
      <c r="T13180" t="s">
        <v>942</v>
      </c>
    </row>
    <row r="13181" spans="1:20" x14ac:dyDescent="0.35">
      <c r="A13181" s="2">
        <v>45660</v>
      </c>
      <c r="B13181" t="s">
        <v>135</v>
      </c>
      <c r="C13181" t="s">
        <v>61</v>
      </c>
      <c r="D13181" t="s">
        <v>51</v>
      </c>
      <c r="E13181" t="s">
        <v>34</v>
      </c>
      <c r="F13181" t="s">
        <v>46</v>
      </c>
      <c r="G13181">
        <v>625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6250</v>
      </c>
      <c r="O13181">
        <v>0</v>
      </c>
      <c r="P13181">
        <v>0</v>
      </c>
      <c r="Q13181">
        <v>6250</v>
      </c>
      <c r="R13181" t="s">
        <v>883</v>
      </c>
      <c r="S13181" t="s">
        <v>135</v>
      </c>
      <c r="T13181" t="s">
        <v>34</v>
      </c>
    </row>
    <row r="13182" spans="1:20" x14ac:dyDescent="0.35">
      <c r="A13182" s="2">
        <v>45660</v>
      </c>
      <c r="B13182" t="s">
        <v>135</v>
      </c>
      <c r="C13182" t="s">
        <v>50</v>
      </c>
      <c r="D13182" t="s">
        <v>51</v>
      </c>
      <c r="E13182" t="s">
        <v>34</v>
      </c>
      <c r="F13182" t="s">
        <v>46</v>
      </c>
      <c r="G13182">
        <v>625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6250</v>
      </c>
      <c r="O13182">
        <v>0</v>
      </c>
      <c r="P13182">
        <v>0</v>
      </c>
      <c r="Q13182">
        <v>6250</v>
      </c>
      <c r="R13182" t="s">
        <v>880</v>
      </c>
      <c r="S13182" t="s">
        <v>135</v>
      </c>
      <c r="T13182" t="s">
        <v>34</v>
      </c>
    </row>
    <row r="13183" spans="1:20" x14ac:dyDescent="0.35">
      <c r="A13183" s="2">
        <v>45688</v>
      </c>
      <c r="B13183" t="s">
        <v>135</v>
      </c>
      <c r="C13183" t="s">
        <v>50</v>
      </c>
      <c r="D13183" t="s">
        <v>51</v>
      </c>
      <c r="E13183" t="s">
        <v>28</v>
      </c>
      <c r="F13183" t="s">
        <v>25</v>
      </c>
      <c r="G13183">
        <v>28741.83</v>
      </c>
      <c r="H13183">
        <v>0</v>
      </c>
      <c r="I13183">
        <v>0</v>
      </c>
      <c r="J13183">
        <v>28741.83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28741.83</v>
      </c>
      <c r="R13183" t="s">
        <v>880</v>
      </c>
      <c r="S13183" t="s">
        <v>135</v>
      </c>
      <c r="T13183" t="s">
        <v>942</v>
      </c>
    </row>
    <row r="13184" spans="1:20" x14ac:dyDescent="0.35">
      <c r="A13184" s="2">
        <v>45688</v>
      </c>
      <c r="B13184" t="s">
        <v>135</v>
      </c>
      <c r="C13184" t="s">
        <v>61</v>
      </c>
      <c r="D13184" t="s">
        <v>51</v>
      </c>
      <c r="E13184" t="s">
        <v>28</v>
      </c>
      <c r="F13184" t="s">
        <v>25</v>
      </c>
      <c r="G13184">
        <v>28741.83</v>
      </c>
      <c r="H13184">
        <v>0</v>
      </c>
      <c r="I13184">
        <v>0</v>
      </c>
      <c r="J13184">
        <v>28741.83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28741.83</v>
      </c>
      <c r="R13184" t="s">
        <v>883</v>
      </c>
      <c r="S13184" t="s">
        <v>135</v>
      </c>
      <c r="T13184" t="s">
        <v>942</v>
      </c>
    </row>
    <row r="13185" spans="1:20" x14ac:dyDescent="0.35">
      <c r="A13185" s="2">
        <v>45691</v>
      </c>
      <c r="B13185" t="s">
        <v>135</v>
      </c>
      <c r="C13185" t="s">
        <v>50</v>
      </c>
      <c r="D13185" t="s">
        <v>51</v>
      </c>
      <c r="E13185" t="s">
        <v>34</v>
      </c>
      <c r="F13185" t="s">
        <v>46</v>
      </c>
      <c r="G13185">
        <v>625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6250</v>
      </c>
      <c r="O13185">
        <v>0</v>
      </c>
      <c r="P13185">
        <v>0</v>
      </c>
      <c r="Q13185">
        <v>6250</v>
      </c>
      <c r="R13185" t="s">
        <v>880</v>
      </c>
      <c r="S13185" t="s">
        <v>135</v>
      </c>
      <c r="T13185" t="s">
        <v>34</v>
      </c>
    </row>
    <row r="13186" spans="1:20" x14ac:dyDescent="0.35">
      <c r="A13186" s="2">
        <v>45691</v>
      </c>
      <c r="B13186" t="s">
        <v>135</v>
      </c>
      <c r="C13186" t="s">
        <v>61</v>
      </c>
      <c r="D13186" t="s">
        <v>51</v>
      </c>
      <c r="E13186" t="s">
        <v>34</v>
      </c>
      <c r="F13186" t="s">
        <v>46</v>
      </c>
      <c r="G13186">
        <v>625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6250</v>
      </c>
      <c r="O13186">
        <v>0</v>
      </c>
      <c r="P13186">
        <v>0</v>
      </c>
      <c r="Q13186">
        <v>6250</v>
      </c>
      <c r="R13186" t="s">
        <v>883</v>
      </c>
      <c r="S13186" t="s">
        <v>135</v>
      </c>
      <c r="T13186" t="s">
        <v>34</v>
      </c>
    </row>
    <row r="13187" spans="1:20" x14ac:dyDescent="0.35">
      <c r="A13187" s="2">
        <v>45716</v>
      </c>
      <c r="B13187" t="s">
        <v>135</v>
      </c>
      <c r="C13187" t="s">
        <v>50</v>
      </c>
      <c r="D13187" t="s">
        <v>51</v>
      </c>
      <c r="E13187" t="s">
        <v>34</v>
      </c>
      <c r="F13187" t="s">
        <v>46</v>
      </c>
      <c r="G13187">
        <v>625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6250</v>
      </c>
      <c r="O13187">
        <v>0</v>
      </c>
      <c r="P13187">
        <v>0</v>
      </c>
      <c r="Q13187">
        <v>6250</v>
      </c>
      <c r="R13187" t="s">
        <v>880</v>
      </c>
      <c r="S13187" t="s">
        <v>135</v>
      </c>
      <c r="T13187" t="s">
        <v>34</v>
      </c>
    </row>
    <row r="13188" spans="1:20" x14ac:dyDescent="0.35">
      <c r="A13188" s="2">
        <v>45716</v>
      </c>
      <c r="B13188" t="s">
        <v>135</v>
      </c>
      <c r="C13188" t="s">
        <v>50</v>
      </c>
      <c r="D13188" t="s">
        <v>51</v>
      </c>
      <c r="E13188" t="s">
        <v>28</v>
      </c>
      <c r="F13188" t="s">
        <v>25</v>
      </c>
      <c r="G13188">
        <v>25960.36</v>
      </c>
      <c r="H13188">
        <v>0</v>
      </c>
      <c r="I13188">
        <v>0</v>
      </c>
      <c r="J13188">
        <v>25960.36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25960.36</v>
      </c>
      <c r="R13188" t="s">
        <v>880</v>
      </c>
      <c r="S13188" t="s">
        <v>135</v>
      </c>
      <c r="T13188" t="s">
        <v>942</v>
      </c>
    </row>
    <row r="13189" spans="1:20" x14ac:dyDescent="0.35">
      <c r="A13189" s="2">
        <v>45716</v>
      </c>
      <c r="B13189" t="s">
        <v>135</v>
      </c>
      <c r="C13189" t="s">
        <v>61</v>
      </c>
      <c r="D13189" t="s">
        <v>51</v>
      </c>
      <c r="E13189" t="s">
        <v>34</v>
      </c>
      <c r="F13189" t="s">
        <v>46</v>
      </c>
      <c r="G13189">
        <v>625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6250</v>
      </c>
      <c r="O13189">
        <v>0</v>
      </c>
      <c r="P13189">
        <v>0</v>
      </c>
      <c r="Q13189">
        <v>6250</v>
      </c>
      <c r="R13189" t="s">
        <v>883</v>
      </c>
      <c r="S13189" t="s">
        <v>135</v>
      </c>
      <c r="T13189" t="s">
        <v>34</v>
      </c>
    </row>
    <row r="13190" spans="1:20" x14ac:dyDescent="0.35">
      <c r="A13190" s="2">
        <v>45716</v>
      </c>
      <c r="B13190" t="s">
        <v>135</v>
      </c>
      <c r="C13190" t="s">
        <v>61</v>
      </c>
      <c r="D13190" t="s">
        <v>51</v>
      </c>
      <c r="E13190" t="s">
        <v>28</v>
      </c>
      <c r="F13190" t="s">
        <v>25</v>
      </c>
      <c r="G13190">
        <v>25960.36</v>
      </c>
      <c r="H13190">
        <v>0</v>
      </c>
      <c r="I13190">
        <v>0</v>
      </c>
      <c r="J13190">
        <v>25960.36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25960.36</v>
      </c>
      <c r="R13190" t="s">
        <v>883</v>
      </c>
      <c r="S13190" t="s">
        <v>135</v>
      </c>
      <c r="T13190" t="s">
        <v>942</v>
      </c>
    </row>
    <row r="13191" spans="1:20" x14ac:dyDescent="0.35">
      <c r="A13191" s="2">
        <v>45730</v>
      </c>
      <c r="B13191" t="s">
        <v>135</v>
      </c>
      <c r="C13191" t="s">
        <v>50</v>
      </c>
      <c r="D13191" t="s">
        <v>51</v>
      </c>
      <c r="E13191" t="s">
        <v>28</v>
      </c>
      <c r="F13191" t="s">
        <v>24</v>
      </c>
      <c r="G13191">
        <v>-687500</v>
      </c>
      <c r="H13191">
        <v>68750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687500</v>
      </c>
      <c r="P13191">
        <v>0</v>
      </c>
      <c r="Q13191">
        <v>0</v>
      </c>
      <c r="R13191" t="s">
        <v>880</v>
      </c>
      <c r="S13191" t="s">
        <v>135</v>
      </c>
      <c r="T13191" t="s">
        <v>942</v>
      </c>
    </row>
    <row r="13192" spans="1:20" x14ac:dyDescent="0.35">
      <c r="A13192" s="2">
        <v>45730</v>
      </c>
      <c r="B13192" t="s">
        <v>135</v>
      </c>
      <c r="C13192" t="s">
        <v>61</v>
      </c>
      <c r="D13192" t="s">
        <v>51</v>
      </c>
      <c r="E13192" t="s">
        <v>34</v>
      </c>
      <c r="F13192" t="s">
        <v>24</v>
      </c>
      <c r="G13192">
        <v>-166666.67000000001</v>
      </c>
      <c r="H13192">
        <v>0</v>
      </c>
      <c r="I13192">
        <v>0</v>
      </c>
      <c r="J13192">
        <v>0</v>
      </c>
      <c r="K13192">
        <v>0</v>
      </c>
      <c r="L13192">
        <v>166667</v>
      </c>
      <c r="M13192">
        <v>0</v>
      </c>
      <c r="N13192">
        <v>0</v>
      </c>
      <c r="O13192">
        <v>166666.67000000001</v>
      </c>
      <c r="P13192">
        <v>0</v>
      </c>
      <c r="Q13192">
        <v>0</v>
      </c>
      <c r="R13192" t="s">
        <v>883</v>
      </c>
      <c r="S13192" t="s">
        <v>135</v>
      </c>
      <c r="T13192" t="s">
        <v>34</v>
      </c>
    </row>
    <row r="13193" spans="1:20" x14ac:dyDescent="0.35">
      <c r="A13193" s="2">
        <v>45730</v>
      </c>
      <c r="B13193" t="s">
        <v>135</v>
      </c>
      <c r="C13193" t="s">
        <v>61</v>
      </c>
      <c r="D13193" t="s">
        <v>51</v>
      </c>
      <c r="E13193" t="s">
        <v>28</v>
      </c>
      <c r="F13193" t="s">
        <v>24</v>
      </c>
      <c r="G13193">
        <v>-687500</v>
      </c>
      <c r="H13193">
        <v>68750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687500</v>
      </c>
      <c r="P13193">
        <v>0</v>
      </c>
      <c r="Q13193">
        <v>0</v>
      </c>
      <c r="R13193" t="s">
        <v>883</v>
      </c>
      <c r="S13193" t="s">
        <v>135</v>
      </c>
      <c r="T13193" t="s">
        <v>942</v>
      </c>
    </row>
    <row r="13194" spans="1:20" x14ac:dyDescent="0.35">
      <c r="A13194" s="2">
        <v>45730</v>
      </c>
      <c r="B13194" t="s">
        <v>135</v>
      </c>
      <c r="C13194" t="s">
        <v>50</v>
      </c>
      <c r="D13194" t="s">
        <v>51</v>
      </c>
      <c r="E13194" t="s">
        <v>28</v>
      </c>
      <c r="F13194" t="s">
        <v>23</v>
      </c>
      <c r="G13194">
        <v>13751</v>
      </c>
      <c r="H13194">
        <v>0</v>
      </c>
      <c r="I13194">
        <v>0</v>
      </c>
      <c r="J13194">
        <v>13751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13751</v>
      </c>
      <c r="R13194" t="s">
        <v>880</v>
      </c>
      <c r="S13194" t="s">
        <v>135</v>
      </c>
      <c r="T13194" t="s">
        <v>942</v>
      </c>
    </row>
    <row r="13195" spans="1:20" x14ac:dyDescent="0.35">
      <c r="A13195" s="2">
        <v>45730</v>
      </c>
      <c r="B13195" t="s">
        <v>135</v>
      </c>
      <c r="C13195" t="s">
        <v>61</v>
      </c>
      <c r="D13195" t="s">
        <v>51</v>
      </c>
      <c r="E13195" t="s">
        <v>34</v>
      </c>
      <c r="F13195" t="s">
        <v>23</v>
      </c>
      <c r="G13195">
        <v>12441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12441</v>
      </c>
      <c r="O13195">
        <v>0</v>
      </c>
      <c r="P13195">
        <v>0</v>
      </c>
      <c r="Q13195">
        <v>12441</v>
      </c>
      <c r="R13195" t="s">
        <v>883</v>
      </c>
      <c r="S13195" t="s">
        <v>135</v>
      </c>
      <c r="T13195" t="s">
        <v>34</v>
      </c>
    </row>
    <row r="13196" spans="1:20" x14ac:dyDescent="0.35">
      <c r="A13196" s="2">
        <v>45730</v>
      </c>
      <c r="B13196" t="s">
        <v>135</v>
      </c>
      <c r="C13196" t="s">
        <v>50</v>
      </c>
      <c r="D13196" t="s">
        <v>51</v>
      </c>
      <c r="E13196" t="s">
        <v>34</v>
      </c>
      <c r="F13196" t="s">
        <v>24</v>
      </c>
      <c r="G13196">
        <v>-166666.67000000001</v>
      </c>
      <c r="H13196">
        <v>0</v>
      </c>
      <c r="I13196">
        <v>0</v>
      </c>
      <c r="J13196">
        <v>0</v>
      </c>
      <c r="K13196">
        <v>0</v>
      </c>
      <c r="L13196">
        <v>166667</v>
      </c>
      <c r="M13196">
        <v>0</v>
      </c>
      <c r="N13196">
        <v>0</v>
      </c>
      <c r="O13196">
        <v>166666.67000000001</v>
      </c>
      <c r="P13196">
        <v>0</v>
      </c>
      <c r="Q13196">
        <v>0</v>
      </c>
      <c r="R13196" t="s">
        <v>880</v>
      </c>
      <c r="S13196" t="s">
        <v>135</v>
      </c>
      <c r="T13196" t="s">
        <v>34</v>
      </c>
    </row>
    <row r="13197" spans="1:20" x14ac:dyDescent="0.35">
      <c r="A13197" s="2">
        <v>45747</v>
      </c>
      <c r="B13197" t="s">
        <v>135</v>
      </c>
      <c r="C13197" t="s">
        <v>61</v>
      </c>
      <c r="D13197" t="s">
        <v>51</v>
      </c>
      <c r="E13197" t="s">
        <v>28</v>
      </c>
      <c r="F13197" t="s">
        <v>25</v>
      </c>
      <c r="G13197">
        <v>32528.54</v>
      </c>
      <c r="H13197">
        <v>0</v>
      </c>
      <c r="I13197">
        <v>0</v>
      </c>
      <c r="J13197">
        <v>32528.54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32528.54</v>
      </c>
      <c r="R13197" t="s">
        <v>883</v>
      </c>
      <c r="S13197" t="s">
        <v>135</v>
      </c>
      <c r="T13197" t="s">
        <v>942</v>
      </c>
    </row>
    <row r="13198" spans="1:20" x14ac:dyDescent="0.35">
      <c r="A13198" s="2">
        <v>45747</v>
      </c>
      <c r="B13198" t="s">
        <v>135</v>
      </c>
      <c r="C13198" t="s">
        <v>50</v>
      </c>
      <c r="D13198" t="s">
        <v>51</v>
      </c>
      <c r="E13198" t="s">
        <v>28</v>
      </c>
      <c r="F13198" t="s">
        <v>25</v>
      </c>
      <c r="G13198">
        <v>32528.53</v>
      </c>
      <c r="H13198">
        <v>0</v>
      </c>
      <c r="I13198">
        <v>0</v>
      </c>
      <c r="J13198">
        <v>32528.53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32528.53</v>
      </c>
      <c r="R13198" t="s">
        <v>880</v>
      </c>
      <c r="S13198" t="s">
        <v>135</v>
      </c>
      <c r="T13198" t="s">
        <v>942</v>
      </c>
    </row>
    <row r="13199" spans="1:20" x14ac:dyDescent="0.35">
      <c r="A13199" s="2">
        <v>45748</v>
      </c>
      <c r="B13199" t="s">
        <v>135</v>
      </c>
      <c r="C13199" t="s">
        <v>61</v>
      </c>
      <c r="D13199" t="s">
        <v>51</v>
      </c>
      <c r="E13199" t="s">
        <v>28</v>
      </c>
      <c r="F13199" t="s">
        <v>25</v>
      </c>
      <c r="G13199">
        <v>1137.23</v>
      </c>
      <c r="H13199">
        <v>0</v>
      </c>
      <c r="I13199">
        <v>0</v>
      </c>
      <c r="J13199">
        <v>1137.23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1137.23</v>
      </c>
      <c r="R13199" t="s">
        <v>883</v>
      </c>
      <c r="S13199" t="s">
        <v>135</v>
      </c>
      <c r="T13199" t="s">
        <v>942</v>
      </c>
    </row>
    <row r="13200" spans="1:20" x14ac:dyDescent="0.35">
      <c r="A13200" s="2">
        <v>45748</v>
      </c>
      <c r="B13200" t="s">
        <v>135</v>
      </c>
      <c r="C13200" t="s">
        <v>50</v>
      </c>
      <c r="D13200" t="s">
        <v>51</v>
      </c>
      <c r="E13200" t="s">
        <v>34</v>
      </c>
      <c r="F13200" t="s">
        <v>46</v>
      </c>
      <c r="G13200">
        <v>6250.01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6250</v>
      </c>
      <c r="O13200">
        <v>0</v>
      </c>
      <c r="P13200">
        <v>0</v>
      </c>
      <c r="Q13200">
        <v>6250.01</v>
      </c>
      <c r="R13200" t="s">
        <v>880</v>
      </c>
      <c r="S13200" t="s">
        <v>135</v>
      </c>
      <c r="T13200" t="s">
        <v>34</v>
      </c>
    </row>
    <row r="13201" spans="1:20" x14ac:dyDescent="0.35">
      <c r="A13201" s="2">
        <v>45748</v>
      </c>
      <c r="B13201" t="s">
        <v>135</v>
      </c>
      <c r="C13201" t="s">
        <v>50</v>
      </c>
      <c r="D13201" t="s">
        <v>51</v>
      </c>
      <c r="E13201" t="s">
        <v>28</v>
      </c>
      <c r="F13201" t="s">
        <v>25</v>
      </c>
      <c r="G13201">
        <v>1137.23</v>
      </c>
      <c r="H13201">
        <v>0</v>
      </c>
      <c r="I13201">
        <v>0</v>
      </c>
      <c r="J13201">
        <v>1137.23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1137.23</v>
      </c>
      <c r="R13201" t="s">
        <v>880</v>
      </c>
      <c r="S13201" t="s">
        <v>135</v>
      </c>
      <c r="T13201" t="s">
        <v>942</v>
      </c>
    </row>
    <row r="13202" spans="1:20" x14ac:dyDescent="0.35">
      <c r="A13202" s="2">
        <v>45748</v>
      </c>
      <c r="B13202" t="s">
        <v>135</v>
      </c>
      <c r="C13202" t="s">
        <v>61</v>
      </c>
      <c r="D13202" t="s">
        <v>51</v>
      </c>
      <c r="E13202" t="s">
        <v>34</v>
      </c>
      <c r="F13202" t="s">
        <v>46</v>
      </c>
      <c r="G13202">
        <v>6250.01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6250</v>
      </c>
      <c r="O13202">
        <v>0</v>
      </c>
      <c r="P13202">
        <v>0</v>
      </c>
      <c r="Q13202">
        <v>6250.01</v>
      </c>
      <c r="R13202" t="s">
        <v>883</v>
      </c>
      <c r="S13202" t="s">
        <v>135</v>
      </c>
      <c r="T13202" t="s">
        <v>34</v>
      </c>
    </row>
    <row r="13203" spans="1:20" x14ac:dyDescent="0.35">
      <c r="A13203" s="2">
        <v>45768</v>
      </c>
      <c r="B13203" t="s">
        <v>135</v>
      </c>
      <c r="C13203" t="s">
        <v>50</v>
      </c>
      <c r="D13203" t="s">
        <v>51</v>
      </c>
      <c r="E13203" t="s">
        <v>34</v>
      </c>
      <c r="F13203" t="s">
        <v>24</v>
      </c>
      <c r="G13203">
        <v>-1050025.5</v>
      </c>
      <c r="H13203">
        <v>0</v>
      </c>
      <c r="I13203">
        <v>0</v>
      </c>
      <c r="J13203">
        <v>0</v>
      </c>
      <c r="K13203">
        <v>0</v>
      </c>
      <c r="L13203">
        <v>1050026</v>
      </c>
      <c r="M13203">
        <v>0</v>
      </c>
      <c r="N13203">
        <v>0</v>
      </c>
      <c r="O13203">
        <v>1050025.5</v>
      </c>
      <c r="P13203">
        <v>0</v>
      </c>
      <c r="Q13203">
        <v>0</v>
      </c>
      <c r="R13203" t="s">
        <v>880</v>
      </c>
      <c r="S13203" t="s">
        <v>135</v>
      </c>
      <c r="T13203" t="s">
        <v>34</v>
      </c>
    </row>
    <row r="13204" spans="1:20" x14ac:dyDescent="0.35">
      <c r="A13204" s="2">
        <v>45768</v>
      </c>
      <c r="B13204" t="s">
        <v>135</v>
      </c>
      <c r="C13204" t="s">
        <v>61</v>
      </c>
      <c r="D13204" t="s">
        <v>51</v>
      </c>
      <c r="E13204" t="s">
        <v>28</v>
      </c>
      <c r="F13204" t="s">
        <v>24</v>
      </c>
      <c r="G13204">
        <v>-3625000</v>
      </c>
      <c r="H13204">
        <v>362500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3625000</v>
      </c>
      <c r="P13204">
        <v>0</v>
      </c>
      <c r="Q13204">
        <v>0</v>
      </c>
      <c r="R13204" t="s">
        <v>883</v>
      </c>
      <c r="S13204" t="s">
        <v>135</v>
      </c>
      <c r="T13204" t="s">
        <v>942</v>
      </c>
    </row>
    <row r="13205" spans="1:20" x14ac:dyDescent="0.35">
      <c r="A13205" s="2">
        <v>45768</v>
      </c>
      <c r="B13205" t="s">
        <v>135</v>
      </c>
      <c r="C13205" t="s">
        <v>61</v>
      </c>
      <c r="D13205" t="s">
        <v>51</v>
      </c>
      <c r="E13205" t="s">
        <v>34</v>
      </c>
      <c r="F13205" t="s">
        <v>24</v>
      </c>
      <c r="G13205">
        <v>-1050025.5</v>
      </c>
      <c r="H13205">
        <v>0</v>
      </c>
      <c r="I13205">
        <v>0</v>
      </c>
      <c r="J13205">
        <v>0</v>
      </c>
      <c r="K13205">
        <v>0</v>
      </c>
      <c r="L13205">
        <v>1050026</v>
      </c>
      <c r="M13205">
        <v>0</v>
      </c>
      <c r="N13205">
        <v>0</v>
      </c>
      <c r="O13205">
        <v>1050025.5</v>
      </c>
      <c r="P13205">
        <v>0</v>
      </c>
      <c r="Q13205">
        <v>0</v>
      </c>
      <c r="R13205" t="s">
        <v>883</v>
      </c>
      <c r="S13205" t="s">
        <v>135</v>
      </c>
      <c r="T13205" t="s">
        <v>34</v>
      </c>
    </row>
    <row r="13206" spans="1:20" x14ac:dyDescent="0.35">
      <c r="A13206" s="2">
        <v>45768</v>
      </c>
      <c r="B13206" t="s">
        <v>135</v>
      </c>
      <c r="C13206" t="s">
        <v>50</v>
      </c>
      <c r="D13206" t="s">
        <v>51</v>
      </c>
      <c r="E13206" t="s">
        <v>28</v>
      </c>
      <c r="F13206" t="s">
        <v>24</v>
      </c>
      <c r="G13206">
        <v>-3625000</v>
      </c>
      <c r="H13206">
        <v>362500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3625000</v>
      </c>
      <c r="P13206">
        <v>0</v>
      </c>
      <c r="Q13206">
        <v>0</v>
      </c>
      <c r="R13206" t="s">
        <v>880</v>
      </c>
      <c r="S13206" t="s">
        <v>135</v>
      </c>
      <c r="T13206" t="s">
        <v>942</v>
      </c>
    </row>
    <row r="13207" spans="1:20" x14ac:dyDescent="0.35">
      <c r="A13207" s="2">
        <v>45768</v>
      </c>
      <c r="B13207" t="s">
        <v>135</v>
      </c>
      <c r="C13207" t="s">
        <v>61</v>
      </c>
      <c r="D13207" t="s">
        <v>51</v>
      </c>
      <c r="E13207" t="s">
        <v>28</v>
      </c>
      <c r="F13207" t="s">
        <v>23</v>
      </c>
      <c r="G13207">
        <v>65598.240000000005</v>
      </c>
      <c r="H13207">
        <v>0</v>
      </c>
      <c r="I13207">
        <v>0</v>
      </c>
      <c r="J13207">
        <v>65598.240000000005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65598.240000000005</v>
      </c>
      <c r="R13207" t="s">
        <v>883</v>
      </c>
      <c r="S13207" t="s">
        <v>135</v>
      </c>
      <c r="T13207" t="s">
        <v>942</v>
      </c>
    </row>
    <row r="13208" spans="1:20" x14ac:dyDescent="0.35">
      <c r="A13208" s="2">
        <v>45768</v>
      </c>
      <c r="B13208" t="s">
        <v>135</v>
      </c>
      <c r="C13208" t="s">
        <v>50</v>
      </c>
      <c r="D13208" t="s">
        <v>51</v>
      </c>
      <c r="E13208" t="s">
        <v>28</v>
      </c>
      <c r="F13208" t="s">
        <v>23</v>
      </c>
      <c r="G13208">
        <v>72500</v>
      </c>
      <c r="H13208">
        <v>0</v>
      </c>
      <c r="I13208">
        <v>0</v>
      </c>
      <c r="J13208">
        <v>7250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72500</v>
      </c>
      <c r="R13208" t="s">
        <v>880</v>
      </c>
      <c r="S13208" t="s">
        <v>135</v>
      </c>
      <c r="T13208" t="s">
        <v>942</v>
      </c>
    </row>
    <row r="13209" spans="1:20" x14ac:dyDescent="0.35">
      <c r="A13209" s="2">
        <v>45777</v>
      </c>
      <c r="B13209" t="s">
        <v>135</v>
      </c>
      <c r="C13209" t="s">
        <v>61</v>
      </c>
      <c r="D13209" t="s">
        <v>51</v>
      </c>
      <c r="E13209" t="s">
        <v>28</v>
      </c>
      <c r="F13209" t="s">
        <v>25</v>
      </c>
      <c r="G13209">
        <v>46464.329999999994</v>
      </c>
      <c r="H13209">
        <v>0</v>
      </c>
      <c r="I13209">
        <v>0</v>
      </c>
      <c r="J13209">
        <v>46464.329999999994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46464.329999999994</v>
      </c>
      <c r="R13209" t="s">
        <v>883</v>
      </c>
      <c r="S13209" t="s">
        <v>135</v>
      </c>
      <c r="T13209" t="s">
        <v>942</v>
      </c>
    </row>
    <row r="13210" spans="1:20" x14ac:dyDescent="0.35">
      <c r="A13210" s="2">
        <v>45777</v>
      </c>
      <c r="B13210" t="s">
        <v>135</v>
      </c>
      <c r="C13210" t="s">
        <v>50</v>
      </c>
      <c r="D13210" t="s">
        <v>51</v>
      </c>
      <c r="E13210" t="s">
        <v>28</v>
      </c>
      <c r="F13210" t="s">
        <v>25</v>
      </c>
      <c r="G13210">
        <v>46464.319999999992</v>
      </c>
      <c r="H13210">
        <v>0</v>
      </c>
      <c r="I13210">
        <v>0</v>
      </c>
      <c r="J13210">
        <v>46464.319999999992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46464.319999999992</v>
      </c>
      <c r="R13210" t="s">
        <v>880</v>
      </c>
      <c r="S13210" t="s">
        <v>135</v>
      </c>
      <c r="T13210" t="s">
        <v>942</v>
      </c>
    </row>
    <row r="13211" spans="1:20" x14ac:dyDescent="0.35">
      <c r="A13211" s="2">
        <v>45782</v>
      </c>
      <c r="B13211" t="s">
        <v>135</v>
      </c>
      <c r="C13211" t="s">
        <v>50</v>
      </c>
      <c r="D13211" t="s">
        <v>51</v>
      </c>
      <c r="E13211" t="s">
        <v>34</v>
      </c>
      <c r="F13211" t="s">
        <v>46</v>
      </c>
      <c r="G13211">
        <v>8806.0299999999988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8806</v>
      </c>
      <c r="O13211">
        <v>0</v>
      </c>
      <c r="P13211">
        <v>0</v>
      </c>
      <c r="Q13211">
        <v>8806.0299999999988</v>
      </c>
      <c r="R13211" t="s">
        <v>880</v>
      </c>
      <c r="S13211" t="s">
        <v>135</v>
      </c>
      <c r="T13211" t="s">
        <v>34</v>
      </c>
    </row>
    <row r="13212" spans="1:20" x14ac:dyDescent="0.35">
      <c r="A13212" s="2">
        <v>45782</v>
      </c>
      <c r="B13212" t="s">
        <v>135</v>
      </c>
      <c r="C13212" t="s">
        <v>61</v>
      </c>
      <c r="D13212" t="s">
        <v>51</v>
      </c>
      <c r="E13212" t="s">
        <v>34</v>
      </c>
      <c r="F13212" t="s">
        <v>46</v>
      </c>
      <c r="G13212">
        <v>8806.0400000000009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8806</v>
      </c>
      <c r="O13212">
        <v>0</v>
      </c>
      <c r="P13212">
        <v>0</v>
      </c>
      <c r="Q13212">
        <v>8806.0400000000009</v>
      </c>
      <c r="R13212" t="s">
        <v>883</v>
      </c>
      <c r="S13212" t="s">
        <v>135</v>
      </c>
      <c r="T13212" t="s">
        <v>34</v>
      </c>
    </row>
    <row r="13213" spans="1:20" x14ac:dyDescent="0.35">
      <c r="A13213" s="2">
        <v>45808</v>
      </c>
      <c r="B13213" t="s">
        <v>135</v>
      </c>
      <c r="C13213" t="s">
        <v>61</v>
      </c>
      <c r="D13213" t="s">
        <v>51</v>
      </c>
      <c r="E13213" t="s">
        <v>28</v>
      </c>
      <c r="F13213" t="s">
        <v>25</v>
      </c>
      <c r="G13213">
        <v>69759.78</v>
      </c>
      <c r="H13213">
        <v>0</v>
      </c>
      <c r="I13213">
        <v>0</v>
      </c>
      <c r="J13213">
        <v>69759.78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69759.78</v>
      </c>
      <c r="R13213" t="s">
        <v>883</v>
      </c>
      <c r="S13213" t="s">
        <v>135</v>
      </c>
      <c r="T13213" t="s">
        <v>942</v>
      </c>
    </row>
    <row r="13214" spans="1:20" x14ac:dyDescent="0.35">
      <c r="A13214" s="2">
        <v>45808</v>
      </c>
      <c r="B13214" t="s">
        <v>135</v>
      </c>
      <c r="C13214" t="s">
        <v>50</v>
      </c>
      <c r="D13214" t="s">
        <v>51</v>
      </c>
      <c r="E13214" t="s">
        <v>28</v>
      </c>
      <c r="F13214" t="s">
        <v>25</v>
      </c>
      <c r="G13214">
        <v>69759.789999999994</v>
      </c>
      <c r="H13214">
        <v>0</v>
      </c>
      <c r="I13214">
        <v>0</v>
      </c>
      <c r="J13214">
        <v>69759.789999999994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69759.789999999994</v>
      </c>
      <c r="R13214" t="s">
        <v>880</v>
      </c>
      <c r="S13214" t="s">
        <v>135</v>
      </c>
      <c r="T13214" t="s">
        <v>942</v>
      </c>
    </row>
    <row r="13215" spans="1:20" x14ac:dyDescent="0.35">
      <c r="A13215" s="2">
        <v>45810</v>
      </c>
      <c r="B13215" t="s">
        <v>135</v>
      </c>
      <c r="C13215" t="s">
        <v>61</v>
      </c>
      <c r="D13215" t="s">
        <v>51</v>
      </c>
      <c r="E13215" t="s">
        <v>34</v>
      </c>
      <c r="F13215" t="s">
        <v>46</v>
      </c>
      <c r="G13215">
        <v>11319.560000000001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11320</v>
      </c>
      <c r="O13215">
        <v>0</v>
      </c>
      <c r="P13215">
        <v>0</v>
      </c>
      <c r="Q13215">
        <v>11319.560000000001</v>
      </c>
      <c r="R13215" t="s">
        <v>883</v>
      </c>
      <c r="S13215" t="s">
        <v>135</v>
      </c>
      <c r="T13215" t="s">
        <v>34</v>
      </c>
    </row>
    <row r="13216" spans="1:20" x14ac:dyDescent="0.35">
      <c r="A13216" s="2">
        <v>45810</v>
      </c>
      <c r="B13216" t="s">
        <v>135</v>
      </c>
      <c r="C13216" t="s">
        <v>50</v>
      </c>
      <c r="D13216" t="s">
        <v>51</v>
      </c>
      <c r="E13216" t="s">
        <v>34</v>
      </c>
      <c r="F13216" t="s">
        <v>46</v>
      </c>
      <c r="G13216">
        <v>11319.549999999997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11320</v>
      </c>
      <c r="O13216">
        <v>0</v>
      </c>
      <c r="P13216">
        <v>0</v>
      </c>
      <c r="Q13216">
        <v>11319.549999999997</v>
      </c>
      <c r="R13216" t="s">
        <v>880</v>
      </c>
      <c r="S13216" t="s">
        <v>135</v>
      </c>
      <c r="T13216" t="s">
        <v>34</v>
      </c>
    </row>
    <row r="13217" spans="1:20" x14ac:dyDescent="0.35">
      <c r="A13217" s="2">
        <v>45838</v>
      </c>
      <c r="B13217" t="s">
        <v>135</v>
      </c>
      <c r="C13217" t="s">
        <v>50</v>
      </c>
      <c r="D13217" t="s">
        <v>51</v>
      </c>
      <c r="E13217" t="s">
        <v>34</v>
      </c>
      <c r="F13217" t="s">
        <v>228</v>
      </c>
      <c r="G13217">
        <v>3402234.6600000006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3402235</v>
      </c>
      <c r="N13217">
        <v>0</v>
      </c>
      <c r="O13217">
        <v>0</v>
      </c>
      <c r="P13217">
        <v>3402235</v>
      </c>
      <c r="Q13217">
        <v>0</v>
      </c>
      <c r="R13217" t="s">
        <v>880</v>
      </c>
      <c r="S13217" t="s">
        <v>135</v>
      </c>
      <c r="T13217" t="s">
        <v>34</v>
      </c>
    </row>
    <row r="13218" spans="1:20" x14ac:dyDescent="0.35">
      <c r="A13218" s="2">
        <v>45838</v>
      </c>
      <c r="B13218" t="s">
        <v>135</v>
      </c>
      <c r="C13218" t="s">
        <v>61</v>
      </c>
      <c r="D13218" t="s">
        <v>51</v>
      </c>
      <c r="E13218" t="s">
        <v>28</v>
      </c>
      <c r="F13218" t="s">
        <v>228</v>
      </c>
      <c r="G13218">
        <v>7401935.4299999988</v>
      </c>
      <c r="H13218">
        <v>0</v>
      </c>
      <c r="I13218">
        <v>7401935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7401935</v>
      </c>
      <c r="Q13218">
        <v>0</v>
      </c>
      <c r="R13218" t="s">
        <v>883</v>
      </c>
      <c r="S13218" t="s">
        <v>135</v>
      </c>
      <c r="T13218" t="s">
        <v>942</v>
      </c>
    </row>
    <row r="13219" spans="1:20" x14ac:dyDescent="0.35">
      <c r="A13219" s="2">
        <v>45838</v>
      </c>
      <c r="B13219" t="s">
        <v>135</v>
      </c>
      <c r="C13219" t="s">
        <v>50</v>
      </c>
      <c r="D13219" t="s">
        <v>51</v>
      </c>
      <c r="E13219" t="s">
        <v>28</v>
      </c>
      <c r="F13219" t="s">
        <v>228</v>
      </c>
      <c r="G13219">
        <v>7401932.9899999993</v>
      </c>
      <c r="H13219">
        <v>0</v>
      </c>
      <c r="I13219">
        <v>7401933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7401933</v>
      </c>
      <c r="Q13219">
        <v>0</v>
      </c>
      <c r="R13219" t="s">
        <v>880</v>
      </c>
      <c r="S13219" t="s">
        <v>135</v>
      </c>
      <c r="T13219" t="s">
        <v>942</v>
      </c>
    </row>
    <row r="13220" spans="1:20" x14ac:dyDescent="0.35">
      <c r="A13220" s="2">
        <v>45838</v>
      </c>
      <c r="B13220" t="s">
        <v>135</v>
      </c>
      <c r="C13220" t="s">
        <v>50</v>
      </c>
      <c r="D13220" t="s">
        <v>51</v>
      </c>
      <c r="E13220" t="s">
        <v>28</v>
      </c>
      <c r="F13220" t="s">
        <v>25</v>
      </c>
      <c r="G13220">
        <v>67520.900000000009</v>
      </c>
      <c r="H13220">
        <v>0</v>
      </c>
      <c r="I13220">
        <v>0</v>
      </c>
      <c r="J13220">
        <v>67520.900000000009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67520.900000000009</v>
      </c>
      <c r="R13220" t="s">
        <v>880</v>
      </c>
      <c r="S13220" t="s">
        <v>135</v>
      </c>
      <c r="T13220" t="s">
        <v>942</v>
      </c>
    </row>
    <row r="13221" spans="1:20" x14ac:dyDescent="0.35">
      <c r="A13221" s="2">
        <v>45838</v>
      </c>
      <c r="B13221" t="s">
        <v>135</v>
      </c>
      <c r="C13221" t="s">
        <v>61</v>
      </c>
      <c r="D13221" t="s">
        <v>51</v>
      </c>
      <c r="E13221" t="s">
        <v>28</v>
      </c>
      <c r="F13221" t="s">
        <v>25</v>
      </c>
      <c r="G13221">
        <v>67520.87</v>
      </c>
      <c r="H13221">
        <v>0</v>
      </c>
      <c r="I13221">
        <v>0</v>
      </c>
      <c r="J13221">
        <v>67520.87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67520.87</v>
      </c>
      <c r="R13221" t="s">
        <v>883</v>
      </c>
      <c r="S13221" t="s">
        <v>135</v>
      </c>
      <c r="T13221" t="s">
        <v>942</v>
      </c>
    </row>
    <row r="13222" spans="1:20" x14ac:dyDescent="0.35">
      <c r="A13222" s="2">
        <v>45838</v>
      </c>
      <c r="B13222" t="s">
        <v>135</v>
      </c>
      <c r="C13222" t="s">
        <v>61</v>
      </c>
      <c r="D13222" t="s">
        <v>51</v>
      </c>
      <c r="E13222" t="s">
        <v>34</v>
      </c>
      <c r="F13222" t="s">
        <v>228</v>
      </c>
      <c r="G13222">
        <v>3402235.8000000003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3402236</v>
      </c>
      <c r="N13222">
        <v>0</v>
      </c>
      <c r="O13222">
        <v>0</v>
      </c>
      <c r="P13222">
        <v>3402236</v>
      </c>
      <c r="Q13222">
        <v>0</v>
      </c>
      <c r="R13222" t="s">
        <v>883</v>
      </c>
      <c r="S13222" t="s">
        <v>135</v>
      </c>
      <c r="T13222" t="s">
        <v>34</v>
      </c>
    </row>
    <row r="13223" spans="1:20" x14ac:dyDescent="0.35">
      <c r="A13223" s="2">
        <v>38716</v>
      </c>
      <c r="B13223" t="s">
        <v>19</v>
      </c>
      <c r="C13223" t="s">
        <v>20</v>
      </c>
      <c r="D13223" t="s">
        <v>21</v>
      </c>
      <c r="E13223" t="s">
        <v>22</v>
      </c>
      <c r="F13223" t="s">
        <v>24</v>
      </c>
      <c r="G13223">
        <v>-2150000</v>
      </c>
      <c r="H13223">
        <v>215000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2150000</v>
      </c>
      <c r="P13223">
        <v>0</v>
      </c>
      <c r="Q13223">
        <v>0</v>
      </c>
      <c r="R13223" t="s">
        <v>898</v>
      </c>
      <c r="S13223" t="s">
        <v>19</v>
      </c>
      <c r="T13223" t="s">
        <v>942</v>
      </c>
    </row>
    <row r="13224" spans="1:20" x14ac:dyDescent="0.35">
      <c r="A13224" s="2">
        <v>38716</v>
      </c>
      <c r="B13224" t="s">
        <v>19</v>
      </c>
      <c r="C13224" t="s">
        <v>20</v>
      </c>
      <c r="D13224" t="s">
        <v>21</v>
      </c>
      <c r="E13224" t="s">
        <v>22</v>
      </c>
      <c r="F13224" t="s">
        <v>23</v>
      </c>
      <c r="G13224">
        <v>64500</v>
      </c>
      <c r="H13224">
        <v>0</v>
      </c>
      <c r="I13224">
        <v>0</v>
      </c>
      <c r="J13224">
        <v>6450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64500</v>
      </c>
      <c r="R13224" t="s">
        <v>898</v>
      </c>
      <c r="S13224" t="s">
        <v>19</v>
      </c>
      <c r="T13224" t="s">
        <v>942</v>
      </c>
    </row>
    <row r="13225" spans="1:20" x14ac:dyDescent="0.35">
      <c r="A13225" s="2">
        <v>38748</v>
      </c>
      <c r="B13225" t="s">
        <v>19</v>
      </c>
      <c r="C13225" t="s">
        <v>20</v>
      </c>
      <c r="D13225" t="s">
        <v>21</v>
      </c>
      <c r="E13225" t="s">
        <v>22</v>
      </c>
      <c r="F13225" t="s">
        <v>25</v>
      </c>
      <c r="G13225">
        <v>25083.33</v>
      </c>
      <c r="H13225">
        <v>0</v>
      </c>
      <c r="I13225">
        <v>0</v>
      </c>
      <c r="J13225">
        <v>25083.33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25083.33</v>
      </c>
      <c r="R13225" t="s">
        <v>898</v>
      </c>
      <c r="S13225" t="s">
        <v>19</v>
      </c>
      <c r="T13225" t="s">
        <v>942</v>
      </c>
    </row>
    <row r="13226" spans="1:20" x14ac:dyDescent="0.35">
      <c r="A13226" s="2">
        <v>38776</v>
      </c>
      <c r="B13226" t="s">
        <v>19</v>
      </c>
      <c r="C13226" t="s">
        <v>20</v>
      </c>
      <c r="D13226" t="s">
        <v>21</v>
      </c>
      <c r="E13226" t="s">
        <v>22</v>
      </c>
      <c r="F13226" t="s">
        <v>25</v>
      </c>
      <c r="G13226">
        <v>25083.33</v>
      </c>
      <c r="H13226">
        <v>0</v>
      </c>
      <c r="I13226">
        <v>0</v>
      </c>
      <c r="J13226">
        <v>25083.33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25083.33</v>
      </c>
      <c r="R13226" t="s">
        <v>898</v>
      </c>
      <c r="S13226" t="s">
        <v>19</v>
      </c>
      <c r="T13226" t="s">
        <v>942</v>
      </c>
    </row>
    <row r="13227" spans="1:20" x14ac:dyDescent="0.35">
      <c r="A13227" s="2">
        <v>38807</v>
      </c>
      <c r="B13227" t="s">
        <v>19</v>
      </c>
      <c r="C13227" t="s">
        <v>20</v>
      </c>
      <c r="D13227" t="s">
        <v>21</v>
      </c>
      <c r="E13227" t="s">
        <v>22</v>
      </c>
      <c r="F13227" t="s">
        <v>25</v>
      </c>
      <c r="G13227">
        <v>25083.33</v>
      </c>
      <c r="H13227">
        <v>0</v>
      </c>
      <c r="I13227">
        <v>0</v>
      </c>
      <c r="J13227">
        <v>25083.33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25083.33</v>
      </c>
      <c r="R13227" t="s">
        <v>898</v>
      </c>
      <c r="S13227" t="s">
        <v>19</v>
      </c>
      <c r="T13227" t="s">
        <v>942</v>
      </c>
    </row>
    <row r="13228" spans="1:20" x14ac:dyDescent="0.35">
      <c r="A13228" s="2">
        <v>38837</v>
      </c>
      <c r="B13228" t="s">
        <v>19</v>
      </c>
      <c r="C13228" t="s">
        <v>20</v>
      </c>
      <c r="D13228" t="s">
        <v>21</v>
      </c>
      <c r="E13228" t="s">
        <v>22</v>
      </c>
      <c r="F13228" t="s">
        <v>25</v>
      </c>
      <c r="G13228">
        <v>25083.33</v>
      </c>
      <c r="H13228">
        <v>0</v>
      </c>
      <c r="I13228">
        <v>0</v>
      </c>
      <c r="J13228">
        <v>25083.33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25083.33</v>
      </c>
      <c r="R13228" t="s">
        <v>898</v>
      </c>
      <c r="S13228" t="s">
        <v>19</v>
      </c>
      <c r="T13228" t="s">
        <v>942</v>
      </c>
    </row>
    <row r="13229" spans="1:20" x14ac:dyDescent="0.35">
      <c r="A13229" s="2">
        <v>38868</v>
      </c>
      <c r="B13229" t="s">
        <v>19</v>
      </c>
      <c r="C13229" t="s">
        <v>20</v>
      </c>
      <c r="D13229" t="s">
        <v>21</v>
      </c>
      <c r="E13229" t="s">
        <v>22</v>
      </c>
      <c r="F13229" t="s">
        <v>25</v>
      </c>
      <c r="G13229">
        <v>25083.33</v>
      </c>
      <c r="H13229">
        <v>0</v>
      </c>
      <c r="I13229">
        <v>0</v>
      </c>
      <c r="J13229">
        <v>25083.33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25083.33</v>
      </c>
      <c r="R13229" t="s">
        <v>898</v>
      </c>
      <c r="S13229" t="s">
        <v>19</v>
      </c>
      <c r="T13229" t="s">
        <v>942</v>
      </c>
    </row>
    <row r="13230" spans="1:20" x14ac:dyDescent="0.35">
      <c r="A13230" s="2">
        <v>38898</v>
      </c>
      <c r="B13230" t="s">
        <v>19</v>
      </c>
      <c r="C13230" t="s">
        <v>20</v>
      </c>
      <c r="D13230" t="s">
        <v>21</v>
      </c>
      <c r="E13230" t="s">
        <v>22</v>
      </c>
      <c r="F13230" t="s">
        <v>25</v>
      </c>
      <c r="G13230">
        <v>25083.33</v>
      </c>
      <c r="H13230">
        <v>0</v>
      </c>
      <c r="I13230">
        <v>0</v>
      </c>
      <c r="J13230">
        <v>25083.33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25083.33</v>
      </c>
      <c r="R13230" t="s">
        <v>898</v>
      </c>
      <c r="S13230" t="s">
        <v>19</v>
      </c>
      <c r="T13230" t="s">
        <v>942</v>
      </c>
    </row>
    <row r="13231" spans="1:20" x14ac:dyDescent="0.35">
      <c r="A13231" s="2">
        <v>38929</v>
      </c>
      <c r="B13231" t="s">
        <v>19</v>
      </c>
      <c r="C13231" t="s">
        <v>20</v>
      </c>
      <c r="D13231" t="s">
        <v>21</v>
      </c>
      <c r="E13231" t="s">
        <v>22</v>
      </c>
      <c r="F13231" t="s">
        <v>25</v>
      </c>
      <c r="G13231">
        <v>25083.33</v>
      </c>
      <c r="H13231">
        <v>0</v>
      </c>
      <c r="I13231">
        <v>0</v>
      </c>
      <c r="J13231">
        <v>25083.33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25083.33</v>
      </c>
      <c r="R13231" t="s">
        <v>898</v>
      </c>
      <c r="S13231" t="s">
        <v>19</v>
      </c>
      <c r="T13231" t="s">
        <v>942</v>
      </c>
    </row>
    <row r="13232" spans="1:20" x14ac:dyDescent="0.35">
      <c r="A13232" s="2">
        <v>38960</v>
      </c>
      <c r="B13232" t="s">
        <v>19</v>
      </c>
      <c r="C13232" t="s">
        <v>20</v>
      </c>
      <c r="D13232" t="s">
        <v>21</v>
      </c>
      <c r="E13232" t="s">
        <v>22</v>
      </c>
      <c r="F13232" t="s">
        <v>25</v>
      </c>
      <c r="G13232">
        <v>25083.33</v>
      </c>
      <c r="H13232">
        <v>0</v>
      </c>
      <c r="I13232">
        <v>0</v>
      </c>
      <c r="J13232">
        <v>25083.33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25083.33</v>
      </c>
      <c r="R13232" t="s">
        <v>898</v>
      </c>
      <c r="S13232" t="s">
        <v>19</v>
      </c>
      <c r="T13232" t="s">
        <v>942</v>
      </c>
    </row>
    <row r="13233" spans="1:20" x14ac:dyDescent="0.35">
      <c r="A13233" s="2">
        <v>38990</v>
      </c>
      <c r="B13233" t="s">
        <v>19</v>
      </c>
      <c r="C13233" t="s">
        <v>20</v>
      </c>
      <c r="D13233" t="s">
        <v>21</v>
      </c>
      <c r="E13233" t="s">
        <v>22</v>
      </c>
      <c r="F13233" t="s">
        <v>25</v>
      </c>
      <c r="G13233">
        <v>25083.33</v>
      </c>
      <c r="H13233">
        <v>0</v>
      </c>
      <c r="I13233">
        <v>0</v>
      </c>
      <c r="J13233">
        <v>25083.33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25083.33</v>
      </c>
      <c r="R13233" t="s">
        <v>898</v>
      </c>
      <c r="S13233" t="s">
        <v>19</v>
      </c>
      <c r="T13233" t="s">
        <v>942</v>
      </c>
    </row>
    <row r="13234" spans="1:20" x14ac:dyDescent="0.35">
      <c r="A13234" s="2">
        <v>39021</v>
      </c>
      <c r="B13234" t="s">
        <v>19</v>
      </c>
      <c r="C13234" t="s">
        <v>20</v>
      </c>
      <c r="D13234" t="s">
        <v>21</v>
      </c>
      <c r="E13234" t="s">
        <v>22</v>
      </c>
      <c r="F13234" t="s">
        <v>25</v>
      </c>
      <c r="G13234">
        <v>25083.33</v>
      </c>
      <c r="H13234">
        <v>0</v>
      </c>
      <c r="I13234">
        <v>0</v>
      </c>
      <c r="J13234">
        <v>25083.33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25083.33</v>
      </c>
      <c r="R13234" t="s">
        <v>898</v>
      </c>
      <c r="S13234" t="s">
        <v>19</v>
      </c>
      <c r="T13234" t="s">
        <v>942</v>
      </c>
    </row>
    <row r="13235" spans="1:20" x14ac:dyDescent="0.35">
      <c r="A13235" s="2">
        <v>39051</v>
      </c>
      <c r="B13235" t="s">
        <v>19</v>
      </c>
      <c r="C13235" t="s">
        <v>20</v>
      </c>
      <c r="D13235" t="s">
        <v>21</v>
      </c>
      <c r="E13235" t="s">
        <v>22</v>
      </c>
      <c r="F13235" t="s">
        <v>25</v>
      </c>
      <c r="G13235">
        <v>25083.33</v>
      </c>
      <c r="H13235">
        <v>0</v>
      </c>
      <c r="I13235">
        <v>0</v>
      </c>
      <c r="J13235">
        <v>25083.33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25083.33</v>
      </c>
      <c r="R13235" t="s">
        <v>898</v>
      </c>
      <c r="S13235" t="s">
        <v>19</v>
      </c>
      <c r="T13235" t="s">
        <v>942</v>
      </c>
    </row>
    <row r="13236" spans="1:20" x14ac:dyDescent="0.35">
      <c r="A13236" s="2">
        <v>39082</v>
      </c>
      <c r="B13236" t="s">
        <v>19</v>
      </c>
      <c r="C13236" t="s">
        <v>20</v>
      </c>
      <c r="D13236" t="s">
        <v>21</v>
      </c>
      <c r="E13236" t="s">
        <v>22</v>
      </c>
      <c r="F13236" t="s">
        <v>25</v>
      </c>
      <c r="G13236">
        <v>25083.33</v>
      </c>
      <c r="H13236">
        <v>0</v>
      </c>
      <c r="I13236">
        <v>0</v>
      </c>
      <c r="J13236">
        <v>25083.33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25083.33</v>
      </c>
      <c r="R13236" t="s">
        <v>898</v>
      </c>
      <c r="S13236" t="s">
        <v>19</v>
      </c>
      <c r="T13236" t="s">
        <v>942</v>
      </c>
    </row>
    <row r="13237" spans="1:20" x14ac:dyDescent="0.35">
      <c r="A13237" s="2">
        <v>39113</v>
      </c>
      <c r="B13237" t="s">
        <v>19</v>
      </c>
      <c r="C13237" t="s">
        <v>20</v>
      </c>
      <c r="D13237" t="s">
        <v>21</v>
      </c>
      <c r="E13237" t="s">
        <v>22</v>
      </c>
      <c r="F13237" t="s">
        <v>25</v>
      </c>
      <c r="G13237">
        <v>25083.33</v>
      </c>
      <c r="H13237">
        <v>0</v>
      </c>
      <c r="I13237">
        <v>0</v>
      </c>
      <c r="J13237">
        <v>25083.33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25083.33</v>
      </c>
      <c r="R13237" t="s">
        <v>898</v>
      </c>
      <c r="S13237" t="s">
        <v>19</v>
      </c>
      <c r="T13237" t="s">
        <v>942</v>
      </c>
    </row>
    <row r="13238" spans="1:20" x14ac:dyDescent="0.35">
      <c r="A13238" s="2">
        <v>39141</v>
      </c>
      <c r="B13238" t="s">
        <v>19</v>
      </c>
      <c r="C13238" t="s">
        <v>20</v>
      </c>
      <c r="D13238" t="s">
        <v>21</v>
      </c>
      <c r="E13238" t="s">
        <v>22</v>
      </c>
      <c r="F13238" t="s">
        <v>25</v>
      </c>
      <c r="G13238">
        <v>25083.33</v>
      </c>
      <c r="H13238">
        <v>0</v>
      </c>
      <c r="I13238">
        <v>0</v>
      </c>
      <c r="J13238">
        <v>25083.33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25083.33</v>
      </c>
      <c r="R13238" t="s">
        <v>898</v>
      </c>
      <c r="S13238" t="s">
        <v>19</v>
      </c>
      <c r="T13238" t="s">
        <v>942</v>
      </c>
    </row>
    <row r="13239" spans="1:20" x14ac:dyDescent="0.35">
      <c r="A13239" s="2">
        <v>39172</v>
      </c>
      <c r="B13239" t="s">
        <v>19</v>
      </c>
      <c r="C13239" t="s">
        <v>20</v>
      </c>
      <c r="D13239" t="s">
        <v>21</v>
      </c>
      <c r="E13239" t="s">
        <v>22</v>
      </c>
      <c r="F13239" t="s">
        <v>25</v>
      </c>
      <c r="G13239">
        <v>25083.33</v>
      </c>
      <c r="H13239">
        <v>0</v>
      </c>
      <c r="I13239">
        <v>0</v>
      </c>
      <c r="J13239">
        <v>25083.33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25083.33</v>
      </c>
      <c r="R13239" t="s">
        <v>898</v>
      </c>
      <c r="S13239" t="s">
        <v>19</v>
      </c>
      <c r="T13239" t="s">
        <v>942</v>
      </c>
    </row>
    <row r="13240" spans="1:20" x14ac:dyDescent="0.35">
      <c r="A13240" s="2">
        <v>39202</v>
      </c>
      <c r="B13240" t="s">
        <v>19</v>
      </c>
      <c r="C13240" t="s">
        <v>20</v>
      </c>
      <c r="D13240" t="s">
        <v>21</v>
      </c>
      <c r="E13240" t="s">
        <v>22</v>
      </c>
      <c r="F13240" t="s">
        <v>25</v>
      </c>
      <c r="G13240">
        <v>25083.33</v>
      </c>
      <c r="H13240">
        <v>0</v>
      </c>
      <c r="I13240">
        <v>0</v>
      </c>
      <c r="J13240">
        <v>25083.33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25083.33</v>
      </c>
      <c r="R13240" t="s">
        <v>898</v>
      </c>
      <c r="S13240" t="s">
        <v>19</v>
      </c>
      <c r="T13240" t="s">
        <v>942</v>
      </c>
    </row>
    <row r="13241" spans="1:20" x14ac:dyDescent="0.35">
      <c r="A13241" s="2">
        <v>39233</v>
      </c>
      <c r="B13241" t="s">
        <v>19</v>
      </c>
      <c r="C13241" t="s">
        <v>20</v>
      </c>
      <c r="D13241" t="s">
        <v>21</v>
      </c>
      <c r="E13241" t="s">
        <v>22</v>
      </c>
      <c r="F13241" t="s">
        <v>25</v>
      </c>
      <c r="G13241">
        <v>25083.33</v>
      </c>
      <c r="H13241">
        <v>0</v>
      </c>
      <c r="I13241">
        <v>0</v>
      </c>
      <c r="J13241">
        <v>25083.33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25083.33</v>
      </c>
      <c r="R13241" t="s">
        <v>898</v>
      </c>
      <c r="S13241" t="s">
        <v>19</v>
      </c>
      <c r="T13241" t="s">
        <v>942</v>
      </c>
    </row>
    <row r="13242" spans="1:20" x14ac:dyDescent="0.35">
      <c r="A13242" s="2">
        <v>39263</v>
      </c>
      <c r="B13242" t="s">
        <v>19</v>
      </c>
      <c r="C13242" t="s">
        <v>20</v>
      </c>
      <c r="D13242" t="s">
        <v>21</v>
      </c>
      <c r="E13242" t="s">
        <v>22</v>
      </c>
      <c r="F13242" t="s">
        <v>25</v>
      </c>
      <c r="G13242">
        <v>25083.33</v>
      </c>
      <c r="H13242">
        <v>0</v>
      </c>
      <c r="I13242">
        <v>0</v>
      </c>
      <c r="J13242">
        <v>25083.33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25083.33</v>
      </c>
      <c r="R13242" t="s">
        <v>898</v>
      </c>
      <c r="S13242" t="s">
        <v>19</v>
      </c>
      <c r="T13242" t="s">
        <v>942</v>
      </c>
    </row>
    <row r="13243" spans="1:20" x14ac:dyDescent="0.35">
      <c r="A13243" s="2">
        <v>39294</v>
      </c>
      <c r="B13243" t="s">
        <v>19</v>
      </c>
      <c r="C13243" t="s">
        <v>20</v>
      </c>
      <c r="D13243" t="s">
        <v>21</v>
      </c>
      <c r="E13243" t="s">
        <v>22</v>
      </c>
      <c r="F13243" t="s">
        <v>25</v>
      </c>
      <c r="G13243">
        <v>25083.33</v>
      </c>
      <c r="H13243">
        <v>0</v>
      </c>
      <c r="I13243">
        <v>0</v>
      </c>
      <c r="J13243">
        <v>25083.33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25083.33</v>
      </c>
      <c r="R13243" t="s">
        <v>898</v>
      </c>
      <c r="S13243" t="s">
        <v>19</v>
      </c>
      <c r="T13243" t="s">
        <v>942</v>
      </c>
    </row>
    <row r="13244" spans="1:20" x14ac:dyDescent="0.35">
      <c r="A13244" s="2">
        <v>39325</v>
      </c>
      <c r="B13244" t="s">
        <v>19</v>
      </c>
      <c r="C13244" t="s">
        <v>20</v>
      </c>
      <c r="D13244" t="s">
        <v>21</v>
      </c>
      <c r="E13244" t="s">
        <v>22</v>
      </c>
      <c r="F13244" t="s">
        <v>25</v>
      </c>
      <c r="G13244">
        <v>25083.33</v>
      </c>
      <c r="H13244">
        <v>0</v>
      </c>
      <c r="I13244">
        <v>0</v>
      </c>
      <c r="J13244">
        <v>25083.33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25083.33</v>
      </c>
      <c r="R13244" t="s">
        <v>898</v>
      </c>
      <c r="S13244" t="s">
        <v>19</v>
      </c>
      <c r="T13244" t="s">
        <v>942</v>
      </c>
    </row>
    <row r="13245" spans="1:20" x14ac:dyDescent="0.35">
      <c r="A13245" s="2">
        <v>39355</v>
      </c>
      <c r="B13245" t="s">
        <v>19</v>
      </c>
      <c r="C13245" t="s">
        <v>20</v>
      </c>
      <c r="D13245" t="s">
        <v>21</v>
      </c>
      <c r="E13245" t="s">
        <v>22</v>
      </c>
      <c r="F13245" t="s">
        <v>25</v>
      </c>
      <c r="G13245">
        <v>25083.33</v>
      </c>
      <c r="H13245">
        <v>0</v>
      </c>
      <c r="I13245">
        <v>0</v>
      </c>
      <c r="J13245">
        <v>25083.33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25083.33</v>
      </c>
      <c r="R13245" t="s">
        <v>898</v>
      </c>
      <c r="S13245" t="s">
        <v>19</v>
      </c>
      <c r="T13245" t="s">
        <v>942</v>
      </c>
    </row>
    <row r="13246" spans="1:20" x14ac:dyDescent="0.35">
      <c r="A13246" s="2">
        <v>39386</v>
      </c>
      <c r="B13246" t="s">
        <v>19</v>
      </c>
      <c r="C13246" t="s">
        <v>20</v>
      </c>
      <c r="D13246" t="s">
        <v>21</v>
      </c>
      <c r="E13246" t="s">
        <v>22</v>
      </c>
      <c r="F13246" t="s">
        <v>25</v>
      </c>
      <c r="G13246">
        <v>25083.33</v>
      </c>
      <c r="H13246">
        <v>0</v>
      </c>
      <c r="I13246">
        <v>0</v>
      </c>
      <c r="J13246">
        <v>25083.33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25083.33</v>
      </c>
      <c r="R13246" t="s">
        <v>898</v>
      </c>
      <c r="S13246" t="s">
        <v>19</v>
      </c>
      <c r="T13246" t="s">
        <v>942</v>
      </c>
    </row>
    <row r="13247" spans="1:20" x14ac:dyDescent="0.35">
      <c r="A13247" s="2">
        <v>39416</v>
      </c>
      <c r="B13247" t="s">
        <v>19</v>
      </c>
      <c r="C13247" t="s">
        <v>20</v>
      </c>
      <c r="D13247" t="s">
        <v>21</v>
      </c>
      <c r="E13247" t="s">
        <v>22</v>
      </c>
      <c r="F13247" t="s">
        <v>25</v>
      </c>
      <c r="G13247">
        <v>25083.33</v>
      </c>
      <c r="H13247">
        <v>0</v>
      </c>
      <c r="I13247">
        <v>0</v>
      </c>
      <c r="J13247">
        <v>25083.33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25083.33</v>
      </c>
      <c r="R13247" t="s">
        <v>898</v>
      </c>
      <c r="S13247" t="s">
        <v>19</v>
      </c>
      <c r="T13247" t="s">
        <v>942</v>
      </c>
    </row>
    <row r="13248" spans="1:20" x14ac:dyDescent="0.35">
      <c r="A13248" s="2">
        <v>39447</v>
      </c>
      <c r="B13248" t="s">
        <v>19</v>
      </c>
      <c r="C13248" t="s">
        <v>20</v>
      </c>
      <c r="D13248" t="s">
        <v>21</v>
      </c>
      <c r="E13248" t="s">
        <v>22</v>
      </c>
      <c r="F13248" t="s">
        <v>25</v>
      </c>
      <c r="G13248">
        <v>25083.33</v>
      </c>
      <c r="H13248">
        <v>0</v>
      </c>
      <c r="I13248">
        <v>0</v>
      </c>
      <c r="J13248">
        <v>25083.33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25083.33</v>
      </c>
      <c r="R13248" t="s">
        <v>898</v>
      </c>
      <c r="S13248" t="s">
        <v>19</v>
      </c>
      <c r="T13248" t="s">
        <v>942</v>
      </c>
    </row>
    <row r="13249" spans="1:20" x14ac:dyDescent="0.35">
      <c r="A13249" s="2">
        <v>39478</v>
      </c>
      <c r="B13249" t="s">
        <v>19</v>
      </c>
      <c r="C13249" t="s">
        <v>20</v>
      </c>
      <c r="D13249" t="s">
        <v>21</v>
      </c>
      <c r="E13249" t="s">
        <v>22</v>
      </c>
      <c r="F13249" t="s">
        <v>25</v>
      </c>
      <c r="G13249">
        <v>25083.33</v>
      </c>
      <c r="H13249">
        <v>0</v>
      </c>
      <c r="I13249">
        <v>0</v>
      </c>
      <c r="J13249">
        <v>25083.33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25083.33</v>
      </c>
      <c r="R13249" t="s">
        <v>898</v>
      </c>
      <c r="S13249" t="s">
        <v>19</v>
      </c>
      <c r="T13249" t="s">
        <v>942</v>
      </c>
    </row>
    <row r="13250" spans="1:20" x14ac:dyDescent="0.35">
      <c r="A13250" s="2">
        <v>39507</v>
      </c>
      <c r="B13250" t="s">
        <v>19</v>
      </c>
      <c r="C13250" t="s">
        <v>20</v>
      </c>
      <c r="D13250" t="s">
        <v>21</v>
      </c>
      <c r="E13250" t="s">
        <v>22</v>
      </c>
      <c r="F13250" t="s">
        <v>31</v>
      </c>
      <c r="G13250">
        <v>74651.16</v>
      </c>
      <c r="H13250">
        <v>0</v>
      </c>
      <c r="I13250">
        <v>0</v>
      </c>
      <c r="J13250">
        <v>74651.16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74651.16</v>
      </c>
      <c r="R13250" t="s">
        <v>898</v>
      </c>
      <c r="S13250" t="s">
        <v>19</v>
      </c>
      <c r="T13250" t="s">
        <v>942</v>
      </c>
    </row>
    <row r="13251" spans="1:20" x14ac:dyDescent="0.35">
      <c r="A13251" s="2">
        <v>39507</v>
      </c>
      <c r="B13251" t="s">
        <v>19</v>
      </c>
      <c r="C13251" t="s">
        <v>20</v>
      </c>
      <c r="D13251" t="s">
        <v>21</v>
      </c>
      <c r="E13251" t="s">
        <v>22</v>
      </c>
      <c r="F13251" t="s">
        <v>25</v>
      </c>
      <c r="G13251">
        <v>25083.33</v>
      </c>
      <c r="H13251">
        <v>0</v>
      </c>
      <c r="I13251">
        <v>0</v>
      </c>
      <c r="J13251">
        <v>25083.33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25083.33</v>
      </c>
      <c r="R13251" t="s">
        <v>898</v>
      </c>
      <c r="S13251" t="s">
        <v>19</v>
      </c>
      <c r="T13251" t="s">
        <v>942</v>
      </c>
    </row>
    <row r="13252" spans="1:20" x14ac:dyDescent="0.35">
      <c r="A13252" s="2">
        <v>39507</v>
      </c>
      <c r="B13252" t="s">
        <v>19</v>
      </c>
      <c r="C13252" t="s">
        <v>20</v>
      </c>
      <c r="D13252" t="s">
        <v>21</v>
      </c>
      <c r="E13252" t="s">
        <v>22</v>
      </c>
      <c r="F13252" t="s">
        <v>29</v>
      </c>
      <c r="G13252">
        <v>152.34</v>
      </c>
      <c r="H13252">
        <v>0</v>
      </c>
      <c r="I13252">
        <v>0</v>
      </c>
      <c r="J13252">
        <v>152.34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152.34</v>
      </c>
      <c r="R13252" t="s">
        <v>898</v>
      </c>
      <c r="S13252" t="s">
        <v>19</v>
      </c>
      <c r="T13252" t="s">
        <v>942</v>
      </c>
    </row>
    <row r="13253" spans="1:20" x14ac:dyDescent="0.35">
      <c r="A13253" s="2">
        <v>39507</v>
      </c>
      <c r="B13253" t="s">
        <v>19</v>
      </c>
      <c r="C13253" t="s">
        <v>20</v>
      </c>
      <c r="D13253" t="s">
        <v>21</v>
      </c>
      <c r="E13253" t="s">
        <v>22</v>
      </c>
      <c r="F13253" t="s">
        <v>30</v>
      </c>
      <c r="G13253">
        <v>196.5</v>
      </c>
      <c r="H13253">
        <v>0</v>
      </c>
      <c r="I13253">
        <v>0</v>
      </c>
      <c r="J13253">
        <v>196.5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196.5</v>
      </c>
      <c r="R13253" t="s">
        <v>898</v>
      </c>
      <c r="S13253" t="s">
        <v>19</v>
      </c>
      <c r="T13253" t="s">
        <v>942</v>
      </c>
    </row>
    <row r="13254" spans="1:20" x14ac:dyDescent="0.35">
      <c r="A13254" s="2">
        <v>39538</v>
      </c>
      <c r="B13254" t="s">
        <v>19</v>
      </c>
      <c r="C13254" t="s">
        <v>20</v>
      </c>
      <c r="D13254" t="s">
        <v>21</v>
      </c>
      <c r="E13254" t="s">
        <v>22</v>
      </c>
      <c r="F13254" t="s">
        <v>30</v>
      </c>
      <c r="G13254">
        <v>196.5</v>
      </c>
      <c r="H13254">
        <v>0</v>
      </c>
      <c r="I13254">
        <v>0</v>
      </c>
      <c r="J13254">
        <v>196.5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196.5</v>
      </c>
      <c r="R13254" t="s">
        <v>898</v>
      </c>
      <c r="S13254" t="s">
        <v>19</v>
      </c>
      <c r="T13254" t="s">
        <v>942</v>
      </c>
    </row>
    <row r="13255" spans="1:20" x14ac:dyDescent="0.35">
      <c r="A13255" s="2">
        <v>39538</v>
      </c>
      <c r="B13255" t="s">
        <v>19</v>
      </c>
      <c r="C13255" t="s">
        <v>20</v>
      </c>
      <c r="D13255" t="s">
        <v>21</v>
      </c>
      <c r="E13255" t="s">
        <v>22</v>
      </c>
      <c r="F13255" t="s">
        <v>25</v>
      </c>
      <c r="G13255">
        <v>24208</v>
      </c>
      <c r="H13255">
        <v>0</v>
      </c>
      <c r="I13255">
        <v>0</v>
      </c>
      <c r="J13255">
        <v>24208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24208</v>
      </c>
      <c r="R13255" t="s">
        <v>898</v>
      </c>
      <c r="S13255" t="s">
        <v>19</v>
      </c>
      <c r="T13255" t="s">
        <v>942</v>
      </c>
    </row>
    <row r="13256" spans="1:20" x14ac:dyDescent="0.35">
      <c r="A13256" s="2">
        <v>39538</v>
      </c>
      <c r="B13256" t="s">
        <v>19</v>
      </c>
      <c r="C13256" t="s">
        <v>20</v>
      </c>
      <c r="D13256" t="s">
        <v>21</v>
      </c>
      <c r="E13256" t="s">
        <v>22</v>
      </c>
      <c r="F13256" t="s">
        <v>31</v>
      </c>
      <c r="G13256">
        <v>74651.16</v>
      </c>
      <c r="H13256">
        <v>0</v>
      </c>
      <c r="I13256">
        <v>0</v>
      </c>
      <c r="J13256">
        <v>74651.16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74651.16</v>
      </c>
      <c r="R13256" t="s">
        <v>898</v>
      </c>
      <c r="S13256" t="s">
        <v>19</v>
      </c>
      <c r="T13256" t="s">
        <v>942</v>
      </c>
    </row>
    <row r="13257" spans="1:20" x14ac:dyDescent="0.35">
      <c r="A13257" s="2">
        <v>39538</v>
      </c>
      <c r="B13257" t="s">
        <v>19</v>
      </c>
      <c r="C13257" t="s">
        <v>20</v>
      </c>
      <c r="D13257" t="s">
        <v>21</v>
      </c>
      <c r="E13257" t="s">
        <v>22</v>
      </c>
      <c r="F13257" t="s">
        <v>29</v>
      </c>
      <c r="G13257">
        <v>152.34</v>
      </c>
      <c r="H13257">
        <v>0</v>
      </c>
      <c r="I13257">
        <v>0</v>
      </c>
      <c r="J13257">
        <v>152.34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152.34</v>
      </c>
      <c r="R13257" t="s">
        <v>898</v>
      </c>
      <c r="S13257" t="s">
        <v>19</v>
      </c>
      <c r="T13257" t="s">
        <v>942</v>
      </c>
    </row>
    <row r="13258" spans="1:20" x14ac:dyDescent="0.35">
      <c r="A13258" s="2">
        <v>39568</v>
      </c>
      <c r="B13258" t="s">
        <v>19</v>
      </c>
      <c r="C13258" t="s">
        <v>20</v>
      </c>
      <c r="D13258" t="s">
        <v>21</v>
      </c>
      <c r="E13258" t="s">
        <v>22</v>
      </c>
      <c r="F13258" t="s">
        <v>29</v>
      </c>
      <c r="G13258">
        <v>161.84</v>
      </c>
      <c r="H13258">
        <v>0</v>
      </c>
      <c r="I13258">
        <v>0</v>
      </c>
      <c r="J13258">
        <v>161.84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161.84</v>
      </c>
      <c r="R13258" t="s">
        <v>898</v>
      </c>
      <c r="S13258" t="s">
        <v>19</v>
      </c>
      <c r="T13258" t="s">
        <v>942</v>
      </c>
    </row>
    <row r="13259" spans="1:20" x14ac:dyDescent="0.35">
      <c r="A13259" s="2">
        <v>39568</v>
      </c>
      <c r="B13259" t="s">
        <v>19</v>
      </c>
      <c r="C13259" t="s">
        <v>20</v>
      </c>
      <c r="D13259" t="s">
        <v>21</v>
      </c>
      <c r="E13259" t="s">
        <v>22</v>
      </c>
      <c r="F13259" t="s">
        <v>30</v>
      </c>
      <c r="G13259">
        <v>187</v>
      </c>
      <c r="H13259">
        <v>0</v>
      </c>
      <c r="I13259">
        <v>0</v>
      </c>
      <c r="J13259">
        <v>187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187</v>
      </c>
      <c r="R13259" t="s">
        <v>898</v>
      </c>
      <c r="S13259" t="s">
        <v>19</v>
      </c>
      <c r="T13259" t="s">
        <v>942</v>
      </c>
    </row>
    <row r="13260" spans="1:20" x14ac:dyDescent="0.35">
      <c r="A13260" s="2">
        <v>39568</v>
      </c>
      <c r="B13260" t="s">
        <v>19</v>
      </c>
      <c r="C13260" t="s">
        <v>20</v>
      </c>
      <c r="D13260" t="s">
        <v>21</v>
      </c>
      <c r="E13260" t="s">
        <v>22</v>
      </c>
      <c r="F13260" t="s">
        <v>25</v>
      </c>
      <c r="G13260">
        <v>23333</v>
      </c>
      <c r="H13260">
        <v>0</v>
      </c>
      <c r="I13260">
        <v>0</v>
      </c>
      <c r="J13260">
        <v>23333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23333</v>
      </c>
      <c r="R13260" t="s">
        <v>898</v>
      </c>
      <c r="S13260" t="s">
        <v>19</v>
      </c>
      <c r="T13260" t="s">
        <v>942</v>
      </c>
    </row>
    <row r="13261" spans="1:20" x14ac:dyDescent="0.35">
      <c r="A13261" s="2">
        <v>39568</v>
      </c>
      <c r="B13261" t="s">
        <v>19</v>
      </c>
      <c r="C13261" t="s">
        <v>20</v>
      </c>
      <c r="D13261" t="s">
        <v>21</v>
      </c>
      <c r="E13261" t="s">
        <v>22</v>
      </c>
      <c r="F13261" t="s">
        <v>31</v>
      </c>
      <c r="G13261">
        <v>74651.16</v>
      </c>
      <c r="H13261">
        <v>0</v>
      </c>
      <c r="I13261">
        <v>0</v>
      </c>
      <c r="J13261">
        <v>74651.16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74651.16</v>
      </c>
      <c r="R13261" t="s">
        <v>898</v>
      </c>
      <c r="S13261" t="s">
        <v>19</v>
      </c>
      <c r="T13261" t="s">
        <v>942</v>
      </c>
    </row>
    <row r="13262" spans="1:20" x14ac:dyDescent="0.35">
      <c r="A13262" s="2">
        <v>39599</v>
      </c>
      <c r="B13262" t="s">
        <v>19</v>
      </c>
      <c r="C13262" t="s">
        <v>20</v>
      </c>
      <c r="D13262" t="s">
        <v>21</v>
      </c>
      <c r="E13262" t="s">
        <v>22</v>
      </c>
      <c r="F13262" t="s">
        <v>25</v>
      </c>
      <c r="G13262">
        <v>22458</v>
      </c>
      <c r="H13262">
        <v>0</v>
      </c>
      <c r="I13262">
        <v>0</v>
      </c>
      <c r="J13262">
        <v>22458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22458</v>
      </c>
      <c r="R13262" t="s">
        <v>898</v>
      </c>
      <c r="S13262" t="s">
        <v>19</v>
      </c>
      <c r="T13262" t="s">
        <v>942</v>
      </c>
    </row>
    <row r="13263" spans="1:20" x14ac:dyDescent="0.35">
      <c r="A13263" s="2">
        <v>39629</v>
      </c>
      <c r="B13263" t="s">
        <v>19</v>
      </c>
      <c r="C13263" t="s">
        <v>20</v>
      </c>
      <c r="D13263" t="s">
        <v>21</v>
      </c>
      <c r="E13263" t="s">
        <v>22</v>
      </c>
      <c r="F13263" t="s">
        <v>25</v>
      </c>
      <c r="G13263">
        <v>22458</v>
      </c>
      <c r="H13263">
        <v>0</v>
      </c>
      <c r="I13263">
        <v>0</v>
      </c>
      <c r="J13263">
        <v>22458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22458</v>
      </c>
      <c r="R13263" t="s">
        <v>898</v>
      </c>
      <c r="S13263" t="s">
        <v>19</v>
      </c>
      <c r="T13263" t="s">
        <v>942</v>
      </c>
    </row>
    <row r="13264" spans="1:20" x14ac:dyDescent="0.35">
      <c r="A13264" s="2">
        <v>39644</v>
      </c>
      <c r="B13264" t="s">
        <v>19</v>
      </c>
      <c r="C13264" t="s">
        <v>20</v>
      </c>
      <c r="D13264" t="s">
        <v>21</v>
      </c>
      <c r="E13264" t="s">
        <v>22</v>
      </c>
      <c r="F13264" t="s">
        <v>29</v>
      </c>
      <c r="G13264">
        <v>4468.18</v>
      </c>
      <c r="H13264">
        <v>0</v>
      </c>
      <c r="I13264">
        <v>0</v>
      </c>
      <c r="J13264">
        <v>4468.18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4468.18</v>
      </c>
      <c r="R13264" t="s">
        <v>898</v>
      </c>
      <c r="S13264" t="s">
        <v>19</v>
      </c>
      <c r="T13264" t="s">
        <v>942</v>
      </c>
    </row>
    <row r="13265" spans="1:20" x14ac:dyDescent="0.35">
      <c r="A13265" s="2">
        <v>39644</v>
      </c>
      <c r="B13265" t="s">
        <v>19</v>
      </c>
      <c r="C13265" t="s">
        <v>20</v>
      </c>
      <c r="D13265" t="s">
        <v>21</v>
      </c>
      <c r="E13265" t="s">
        <v>22</v>
      </c>
      <c r="F13265" t="s">
        <v>30</v>
      </c>
      <c r="G13265">
        <v>4485.3100000000004</v>
      </c>
      <c r="H13265">
        <v>0</v>
      </c>
      <c r="I13265">
        <v>0</v>
      </c>
      <c r="J13265">
        <v>4485.3100000000004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4485.3100000000004</v>
      </c>
      <c r="R13265" t="s">
        <v>898</v>
      </c>
      <c r="S13265" t="s">
        <v>19</v>
      </c>
      <c r="T13265" t="s">
        <v>942</v>
      </c>
    </row>
    <row r="13266" spans="1:20" x14ac:dyDescent="0.35">
      <c r="A13266" s="2">
        <v>39644</v>
      </c>
      <c r="B13266" t="s">
        <v>19</v>
      </c>
      <c r="C13266" t="s">
        <v>20</v>
      </c>
      <c r="D13266" t="s">
        <v>21</v>
      </c>
      <c r="E13266" t="s">
        <v>58</v>
      </c>
      <c r="F13266" t="s">
        <v>59</v>
      </c>
      <c r="G13266">
        <v>10000</v>
      </c>
      <c r="H13266">
        <v>0</v>
      </c>
      <c r="I13266">
        <v>0</v>
      </c>
      <c r="J13266">
        <v>1000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10000</v>
      </c>
      <c r="R13266" t="s">
        <v>898</v>
      </c>
      <c r="S13266" t="s">
        <v>19</v>
      </c>
      <c r="T13266" t="s">
        <v>942</v>
      </c>
    </row>
    <row r="13267" spans="1:20" x14ac:dyDescent="0.35">
      <c r="A13267" s="2">
        <v>39644</v>
      </c>
      <c r="B13267" t="s">
        <v>19</v>
      </c>
      <c r="C13267" t="s">
        <v>20</v>
      </c>
      <c r="D13267" t="s">
        <v>21</v>
      </c>
      <c r="E13267" t="s">
        <v>22</v>
      </c>
      <c r="F13267" t="s">
        <v>25</v>
      </c>
      <c r="G13267">
        <v>11977.76</v>
      </c>
      <c r="H13267">
        <v>0</v>
      </c>
      <c r="I13267">
        <v>0</v>
      </c>
      <c r="J13267">
        <v>11977.76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11977.76</v>
      </c>
      <c r="R13267" t="s">
        <v>898</v>
      </c>
      <c r="S13267" t="s">
        <v>19</v>
      </c>
      <c r="T13267" t="s">
        <v>942</v>
      </c>
    </row>
    <row r="13268" spans="1:20" x14ac:dyDescent="0.35">
      <c r="A13268" s="2">
        <v>39644</v>
      </c>
      <c r="B13268" t="s">
        <v>19</v>
      </c>
      <c r="C13268" t="s">
        <v>20</v>
      </c>
      <c r="D13268" t="s">
        <v>21</v>
      </c>
      <c r="E13268" t="s">
        <v>58</v>
      </c>
      <c r="F13268" t="s">
        <v>59</v>
      </c>
      <c r="G13268">
        <v>1327760</v>
      </c>
      <c r="H13268">
        <v>0</v>
      </c>
      <c r="I13268">
        <v>0</v>
      </c>
      <c r="J13268">
        <v>132776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1327760</v>
      </c>
      <c r="R13268" t="s">
        <v>898</v>
      </c>
      <c r="S13268" t="s">
        <v>19</v>
      </c>
      <c r="T13268" t="s">
        <v>942</v>
      </c>
    </row>
    <row r="13269" spans="1:20" x14ac:dyDescent="0.35">
      <c r="A13269" s="2">
        <v>39644</v>
      </c>
      <c r="B13269" t="s">
        <v>19</v>
      </c>
      <c r="C13269" t="s">
        <v>20</v>
      </c>
      <c r="D13269" t="s">
        <v>21</v>
      </c>
      <c r="E13269" t="s">
        <v>22</v>
      </c>
      <c r="F13269" t="s">
        <v>31</v>
      </c>
      <c r="G13269">
        <v>1916046.51</v>
      </c>
      <c r="H13269">
        <v>0</v>
      </c>
      <c r="I13269">
        <v>0</v>
      </c>
      <c r="J13269">
        <v>1916046.51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1916046.51</v>
      </c>
      <c r="R13269" t="s">
        <v>898</v>
      </c>
      <c r="S13269" t="s">
        <v>19</v>
      </c>
      <c r="T13269" t="s">
        <v>942</v>
      </c>
    </row>
    <row r="13270" spans="1:20" x14ac:dyDescent="0.35">
      <c r="A13270" s="2">
        <v>43853</v>
      </c>
      <c r="B13270" t="s">
        <v>162</v>
      </c>
      <c r="C13270" t="s">
        <v>45</v>
      </c>
      <c r="D13270" t="s">
        <v>51</v>
      </c>
      <c r="E13270" t="s">
        <v>34</v>
      </c>
      <c r="F13270" t="s">
        <v>24</v>
      </c>
      <c r="G13270">
        <v>-2500000</v>
      </c>
      <c r="H13270">
        <v>0</v>
      </c>
      <c r="I13270">
        <v>0</v>
      </c>
      <c r="J13270">
        <v>0</v>
      </c>
      <c r="K13270">
        <v>0</v>
      </c>
      <c r="L13270">
        <v>2500000</v>
      </c>
      <c r="M13270">
        <v>0</v>
      </c>
      <c r="N13270">
        <v>0</v>
      </c>
      <c r="O13270">
        <v>2500000</v>
      </c>
      <c r="P13270">
        <v>0</v>
      </c>
      <c r="Q13270">
        <v>0</v>
      </c>
      <c r="R13270" t="s">
        <v>900</v>
      </c>
      <c r="S13270" t="s">
        <v>162</v>
      </c>
      <c r="T13270" t="s">
        <v>34</v>
      </c>
    </row>
    <row r="13271" spans="1:20" x14ac:dyDescent="0.35">
      <c r="A13271" s="2">
        <v>43853</v>
      </c>
      <c r="B13271" t="s">
        <v>162</v>
      </c>
      <c r="C13271" t="s">
        <v>45</v>
      </c>
      <c r="D13271" t="s">
        <v>51</v>
      </c>
      <c r="E13271" t="s">
        <v>28</v>
      </c>
      <c r="F13271" t="s">
        <v>23</v>
      </c>
      <c r="G13271">
        <v>149625</v>
      </c>
      <c r="H13271">
        <v>0</v>
      </c>
      <c r="I13271">
        <v>0</v>
      </c>
      <c r="J13271">
        <v>149625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149625</v>
      </c>
      <c r="R13271" t="s">
        <v>900</v>
      </c>
      <c r="S13271" t="s">
        <v>162</v>
      </c>
      <c r="T13271" t="s">
        <v>942</v>
      </c>
    </row>
    <row r="13272" spans="1:20" x14ac:dyDescent="0.35">
      <c r="A13272" s="2">
        <v>43853</v>
      </c>
      <c r="B13272" t="s">
        <v>162</v>
      </c>
      <c r="C13272" t="s">
        <v>45</v>
      </c>
      <c r="D13272" t="s">
        <v>51</v>
      </c>
      <c r="E13272" t="s">
        <v>28</v>
      </c>
      <c r="F13272" t="s">
        <v>24</v>
      </c>
      <c r="G13272">
        <v>-4750000</v>
      </c>
      <c r="H13272">
        <v>475000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4750000</v>
      </c>
      <c r="P13272">
        <v>0</v>
      </c>
      <c r="Q13272">
        <v>0</v>
      </c>
      <c r="R13272" t="s">
        <v>900</v>
      </c>
      <c r="S13272" t="s">
        <v>162</v>
      </c>
      <c r="T13272" t="s">
        <v>942</v>
      </c>
    </row>
    <row r="13273" spans="1:20" x14ac:dyDescent="0.35">
      <c r="A13273" s="2">
        <v>43861</v>
      </c>
      <c r="B13273" t="s">
        <v>162</v>
      </c>
      <c r="C13273" t="s">
        <v>45</v>
      </c>
      <c r="D13273" t="s">
        <v>51</v>
      </c>
      <c r="E13273" t="s">
        <v>28</v>
      </c>
      <c r="F13273" t="s">
        <v>25</v>
      </c>
      <c r="G13273">
        <v>13062.5</v>
      </c>
      <c r="H13273">
        <v>0</v>
      </c>
      <c r="I13273">
        <v>0</v>
      </c>
      <c r="J13273">
        <v>13062.5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13062.5</v>
      </c>
      <c r="R13273" t="s">
        <v>900</v>
      </c>
      <c r="S13273" t="s">
        <v>162</v>
      </c>
      <c r="T13273" t="s">
        <v>942</v>
      </c>
    </row>
    <row r="13274" spans="1:20" x14ac:dyDescent="0.35">
      <c r="A13274" s="2">
        <v>43890</v>
      </c>
      <c r="B13274" t="s">
        <v>162</v>
      </c>
      <c r="C13274" t="s">
        <v>45</v>
      </c>
      <c r="D13274" t="s">
        <v>51</v>
      </c>
      <c r="E13274" t="s">
        <v>28</v>
      </c>
      <c r="F13274" t="s">
        <v>25</v>
      </c>
      <c r="G13274">
        <v>43541.68</v>
      </c>
      <c r="H13274">
        <v>0</v>
      </c>
      <c r="I13274">
        <v>0</v>
      </c>
      <c r="J13274">
        <v>43541.68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43541.68</v>
      </c>
      <c r="R13274" t="s">
        <v>900</v>
      </c>
      <c r="S13274" t="s">
        <v>162</v>
      </c>
      <c r="T13274" t="s">
        <v>942</v>
      </c>
    </row>
    <row r="13275" spans="1:20" x14ac:dyDescent="0.35">
      <c r="A13275" s="2">
        <v>43921</v>
      </c>
      <c r="B13275" t="s">
        <v>162</v>
      </c>
      <c r="C13275" t="s">
        <v>45</v>
      </c>
      <c r="D13275" t="s">
        <v>51</v>
      </c>
      <c r="E13275" t="s">
        <v>28</v>
      </c>
      <c r="F13275" t="s">
        <v>25</v>
      </c>
      <c r="G13275">
        <v>43541.68</v>
      </c>
      <c r="H13275">
        <v>0</v>
      </c>
      <c r="I13275">
        <v>0</v>
      </c>
      <c r="J13275">
        <v>43541.68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43541.68</v>
      </c>
      <c r="R13275" t="s">
        <v>900</v>
      </c>
      <c r="S13275" t="s">
        <v>162</v>
      </c>
      <c r="T13275" t="s">
        <v>942</v>
      </c>
    </row>
    <row r="13276" spans="1:20" x14ac:dyDescent="0.35">
      <c r="A13276" s="2">
        <v>43951</v>
      </c>
      <c r="B13276" t="s">
        <v>162</v>
      </c>
      <c r="C13276" t="s">
        <v>45</v>
      </c>
      <c r="D13276" t="s">
        <v>51</v>
      </c>
      <c r="E13276" t="s">
        <v>28</v>
      </c>
      <c r="F13276" t="s">
        <v>25</v>
      </c>
      <c r="G13276">
        <v>43541.68</v>
      </c>
      <c r="H13276">
        <v>0</v>
      </c>
      <c r="I13276">
        <v>0</v>
      </c>
      <c r="J13276">
        <v>43541.68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43541.68</v>
      </c>
      <c r="R13276" t="s">
        <v>900</v>
      </c>
      <c r="S13276" t="s">
        <v>162</v>
      </c>
      <c r="T13276" t="s">
        <v>942</v>
      </c>
    </row>
    <row r="13277" spans="1:20" x14ac:dyDescent="0.35">
      <c r="A13277" s="2">
        <v>43982</v>
      </c>
      <c r="B13277" t="s">
        <v>162</v>
      </c>
      <c r="C13277" t="s">
        <v>45</v>
      </c>
      <c r="D13277" t="s">
        <v>51</v>
      </c>
      <c r="E13277" t="s">
        <v>28</v>
      </c>
      <c r="F13277" t="s">
        <v>25</v>
      </c>
      <c r="G13277">
        <v>43541.68</v>
      </c>
      <c r="H13277">
        <v>0</v>
      </c>
      <c r="I13277">
        <v>0</v>
      </c>
      <c r="J13277">
        <v>43541.68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43541.68</v>
      </c>
      <c r="R13277" t="s">
        <v>900</v>
      </c>
      <c r="S13277" t="s">
        <v>162</v>
      </c>
      <c r="T13277" t="s">
        <v>942</v>
      </c>
    </row>
    <row r="13278" spans="1:20" x14ac:dyDescent="0.35">
      <c r="A13278" s="2">
        <v>44012</v>
      </c>
      <c r="B13278" t="s">
        <v>162</v>
      </c>
      <c r="C13278" t="s">
        <v>45</v>
      </c>
      <c r="D13278" t="s">
        <v>51</v>
      </c>
      <c r="E13278" t="s">
        <v>28</v>
      </c>
      <c r="F13278" t="s">
        <v>25</v>
      </c>
      <c r="G13278">
        <v>43541.68</v>
      </c>
      <c r="H13278">
        <v>0</v>
      </c>
      <c r="I13278">
        <v>0</v>
      </c>
      <c r="J13278">
        <v>43541.68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43541.68</v>
      </c>
      <c r="R13278" t="s">
        <v>900</v>
      </c>
      <c r="S13278" t="s">
        <v>162</v>
      </c>
      <c r="T13278" t="s">
        <v>942</v>
      </c>
    </row>
    <row r="13279" spans="1:20" x14ac:dyDescent="0.35">
      <c r="A13279" s="2">
        <v>44043</v>
      </c>
      <c r="B13279" t="s">
        <v>162</v>
      </c>
      <c r="C13279" t="s">
        <v>45</v>
      </c>
      <c r="D13279" t="s">
        <v>51</v>
      </c>
      <c r="E13279" t="s">
        <v>28</v>
      </c>
      <c r="F13279" t="s">
        <v>25</v>
      </c>
      <c r="G13279">
        <v>43541.68</v>
      </c>
      <c r="H13279">
        <v>0</v>
      </c>
      <c r="I13279">
        <v>0</v>
      </c>
      <c r="J13279">
        <v>43541.68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43541.68</v>
      </c>
      <c r="R13279" t="s">
        <v>900</v>
      </c>
      <c r="S13279" t="s">
        <v>162</v>
      </c>
      <c r="T13279" t="s">
        <v>942</v>
      </c>
    </row>
    <row r="13280" spans="1:20" x14ac:dyDescent="0.35">
      <c r="A13280" s="2">
        <v>44074</v>
      </c>
      <c r="B13280" t="s">
        <v>162</v>
      </c>
      <c r="C13280" t="s">
        <v>45</v>
      </c>
      <c r="D13280" t="s">
        <v>51</v>
      </c>
      <c r="E13280" t="s">
        <v>28</v>
      </c>
      <c r="F13280" t="s">
        <v>25</v>
      </c>
      <c r="G13280">
        <v>43541.68</v>
      </c>
      <c r="H13280">
        <v>0</v>
      </c>
      <c r="I13280">
        <v>0</v>
      </c>
      <c r="J13280">
        <v>43541.68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43541.68</v>
      </c>
      <c r="R13280" t="s">
        <v>900</v>
      </c>
      <c r="S13280" t="s">
        <v>162</v>
      </c>
      <c r="T13280" t="s">
        <v>942</v>
      </c>
    </row>
    <row r="13281" spans="1:20" x14ac:dyDescent="0.35">
      <c r="A13281" s="2">
        <v>44104</v>
      </c>
      <c r="B13281" t="s">
        <v>162</v>
      </c>
      <c r="C13281" t="s">
        <v>45</v>
      </c>
      <c r="D13281" t="s">
        <v>51</v>
      </c>
      <c r="E13281" t="s">
        <v>28</v>
      </c>
      <c r="F13281" t="s">
        <v>25</v>
      </c>
      <c r="G13281">
        <v>43541.68</v>
      </c>
      <c r="H13281">
        <v>0</v>
      </c>
      <c r="I13281">
        <v>0</v>
      </c>
      <c r="J13281">
        <v>43541.68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43541.68</v>
      </c>
      <c r="R13281" t="s">
        <v>900</v>
      </c>
      <c r="S13281" t="s">
        <v>162</v>
      </c>
      <c r="T13281" t="s">
        <v>942</v>
      </c>
    </row>
    <row r="13282" spans="1:20" x14ac:dyDescent="0.35">
      <c r="A13282" s="2">
        <v>44104</v>
      </c>
      <c r="B13282" t="s">
        <v>162</v>
      </c>
      <c r="C13282" t="s">
        <v>45</v>
      </c>
      <c r="D13282" t="s">
        <v>51</v>
      </c>
      <c r="E13282" t="s">
        <v>28</v>
      </c>
      <c r="F13282" t="s">
        <v>31</v>
      </c>
      <c r="G13282">
        <v>300000</v>
      </c>
      <c r="H13282">
        <v>0</v>
      </c>
      <c r="I13282">
        <v>0</v>
      </c>
      <c r="J13282">
        <v>30000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300000</v>
      </c>
      <c r="R13282" t="s">
        <v>900</v>
      </c>
      <c r="S13282" t="s">
        <v>162</v>
      </c>
      <c r="T13282" t="s">
        <v>942</v>
      </c>
    </row>
    <row r="13283" spans="1:20" x14ac:dyDescent="0.35">
      <c r="A13283" s="2">
        <v>44135</v>
      </c>
      <c r="B13283" t="s">
        <v>162</v>
      </c>
      <c r="C13283" t="s">
        <v>45</v>
      </c>
      <c r="D13283" t="s">
        <v>51</v>
      </c>
      <c r="E13283" t="s">
        <v>28</v>
      </c>
      <c r="F13283" t="s">
        <v>25</v>
      </c>
      <c r="G13283">
        <v>40791.68</v>
      </c>
      <c r="H13283">
        <v>0</v>
      </c>
      <c r="I13283">
        <v>0</v>
      </c>
      <c r="J13283">
        <v>40791.68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40791.68</v>
      </c>
      <c r="R13283" t="s">
        <v>900</v>
      </c>
      <c r="S13283" t="s">
        <v>162</v>
      </c>
      <c r="T13283" t="s">
        <v>942</v>
      </c>
    </row>
    <row r="13284" spans="1:20" x14ac:dyDescent="0.35">
      <c r="A13284" s="2">
        <v>44165</v>
      </c>
      <c r="B13284" t="s">
        <v>162</v>
      </c>
      <c r="C13284" t="s">
        <v>45</v>
      </c>
      <c r="D13284" t="s">
        <v>51</v>
      </c>
      <c r="E13284" t="s">
        <v>28</v>
      </c>
      <c r="F13284" t="s">
        <v>25</v>
      </c>
      <c r="G13284">
        <v>40791.68</v>
      </c>
      <c r="H13284">
        <v>0</v>
      </c>
      <c r="I13284">
        <v>0</v>
      </c>
      <c r="J13284">
        <v>40791.68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40791.68</v>
      </c>
      <c r="R13284" t="s">
        <v>900</v>
      </c>
      <c r="S13284" t="s">
        <v>162</v>
      </c>
      <c r="T13284" t="s">
        <v>942</v>
      </c>
    </row>
    <row r="13285" spans="1:20" x14ac:dyDescent="0.35">
      <c r="A13285" s="2">
        <v>44196</v>
      </c>
      <c r="B13285" t="s">
        <v>162</v>
      </c>
      <c r="C13285" t="s">
        <v>45</v>
      </c>
      <c r="D13285" t="s">
        <v>51</v>
      </c>
      <c r="E13285" t="s">
        <v>28</v>
      </c>
      <c r="F13285" t="s">
        <v>25</v>
      </c>
      <c r="G13285">
        <v>40791.68</v>
      </c>
      <c r="H13285">
        <v>0</v>
      </c>
      <c r="I13285">
        <v>0</v>
      </c>
      <c r="J13285">
        <v>40791.68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40791.68</v>
      </c>
      <c r="R13285" t="s">
        <v>900</v>
      </c>
      <c r="S13285" t="s">
        <v>162</v>
      </c>
      <c r="T13285" t="s">
        <v>942</v>
      </c>
    </row>
    <row r="13286" spans="1:20" x14ac:dyDescent="0.35">
      <c r="A13286" s="2">
        <v>44227</v>
      </c>
      <c r="B13286" t="s">
        <v>162</v>
      </c>
      <c r="C13286" t="s">
        <v>45</v>
      </c>
      <c r="D13286" t="s">
        <v>51</v>
      </c>
      <c r="E13286" t="s">
        <v>28</v>
      </c>
      <c r="F13286" t="s">
        <v>25</v>
      </c>
      <c r="G13286">
        <v>40791.68</v>
      </c>
      <c r="H13286">
        <v>0</v>
      </c>
      <c r="I13286">
        <v>0</v>
      </c>
      <c r="J13286">
        <v>40791.68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40791.68</v>
      </c>
      <c r="R13286" t="s">
        <v>900</v>
      </c>
      <c r="S13286" t="s">
        <v>162</v>
      </c>
      <c r="T13286" t="s">
        <v>942</v>
      </c>
    </row>
    <row r="13287" spans="1:20" x14ac:dyDescent="0.35">
      <c r="A13287" s="2">
        <v>44255</v>
      </c>
      <c r="B13287" t="s">
        <v>162</v>
      </c>
      <c r="C13287" t="s">
        <v>45</v>
      </c>
      <c r="D13287" t="s">
        <v>51</v>
      </c>
      <c r="E13287" t="s">
        <v>28</v>
      </c>
      <c r="F13287" t="s">
        <v>25</v>
      </c>
      <c r="G13287">
        <v>40791.68</v>
      </c>
      <c r="H13287">
        <v>0</v>
      </c>
      <c r="I13287">
        <v>0</v>
      </c>
      <c r="J13287">
        <v>40791.68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40791.68</v>
      </c>
      <c r="R13287" t="s">
        <v>900</v>
      </c>
      <c r="S13287" t="s">
        <v>162</v>
      </c>
      <c r="T13287" t="s">
        <v>942</v>
      </c>
    </row>
    <row r="13288" spans="1:20" x14ac:dyDescent="0.35">
      <c r="A13288" s="2">
        <v>44286</v>
      </c>
      <c r="B13288" t="s">
        <v>162</v>
      </c>
      <c r="C13288" t="s">
        <v>45</v>
      </c>
      <c r="D13288" t="s">
        <v>51</v>
      </c>
      <c r="E13288" t="s">
        <v>28</v>
      </c>
      <c r="F13288" t="s">
        <v>25</v>
      </c>
      <c r="G13288">
        <v>40791.68</v>
      </c>
      <c r="H13288">
        <v>0</v>
      </c>
      <c r="I13288">
        <v>0</v>
      </c>
      <c r="J13288">
        <v>40791.68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40791.68</v>
      </c>
      <c r="R13288" t="s">
        <v>900</v>
      </c>
      <c r="S13288" t="s">
        <v>162</v>
      </c>
      <c r="T13288" t="s">
        <v>942</v>
      </c>
    </row>
    <row r="13289" spans="1:20" x14ac:dyDescent="0.35">
      <c r="A13289" s="2">
        <v>44316</v>
      </c>
      <c r="B13289" t="s">
        <v>162</v>
      </c>
      <c r="C13289" t="s">
        <v>45</v>
      </c>
      <c r="D13289" t="s">
        <v>51</v>
      </c>
      <c r="E13289" t="s">
        <v>28</v>
      </c>
      <c r="F13289" t="s">
        <v>25</v>
      </c>
      <c r="G13289">
        <v>40791.68</v>
      </c>
      <c r="H13289">
        <v>0</v>
      </c>
      <c r="I13289">
        <v>0</v>
      </c>
      <c r="J13289">
        <v>40791.68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40791.68</v>
      </c>
      <c r="R13289" t="s">
        <v>900</v>
      </c>
      <c r="S13289" t="s">
        <v>162</v>
      </c>
      <c r="T13289" t="s">
        <v>942</v>
      </c>
    </row>
    <row r="13290" spans="1:20" x14ac:dyDescent="0.35">
      <c r="A13290" s="2">
        <v>44347</v>
      </c>
      <c r="B13290" t="s">
        <v>162</v>
      </c>
      <c r="C13290" t="s">
        <v>45</v>
      </c>
      <c r="D13290" t="s">
        <v>51</v>
      </c>
      <c r="E13290" t="s">
        <v>28</v>
      </c>
      <c r="F13290" t="s">
        <v>25</v>
      </c>
      <c r="G13290">
        <v>40791.68</v>
      </c>
      <c r="H13290">
        <v>0</v>
      </c>
      <c r="I13290">
        <v>0</v>
      </c>
      <c r="J13290">
        <v>40791.68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40791.68</v>
      </c>
      <c r="R13290" t="s">
        <v>900</v>
      </c>
      <c r="S13290" t="s">
        <v>162</v>
      </c>
      <c r="T13290" t="s">
        <v>942</v>
      </c>
    </row>
    <row r="13291" spans="1:20" x14ac:dyDescent="0.35">
      <c r="A13291" s="2">
        <v>44377</v>
      </c>
      <c r="B13291" t="s">
        <v>162</v>
      </c>
      <c r="C13291" t="s">
        <v>45</v>
      </c>
      <c r="D13291" t="s">
        <v>51</v>
      </c>
      <c r="E13291" t="s">
        <v>28</v>
      </c>
      <c r="F13291" t="s">
        <v>25</v>
      </c>
      <c r="G13291">
        <v>40791.68</v>
      </c>
      <c r="H13291">
        <v>0</v>
      </c>
      <c r="I13291">
        <v>0</v>
      </c>
      <c r="J13291">
        <v>40791.68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40791.68</v>
      </c>
      <c r="R13291" t="s">
        <v>900</v>
      </c>
      <c r="S13291" t="s">
        <v>162</v>
      </c>
      <c r="T13291" t="s">
        <v>942</v>
      </c>
    </row>
    <row r="13292" spans="1:20" x14ac:dyDescent="0.35">
      <c r="A13292" s="2">
        <v>44408</v>
      </c>
      <c r="B13292" t="s">
        <v>162</v>
      </c>
      <c r="C13292" t="s">
        <v>45</v>
      </c>
      <c r="D13292" t="s">
        <v>51</v>
      </c>
      <c r="E13292" t="s">
        <v>28</v>
      </c>
      <c r="F13292" t="s">
        <v>25</v>
      </c>
      <c r="G13292">
        <v>40791.68</v>
      </c>
      <c r="H13292">
        <v>0</v>
      </c>
      <c r="I13292">
        <v>0</v>
      </c>
      <c r="J13292">
        <v>40791.68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40791.68</v>
      </c>
      <c r="R13292" t="s">
        <v>900</v>
      </c>
      <c r="S13292" t="s">
        <v>162</v>
      </c>
      <c r="T13292" t="s">
        <v>942</v>
      </c>
    </row>
    <row r="13293" spans="1:20" x14ac:dyDescent="0.35">
      <c r="A13293" s="2">
        <v>44439</v>
      </c>
      <c r="B13293" t="s">
        <v>162</v>
      </c>
      <c r="C13293" t="s">
        <v>45</v>
      </c>
      <c r="D13293" t="s">
        <v>51</v>
      </c>
      <c r="E13293" t="s">
        <v>28</v>
      </c>
      <c r="F13293" t="s">
        <v>25</v>
      </c>
      <c r="G13293">
        <v>40791.68</v>
      </c>
      <c r="H13293">
        <v>0</v>
      </c>
      <c r="I13293">
        <v>0</v>
      </c>
      <c r="J13293">
        <v>40791.68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40791.68</v>
      </c>
      <c r="R13293" t="s">
        <v>900</v>
      </c>
      <c r="S13293" t="s">
        <v>162</v>
      </c>
      <c r="T13293" t="s">
        <v>942</v>
      </c>
    </row>
    <row r="13294" spans="1:20" x14ac:dyDescent="0.35">
      <c r="A13294" s="2">
        <v>44469</v>
      </c>
      <c r="B13294" t="s">
        <v>162</v>
      </c>
      <c r="C13294" t="s">
        <v>45</v>
      </c>
      <c r="D13294" t="s">
        <v>51</v>
      </c>
      <c r="E13294" t="s">
        <v>28</v>
      </c>
      <c r="F13294" t="s">
        <v>25</v>
      </c>
      <c r="G13294">
        <v>40791.68</v>
      </c>
      <c r="H13294">
        <v>0</v>
      </c>
      <c r="I13294">
        <v>0</v>
      </c>
      <c r="J13294">
        <v>40791.68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40791.68</v>
      </c>
      <c r="R13294" t="s">
        <v>900</v>
      </c>
      <c r="S13294" t="s">
        <v>162</v>
      </c>
      <c r="T13294" t="s">
        <v>942</v>
      </c>
    </row>
    <row r="13295" spans="1:20" x14ac:dyDescent="0.35">
      <c r="A13295" s="2">
        <v>44500</v>
      </c>
      <c r="B13295" t="s">
        <v>162</v>
      </c>
      <c r="C13295" t="s">
        <v>45</v>
      </c>
      <c r="D13295" t="s">
        <v>51</v>
      </c>
      <c r="E13295" t="s">
        <v>28</v>
      </c>
      <c r="F13295" t="s">
        <v>25</v>
      </c>
      <c r="G13295">
        <v>40791.68</v>
      </c>
      <c r="H13295">
        <v>0</v>
      </c>
      <c r="I13295">
        <v>0</v>
      </c>
      <c r="J13295">
        <v>40791.68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40791.68</v>
      </c>
      <c r="R13295" t="s">
        <v>900</v>
      </c>
      <c r="S13295" t="s">
        <v>162</v>
      </c>
      <c r="T13295" t="s">
        <v>942</v>
      </c>
    </row>
    <row r="13296" spans="1:20" x14ac:dyDescent="0.35">
      <c r="A13296" s="2">
        <v>44530</v>
      </c>
      <c r="B13296" t="s">
        <v>162</v>
      </c>
      <c r="C13296" t="s">
        <v>45</v>
      </c>
      <c r="D13296" t="s">
        <v>51</v>
      </c>
      <c r="E13296" t="s">
        <v>28</v>
      </c>
      <c r="F13296" t="s">
        <v>25</v>
      </c>
      <c r="G13296">
        <v>40791.68</v>
      </c>
      <c r="H13296">
        <v>0</v>
      </c>
      <c r="I13296">
        <v>0</v>
      </c>
      <c r="J13296">
        <v>40791.68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40791.68</v>
      </c>
      <c r="R13296" t="s">
        <v>900</v>
      </c>
      <c r="S13296" t="s">
        <v>162</v>
      </c>
      <c r="T13296" t="s">
        <v>942</v>
      </c>
    </row>
    <row r="13297" spans="1:20" x14ac:dyDescent="0.35">
      <c r="A13297" s="2">
        <v>44561</v>
      </c>
      <c r="B13297" t="s">
        <v>162</v>
      </c>
      <c r="C13297" t="s">
        <v>45</v>
      </c>
      <c r="D13297" t="s">
        <v>51</v>
      </c>
      <c r="E13297" t="s">
        <v>28</v>
      </c>
      <c r="F13297" t="s">
        <v>25</v>
      </c>
      <c r="G13297">
        <v>40791.68</v>
      </c>
      <c r="H13297">
        <v>0</v>
      </c>
      <c r="I13297">
        <v>0</v>
      </c>
      <c r="J13297">
        <v>40791.68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40791.68</v>
      </c>
      <c r="R13297" t="s">
        <v>900</v>
      </c>
      <c r="S13297" t="s">
        <v>162</v>
      </c>
      <c r="T13297" t="s">
        <v>942</v>
      </c>
    </row>
    <row r="13298" spans="1:20" x14ac:dyDescent="0.35">
      <c r="A13298" s="2">
        <v>44592</v>
      </c>
      <c r="B13298" t="s">
        <v>162</v>
      </c>
      <c r="C13298" t="s">
        <v>45</v>
      </c>
      <c r="D13298" t="s">
        <v>51</v>
      </c>
      <c r="E13298" t="s">
        <v>28</v>
      </c>
      <c r="F13298" t="s">
        <v>25</v>
      </c>
      <c r="G13298">
        <v>40791.68</v>
      </c>
      <c r="H13298">
        <v>0</v>
      </c>
      <c r="I13298">
        <v>0</v>
      </c>
      <c r="J13298">
        <v>40791.68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40791.68</v>
      </c>
      <c r="R13298" t="s">
        <v>900</v>
      </c>
      <c r="S13298" t="s">
        <v>162</v>
      </c>
      <c r="T13298" t="s">
        <v>942</v>
      </c>
    </row>
    <row r="13299" spans="1:20" x14ac:dyDescent="0.35">
      <c r="A13299" s="2">
        <v>44620</v>
      </c>
      <c r="B13299" t="s">
        <v>162</v>
      </c>
      <c r="C13299" t="s">
        <v>45</v>
      </c>
      <c r="D13299" t="s">
        <v>51</v>
      </c>
      <c r="E13299" t="s">
        <v>28</v>
      </c>
      <c r="F13299" t="s">
        <v>25</v>
      </c>
      <c r="G13299">
        <v>40791.68</v>
      </c>
      <c r="H13299">
        <v>0</v>
      </c>
      <c r="I13299">
        <v>0</v>
      </c>
      <c r="J13299">
        <v>40791.68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40791.68</v>
      </c>
      <c r="R13299" t="s">
        <v>900</v>
      </c>
      <c r="S13299" t="s">
        <v>162</v>
      </c>
      <c r="T13299" t="s">
        <v>942</v>
      </c>
    </row>
    <row r="13300" spans="1:20" x14ac:dyDescent="0.35">
      <c r="A13300" s="2">
        <v>44651</v>
      </c>
      <c r="B13300" t="s">
        <v>162</v>
      </c>
      <c r="C13300" t="s">
        <v>45</v>
      </c>
      <c r="D13300" t="s">
        <v>51</v>
      </c>
      <c r="E13300" t="s">
        <v>28</v>
      </c>
      <c r="F13300" t="s">
        <v>25</v>
      </c>
      <c r="G13300">
        <v>40859.65</v>
      </c>
      <c r="H13300">
        <v>0</v>
      </c>
      <c r="I13300">
        <v>0</v>
      </c>
      <c r="J13300">
        <v>40859.65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40859.65</v>
      </c>
      <c r="R13300" t="s">
        <v>900</v>
      </c>
      <c r="S13300" t="s">
        <v>162</v>
      </c>
      <c r="T13300" t="s">
        <v>942</v>
      </c>
    </row>
    <row r="13301" spans="1:20" x14ac:dyDescent="0.35">
      <c r="A13301" s="2">
        <v>44681</v>
      </c>
      <c r="B13301" t="s">
        <v>162</v>
      </c>
      <c r="C13301" t="s">
        <v>45</v>
      </c>
      <c r="D13301" t="s">
        <v>51</v>
      </c>
      <c r="E13301" t="s">
        <v>28</v>
      </c>
      <c r="F13301" t="s">
        <v>25</v>
      </c>
      <c r="G13301">
        <v>40927.75</v>
      </c>
      <c r="H13301">
        <v>0</v>
      </c>
      <c r="I13301">
        <v>0</v>
      </c>
      <c r="J13301">
        <v>40927.75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40927.75</v>
      </c>
      <c r="R13301" t="s">
        <v>900</v>
      </c>
      <c r="S13301" t="s">
        <v>162</v>
      </c>
      <c r="T13301" t="s">
        <v>942</v>
      </c>
    </row>
    <row r="13302" spans="1:20" x14ac:dyDescent="0.35">
      <c r="A13302" s="2">
        <v>44712</v>
      </c>
      <c r="B13302" t="s">
        <v>162</v>
      </c>
      <c r="C13302" t="s">
        <v>45</v>
      </c>
      <c r="D13302" t="s">
        <v>51</v>
      </c>
      <c r="E13302" t="s">
        <v>28</v>
      </c>
      <c r="F13302" t="s">
        <v>25</v>
      </c>
      <c r="G13302">
        <v>40791.550000000003</v>
      </c>
      <c r="H13302">
        <v>0</v>
      </c>
      <c r="I13302">
        <v>0</v>
      </c>
      <c r="J13302">
        <v>40791.550000000003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40791.550000000003</v>
      </c>
      <c r="R13302" t="s">
        <v>900</v>
      </c>
      <c r="S13302" t="s">
        <v>162</v>
      </c>
      <c r="T13302" t="s">
        <v>942</v>
      </c>
    </row>
    <row r="13303" spans="1:20" x14ac:dyDescent="0.35">
      <c r="A13303" s="2">
        <v>44712</v>
      </c>
      <c r="B13303" t="s">
        <v>162</v>
      </c>
      <c r="C13303" t="s">
        <v>45</v>
      </c>
      <c r="D13303" t="s">
        <v>51</v>
      </c>
      <c r="E13303" t="s">
        <v>28</v>
      </c>
      <c r="F13303" t="s">
        <v>65</v>
      </c>
      <c r="G13303">
        <v>11143.56</v>
      </c>
      <c r="H13303">
        <v>0</v>
      </c>
      <c r="I13303">
        <v>0</v>
      </c>
      <c r="J13303">
        <v>11143.56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11143.56</v>
      </c>
      <c r="R13303" t="s">
        <v>900</v>
      </c>
      <c r="S13303" t="s">
        <v>162</v>
      </c>
      <c r="T13303" t="s">
        <v>942</v>
      </c>
    </row>
    <row r="13304" spans="1:20" x14ac:dyDescent="0.35">
      <c r="A13304" s="2">
        <v>44742</v>
      </c>
      <c r="B13304" t="s">
        <v>162</v>
      </c>
      <c r="C13304" t="s">
        <v>45</v>
      </c>
      <c r="D13304" t="s">
        <v>51</v>
      </c>
      <c r="E13304" t="s">
        <v>28</v>
      </c>
      <c r="F13304" t="s">
        <v>65</v>
      </c>
      <c r="G13304">
        <v>3714.52</v>
      </c>
      <c r="H13304">
        <v>0</v>
      </c>
      <c r="I13304">
        <v>0</v>
      </c>
      <c r="J13304">
        <v>3714.52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3714.52</v>
      </c>
      <c r="R13304" t="s">
        <v>900</v>
      </c>
      <c r="S13304" t="s">
        <v>162</v>
      </c>
      <c r="T13304" t="s">
        <v>942</v>
      </c>
    </row>
    <row r="13305" spans="1:20" x14ac:dyDescent="0.35">
      <c r="A13305" s="2">
        <v>44742</v>
      </c>
      <c r="B13305" t="s">
        <v>162</v>
      </c>
      <c r="C13305" t="s">
        <v>45</v>
      </c>
      <c r="D13305" t="s">
        <v>51</v>
      </c>
      <c r="E13305" t="s">
        <v>28</v>
      </c>
      <c r="F13305" t="s">
        <v>25</v>
      </c>
      <c r="G13305">
        <v>40859.65</v>
      </c>
      <c r="H13305">
        <v>0</v>
      </c>
      <c r="I13305">
        <v>0</v>
      </c>
      <c r="J13305">
        <v>40859.65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40859.65</v>
      </c>
      <c r="R13305" t="s">
        <v>900</v>
      </c>
      <c r="S13305" t="s">
        <v>162</v>
      </c>
      <c r="T13305" t="s">
        <v>942</v>
      </c>
    </row>
    <row r="13306" spans="1:20" x14ac:dyDescent="0.35">
      <c r="A13306" s="2">
        <v>44773</v>
      </c>
      <c r="B13306" t="s">
        <v>162</v>
      </c>
      <c r="C13306" t="s">
        <v>45</v>
      </c>
      <c r="D13306" t="s">
        <v>51</v>
      </c>
      <c r="E13306" t="s">
        <v>28</v>
      </c>
      <c r="F13306" t="s">
        <v>25</v>
      </c>
      <c r="G13306">
        <v>40859.65</v>
      </c>
      <c r="H13306">
        <v>0</v>
      </c>
      <c r="I13306">
        <v>0</v>
      </c>
      <c r="J13306">
        <v>40859.65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40859.65</v>
      </c>
      <c r="R13306" t="s">
        <v>900</v>
      </c>
      <c r="S13306" t="s">
        <v>162</v>
      </c>
      <c r="T13306" t="s">
        <v>942</v>
      </c>
    </row>
    <row r="13307" spans="1:20" x14ac:dyDescent="0.35">
      <c r="A13307" s="2">
        <v>44773</v>
      </c>
      <c r="B13307" t="s">
        <v>162</v>
      </c>
      <c r="C13307" t="s">
        <v>45</v>
      </c>
      <c r="D13307" t="s">
        <v>51</v>
      </c>
      <c r="E13307" t="s">
        <v>28</v>
      </c>
      <c r="F13307" t="s">
        <v>65</v>
      </c>
      <c r="G13307">
        <v>3714.52</v>
      </c>
      <c r="H13307">
        <v>0</v>
      </c>
      <c r="I13307">
        <v>0</v>
      </c>
      <c r="J13307">
        <v>3714.52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3714.52</v>
      </c>
      <c r="R13307" t="s">
        <v>900</v>
      </c>
      <c r="S13307" t="s">
        <v>162</v>
      </c>
      <c r="T13307" t="s">
        <v>942</v>
      </c>
    </row>
    <row r="13308" spans="1:20" x14ac:dyDescent="0.35">
      <c r="A13308" s="2">
        <v>44804</v>
      </c>
      <c r="B13308" t="s">
        <v>162</v>
      </c>
      <c r="C13308" t="s">
        <v>45</v>
      </c>
      <c r="D13308" t="s">
        <v>51</v>
      </c>
      <c r="E13308" t="s">
        <v>28</v>
      </c>
      <c r="F13308" t="s">
        <v>65</v>
      </c>
      <c r="G13308">
        <v>3714.52</v>
      </c>
      <c r="H13308">
        <v>0</v>
      </c>
      <c r="I13308">
        <v>0</v>
      </c>
      <c r="J13308">
        <v>3714.52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3714.52</v>
      </c>
      <c r="R13308" t="s">
        <v>900</v>
      </c>
      <c r="S13308" t="s">
        <v>162</v>
      </c>
      <c r="T13308" t="s">
        <v>942</v>
      </c>
    </row>
    <row r="13309" spans="1:20" x14ac:dyDescent="0.35">
      <c r="A13309" s="2">
        <v>44804</v>
      </c>
      <c r="B13309" t="s">
        <v>162</v>
      </c>
      <c r="C13309" t="s">
        <v>45</v>
      </c>
      <c r="D13309" t="s">
        <v>51</v>
      </c>
      <c r="E13309" t="s">
        <v>28</v>
      </c>
      <c r="F13309" t="s">
        <v>25</v>
      </c>
      <c r="G13309">
        <v>40859.65</v>
      </c>
      <c r="H13309">
        <v>0</v>
      </c>
      <c r="I13309">
        <v>0</v>
      </c>
      <c r="J13309">
        <v>40859.65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40859.65</v>
      </c>
      <c r="R13309" t="s">
        <v>900</v>
      </c>
      <c r="S13309" t="s">
        <v>162</v>
      </c>
      <c r="T13309" t="s">
        <v>942</v>
      </c>
    </row>
    <row r="13310" spans="1:20" x14ac:dyDescent="0.35">
      <c r="A13310" s="2">
        <v>44834</v>
      </c>
      <c r="B13310" t="s">
        <v>162</v>
      </c>
      <c r="C13310" t="s">
        <v>45</v>
      </c>
      <c r="D13310" t="s">
        <v>51</v>
      </c>
      <c r="E13310" t="s">
        <v>28</v>
      </c>
      <c r="F13310" t="s">
        <v>25</v>
      </c>
      <c r="G13310">
        <v>40859.65</v>
      </c>
      <c r="H13310">
        <v>0</v>
      </c>
      <c r="I13310">
        <v>0</v>
      </c>
      <c r="J13310">
        <v>40859.65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40859.65</v>
      </c>
      <c r="R13310" t="s">
        <v>900</v>
      </c>
      <c r="S13310" t="s">
        <v>162</v>
      </c>
      <c r="T13310" t="s">
        <v>942</v>
      </c>
    </row>
    <row r="13311" spans="1:20" x14ac:dyDescent="0.35">
      <c r="A13311" s="2">
        <v>44834</v>
      </c>
      <c r="B13311" t="s">
        <v>162</v>
      </c>
      <c r="C13311" t="s">
        <v>45</v>
      </c>
      <c r="D13311" t="s">
        <v>51</v>
      </c>
      <c r="E13311" t="s">
        <v>28</v>
      </c>
      <c r="F13311" t="s">
        <v>65</v>
      </c>
      <c r="G13311">
        <v>7429.03</v>
      </c>
      <c r="H13311">
        <v>0</v>
      </c>
      <c r="I13311">
        <v>0</v>
      </c>
      <c r="J13311">
        <v>7429.03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7429.03</v>
      </c>
      <c r="R13311" t="s">
        <v>900</v>
      </c>
      <c r="S13311" t="s">
        <v>162</v>
      </c>
      <c r="T13311" t="s">
        <v>942</v>
      </c>
    </row>
    <row r="13312" spans="1:20" x14ac:dyDescent="0.35">
      <c r="A13312" s="2">
        <v>44865</v>
      </c>
      <c r="B13312" t="s">
        <v>162</v>
      </c>
      <c r="C13312" t="s">
        <v>45</v>
      </c>
      <c r="D13312" t="s">
        <v>51</v>
      </c>
      <c r="E13312" t="s">
        <v>28</v>
      </c>
      <c r="F13312" t="s">
        <v>25</v>
      </c>
      <c r="G13312">
        <v>40859.65</v>
      </c>
      <c r="H13312">
        <v>0</v>
      </c>
      <c r="I13312">
        <v>0</v>
      </c>
      <c r="J13312">
        <v>40859.65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40859.65</v>
      </c>
      <c r="R13312" t="s">
        <v>900</v>
      </c>
      <c r="S13312" t="s">
        <v>162</v>
      </c>
      <c r="T13312" t="s">
        <v>942</v>
      </c>
    </row>
    <row r="13313" spans="1:20" x14ac:dyDescent="0.35">
      <c r="A13313" s="2">
        <v>44865</v>
      </c>
      <c r="B13313" t="s">
        <v>162</v>
      </c>
      <c r="C13313" t="s">
        <v>45</v>
      </c>
      <c r="D13313" t="s">
        <v>51</v>
      </c>
      <c r="E13313" t="s">
        <v>28</v>
      </c>
      <c r="F13313" t="s">
        <v>65</v>
      </c>
      <c r="G13313">
        <v>3714.52</v>
      </c>
      <c r="H13313">
        <v>0</v>
      </c>
      <c r="I13313">
        <v>0</v>
      </c>
      <c r="J13313">
        <v>3714.52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3714.52</v>
      </c>
      <c r="R13313" t="s">
        <v>900</v>
      </c>
      <c r="S13313" t="s">
        <v>162</v>
      </c>
      <c r="T13313" t="s">
        <v>942</v>
      </c>
    </row>
    <row r="13314" spans="1:20" x14ac:dyDescent="0.35">
      <c r="A13314" s="2">
        <v>44895</v>
      </c>
      <c r="B13314" t="s">
        <v>162</v>
      </c>
      <c r="C13314" t="s">
        <v>45</v>
      </c>
      <c r="D13314" t="s">
        <v>51</v>
      </c>
      <c r="E13314" t="s">
        <v>28</v>
      </c>
      <c r="F13314" t="s">
        <v>25</v>
      </c>
      <c r="G13314">
        <v>40859.65</v>
      </c>
      <c r="H13314">
        <v>0</v>
      </c>
      <c r="I13314">
        <v>0</v>
      </c>
      <c r="J13314">
        <v>40859.65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40859.65</v>
      </c>
      <c r="R13314" t="s">
        <v>900</v>
      </c>
      <c r="S13314" t="s">
        <v>162</v>
      </c>
      <c r="T13314" t="s">
        <v>942</v>
      </c>
    </row>
    <row r="13315" spans="1:20" x14ac:dyDescent="0.35">
      <c r="A13315" s="2">
        <v>44895</v>
      </c>
      <c r="B13315" t="s">
        <v>162</v>
      </c>
      <c r="C13315" t="s">
        <v>45</v>
      </c>
      <c r="D13315" t="s">
        <v>51</v>
      </c>
      <c r="E13315" t="s">
        <v>28</v>
      </c>
      <c r="F13315" t="s">
        <v>65</v>
      </c>
      <c r="G13315">
        <v>3714.52</v>
      </c>
      <c r="H13315">
        <v>0</v>
      </c>
      <c r="I13315">
        <v>0</v>
      </c>
      <c r="J13315">
        <v>3714.52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3714.52</v>
      </c>
      <c r="R13315" t="s">
        <v>900</v>
      </c>
      <c r="S13315" t="s">
        <v>162</v>
      </c>
      <c r="T13315" t="s">
        <v>942</v>
      </c>
    </row>
    <row r="13316" spans="1:20" x14ac:dyDescent="0.35">
      <c r="A13316" s="2">
        <v>44926</v>
      </c>
      <c r="B13316" t="s">
        <v>162</v>
      </c>
      <c r="C13316" t="s">
        <v>45</v>
      </c>
      <c r="D13316" t="s">
        <v>51</v>
      </c>
      <c r="E13316" t="s">
        <v>28</v>
      </c>
      <c r="F13316" t="s">
        <v>65</v>
      </c>
      <c r="G13316">
        <v>3714.52</v>
      </c>
      <c r="H13316">
        <v>0</v>
      </c>
      <c r="I13316">
        <v>0</v>
      </c>
      <c r="J13316">
        <v>3714.52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3714.52</v>
      </c>
      <c r="R13316" t="s">
        <v>900</v>
      </c>
      <c r="S13316" t="s">
        <v>162</v>
      </c>
      <c r="T13316" t="s">
        <v>942</v>
      </c>
    </row>
    <row r="13317" spans="1:20" x14ac:dyDescent="0.35">
      <c r="A13317" s="2">
        <v>44926</v>
      </c>
      <c r="B13317" t="s">
        <v>162</v>
      </c>
      <c r="C13317" t="s">
        <v>45</v>
      </c>
      <c r="D13317" t="s">
        <v>51</v>
      </c>
      <c r="E13317" t="s">
        <v>28</v>
      </c>
      <c r="F13317" t="s">
        <v>25</v>
      </c>
      <c r="G13317">
        <v>40859.65</v>
      </c>
      <c r="H13317">
        <v>0</v>
      </c>
      <c r="I13317">
        <v>0</v>
      </c>
      <c r="J13317">
        <v>40859.65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40859.65</v>
      </c>
      <c r="R13317" t="s">
        <v>900</v>
      </c>
      <c r="S13317" t="s">
        <v>162</v>
      </c>
      <c r="T13317" t="s">
        <v>942</v>
      </c>
    </row>
    <row r="13318" spans="1:20" x14ac:dyDescent="0.35">
      <c r="A13318" s="2">
        <v>44927</v>
      </c>
      <c r="B13318" t="s">
        <v>162</v>
      </c>
      <c r="C13318" t="s">
        <v>45</v>
      </c>
      <c r="D13318" t="s">
        <v>51</v>
      </c>
      <c r="E13318" t="s">
        <v>28</v>
      </c>
      <c r="F13318" t="s">
        <v>65</v>
      </c>
      <c r="G13318">
        <v>3714.46</v>
      </c>
      <c r="H13318">
        <v>0</v>
      </c>
      <c r="I13318">
        <v>0</v>
      </c>
      <c r="J13318">
        <v>3714.46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3714.46</v>
      </c>
      <c r="R13318" t="s">
        <v>900</v>
      </c>
      <c r="S13318" t="s">
        <v>162</v>
      </c>
      <c r="T13318" t="s">
        <v>942</v>
      </c>
    </row>
    <row r="13319" spans="1:20" x14ac:dyDescent="0.35">
      <c r="A13319" s="2">
        <v>44957</v>
      </c>
      <c r="B13319" t="s">
        <v>162</v>
      </c>
      <c r="C13319" t="s">
        <v>45</v>
      </c>
      <c r="D13319" t="s">
        <v>51</v>
      </c>
      <c r="E13319" t="s">
        <v>28</v>
      </c>
      <c r="F13319" t="s">
        <v>25</v>
      </c>
      <c r="G13319">
        <v>40859.65</v>
      </c>
      <c r="H13319">
        <v>0</v>
      </c>
      <c r="I13319">
        <v>0</v>
      </c>
      <c r="J13319">
        <v>40859.65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40859.65</v>
      </c>
      <c r="R13319" t="s">
        <v>900</v>
      </c>
      <c r="S13319" t="s">
        <v>162</v>
      </c>
      <c r="T13319" t="s">
        <v>942</v>
      </c>
    </row>
    <row r="13320" spans="1:20" x14ac:dyDescent="0.35">
      <c r="A13320" s="2">
        <v>44985</v>
      </c>
      <c r="B13320" t="s">
        <v>162</v>
      </c>
      <c r="C13320" t="s">
        <v>45</v>
      </c>
      <c r="D13320" t="s">
        <v>51</v>
      </c>
      <c r="E13320" t="s">
        <v>28</v>
      </c>
      <c r="F13320" t="s">
        <v>25</v>
      </c>
      <c r="G13320">
        <v>40859.65</v>
      </c>
      <c r="H13320">
        <v>0</v>
      </c>
      <c r="I13320">
        <v>0</v>
      </c>
      <c r="J13320">
        <v>40859.65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40859.65</v>
      </c>
      <c r="R13320" t="s">
        <v>900</v>
      </c>
      <c r="S13320" t="s">
        <v>162</v>
      </c>
      <c r="T13320" t="s">
        <v>942</v>
      </c>
    </row>
    <row r="13321" spans="1:20" x14ac:dyDescent="0.35">
      <c r="A13321" s="2">
        <v>45006</v>
      </c>
      <c r="B13321" t="s">
        <v>162</v>
      </c>
      <c r="C13321" t="s">
        <v>45</v>
      </c>
      <c r="D13321" t="s">
        <v>51</v>
      </c>
      <c r="E13321" t="s">
        <v>28</v>
      </c>
      <c r="F13321" t="s">
        <v>31</v>
      </c>
      <c r="G13321">
        <v>200000</v>
      </c>
      <c r="H13321">
        <v>0</v>
      </c>
      <c r="I13321">
        <v>0</v>
      </c>
      <c r="J13321">
        <v>20000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200000</v>
      </c>
      <c r="R13321" t="s">
        <v>900</v>
      </c>
      <c r="S13321" t="s">
        <v>162</v>
      </c>
      <c r="T13321" t="s">
        <v>942</v>
      </c>
    </row>
    <row r="13322" spans="1:20" x14ac:dyDescent="0.35">
      <c r="A13322" s="2">
        <v>45016</v>
      </c>
      <c r="B13322" t="s">
        <v>162</v>
      </c>
      <c r="C13322" t="s">
        <v>45</v>
      </c>
      <c r="D13322" t="s">
        <v>51</v>
      </c>
      <c r="E13322" t="s">
        <v>28</v>
      </c>
      <c r="F13322" t="s">
        <v>25</v>
      </c>
      <c r="G13322">
        <v>40268.25</v>
      </c>
      <c r="H13322">
        <v>0</v>
      </c>
      <c r="I13322">
        <v>0</v>
      </c>
      <c r="J13322">
        <v>40268.25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40268.25</v>
      </c>
      <c r="R13322" t="s">
        <v>900</v>
      </c>
      <c r="S13322" t="s">
        <v>162</v>
      </c>
      <c r="T13322" t="s">
        <v>942</v>
      </c>
    </row>
    <row r="13323" spans="1:20" x14ac:dyDescent="0.35">
      <c r="A13323" s="2">
        <v>45046</v>
      </c>
      <c r="B13323" t="s">
        <v>162</v>
      </c>
      <c r="C13323" t="s">
        <v>45</v>
      </c>
      <c r="D13323" t="s">
        <v>51</v>
      </c>
      <c r="E13323" t="s">
        <v>28</v>
      </c>
      <c r="F13323" t="s">
        <v>25</v>
      </c>
      <c r="G13323">
        <v>39026.32</v>
      </c>
      <c r="H13323">
        <v>0</v>
      </c>
      <c r="I13323">
        <v>0</v>
      </c>
      <c r="J13323">
        <v>39026.32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39026.32</v>
      </c>
      <c r="R13323" t="s">
        <v>900</v>
      </c>
      <c r="S13323" t="s">
        <v>162</v>
      </c>
      <c r="T13323" t="s">
        <v>942</v>
      </c>
    </row>
    <row r="13324" spans="1:20" x14ac:dyDescent="0.35">
      <c r="A13324" s="2">
        <v>45077</v>
      </c>
      <c r="B13324" t="s">
        <v>162</v>
      </c>
      <c r="C13324" t="s">
        <v>45</v>
      </c>
      <c r="D13324" t="s">
        <v>51</v>
      </c>
      <c r="E13324" t="s">
        <v>28</v>
      </c>
      <c r="F13324" t="s">
        <v>25</v>
      </c>
      <c r="G13324">
        <v>39058.839999999997</v>
      </c>
      <c r="H13324">
        <v>0</v>
      </c>
      <c r="I13324">
        <v>0</v>
      </c>
      <c r="J13324">
        <v>39058.839999999997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39058.839999999997</v>
      </c>
      <c r="R13324" t="s">
        <v>900</v>
      </c>
      <c r="S13324" t="s">
        <v>162</v>
      </c>
      <c r="T13324" t="s">
        <v>942</v>
      </c>
    </row>
    <row r="13325" spans="1:20" x14ac:dyDescent="0.35">
      <c r="A13325" s="2">
        <v>45107</v>
      </c>
      <c r="B13325" t="s">
        <v>162</v>
      </c>
      <c r="C13325" t="s">
        <v>45</v>
      </c>
      <c r="D13325" t="s">
        <v>51</v>
      </c>
      <c r="E13325" t="s">
        <v>28</v>
      </c>
      <c r="F13325" t="s">
        <v>25</v>
      </c>
      <c r="G13325">
        <v>39058.839999999997</v>
      </c>
      <c r="H13325">
        <v>0</v>
      </c>
      <c r="I13325">
        <v>0</v>
      </c>
      <c r="J13325">
        <v>39058.839999999997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39058.839999999997</v>
      </c>
      <c r="R13325" t="s">
        <v>900</v>
      </c>
      <c r="S13325" t="s">
        <v>162</v>
      </c>
      <c r="T13325" t="s">
        <v>942</v>
      </c>
    </row>
    <row r="13326" spans="1:20" x14ac:dyDescent="0.35">
      <c r="A13326" s="2">
        <v>45138</v>
      </c>
      <c r="B13326" t="s">
        <v>162</v>
      </c>
      <c r="C13326" t="s">
        <v>45</v>
      </c>
      <c r="D13326" t="s">
        <v>51</v>
      </c>
      <c r="E13326" t="s">
        <v>28</v>
      </c>
      <c r="F13326" t="s">
        <v>25</v>
      </c>
      <c r="G13326">
        <v>39058.839999999997</v>
      </c>
      <c r="H13326">
        <v>0</v>
      </c>
      <c r="I13326">
        <v>0</v>
      </c>
      <c r="J13326">
        <v>39058.839999999997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39058.839999999997</v>
      </c>
      <c r="R13326" t="s">
        <v>900</v>
      </c>
      <c r="S13326" t="s">
        <v>162</v>
      </c>
      <c r="T13326" t="s">
        <v>942</v>
      </c>
    </row>
    <row r="13327" spans="1:20" x14ac:dyDescent="0.35">
      <c r="A13327" s="2">
        <v>45169</v>
      </c>
      <c r="B13327" t="s">
        <v>162</v>
      </c>
      <c r="C13327" t="s">
        <v>45</v>
      </c>
      <c r="D13327" t="s">
        <v>51</v>
      </c>
      <c r="E13327" t="s">
        <v>28</v>
      </c>
      <c r="F13327" t="s">
        <v>25</v>
      </c>
      <c r="G13327">
        <v>39058.839999999997</v>
      </c>
      <c r="H13327">
        <v>0</v>
      </c>
      <c r="I13327">
        <v>0</v>
      </c>
      <c r="J13327">
        <v>39058.839999999997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39058.839999999997</v>
      </c>
      <c r="R13327" t="s">
        <v>900</v>
      </c>
      <c r="S13327" t="s">
        <v>162</v>
      </c>
      <c r="T13327" t="s">
        <v>942</v>
      </c>
    </row>
    <row r="13328" spans="1:20" x14ac:dyDescent="0.35">
      <c r="A13328" s="2">
        <v>45199</v>
      </c>
      <c r="B13328" t="s">
        <v>162</v>
      </c>
      <c r="C13328" t="s">
        <v>45</v>
      </c>
      <c r="D13328" t="s">
        <v>51</v>
      </c>
      <c r="E13328" t="s">
        <v>28</v>
      </c>
      <c r="F13328" t="s">
        <v>25</v>
      </c>
      <c r="G13328">
        <v>39058.839999999997</v>
      </c>
      <c r="H13328">
        <v>0</v>
      </c>
      <c r="I13328">
        <v>0</v>
      </c>
      <c r="J13328">
        <v>39058.839999999997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39058.839999999997</v>
      </c>
      <c r="R13328" t="s">
        <v>900</v>
      </c>
      <c r="S13328" t="s">
        <v>162</v>
      </c>
      <c r="T13328" t="s">
        <v>942</v>
      </c>
    </row>
    <row r="13329" spans="1:20" x14ac:dyDescent="0.35">
      <c r="A13329" s="2">
        <v>45199</v>
      </c>
      <c r="B13329" t="s">
        <v>162</v>
      </c>
      <c r="C13329" t="s">
        <v>45</v>
      </c>
      <c r="D13329" t="s">
        <v>51</v>
      </c>
      <c r="E13329" t="s">
        <v>28</v>
      </c>
      <c r="F13329" t="s">
        <v>65</v>
      </c>
      <c r="G13329">
        <v>3550.8</v>
      </c>
      <c r="H13329">
        <v>0</v>
      </c>
      <c r="I13329">
        <v>0</v>
      </c>
      <c r="J13329">
        <v>3550.8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3550.8</v>
      </c>
      <c r="R13329" t="s">
        <v>900</v>
      </c>
      <c r="S13329" t="s">
        <v>162</v>
      </c>
      <c r="T13329" t="s">
        <v>942</v>
      </c>
    </row>
    <row r="13330" spans="1:20" x14ac:dyDescent="0.35">
      <c r="A13330" s="2">
        <v>45217</v>
      </c>
      <c r="B13330" t="s">
        <v>162</v>
      </c>
      <c r="C13330" t="s">
        <v>45</v>
      </c>
      <c r="D13330" t="s">
        <v>51</v>
      </c>
      <c r="E13330" t="s">
        <v>28</v>
      </c>
      <c r="F13330" t="s">
        <v>24</v>
      </c>
      <c r="G13330">
        <v>-2750000</v>
      </c>
      <c r="H13330">
        <v>275000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2750000</v>
      </c>
      <c r="P13330">
        <v>0</v>
      </c>
      <c r="Q13330">
        <v>0</v>
      </c>
      <c r="R13330" t="s">
        <v>900</v>
      </c>
      <c r="S13330" t="s">
        <v>162</v>
      </c>
      <c r="T13330" t="s">
        <v>942</v>
      </c>
    </row>
    <row r="13331" spans="1:20" x14ac:dyDescent="0.35">
      <c r="A13331" s="2">
        <v>45217</v>
      </c>
      <c r="B13331" t="s">
        <v>162</v>
      </c>
      <c r="C13331" t="s">
        <v>45</v>
      </c>
      <c r="D13331" t="s">
        <v>51</v>
      </c>
      <c r="E13331" t="s">
        <v>28</v>
      </c>
      <c r="F13331" t="s">
        <v>23</v>
      </c>
      <c r="G13331">
        <v>55000</v>
      </c>
      <c r="H13331">
        <v>0</v>
      </c>
      <c r="I13331">
        <v>0</v>
      </c>
      <c r="J13331">
        <v>5500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55000</v>
      </c>
      <c r="R13331" t="s">
        <v>900</v>
      </c>
      <c r="S13331" t="s">
        <v>162</v>
      </c>
      <c r="T13331" t="s">
        <v>942</v>
      </c>
    </row>
    <row r="13332" spans="1:20" x14ac:dyDescent="0.35">
      <c r="A13332" s="2">
        <v>45217</v>
      </c>
      <c r="B13332" t="s">
        <v>162</v>
      </c>
      <c r="C13332" t="s">
        <v>45</v>
      </c>
      <c r="D13332" t="s">
        <v>51</v>
      </c>
      <c r="E13332" t="s">
        <v>34</v>
      </c>
      <c r="F13332" t="s">
        <v>24</v>
      </c>
      <c r="G13332">
        <v>-960000</v>
      </c>
      <c r="H13332">
        <v>0</v>
      </c>
      <c r="I13332">
        <v>0</v>
      </c>
      <c r="J13332">
        <v>0</v>
      </c>
      <c r="K13332">
        <v>0</v>
      </c>
      <c r="L13332">
        <v>960000</v>
      </c>
      <c r="M13332">
        <v>0</v>
      </c>
      <c r="N13332">
        <v>0</v>
      </c>
      <c r="O13332">
        <v>960000</v>
      </c>
      <c r="P13332">
        <v>0</v>
      </c>
      <c r="Q13332">
        <v>0</v>
      </c>
      <c r="R13332" t="s">
        <v>900</v>
      </c>
      <c r="S13332" t="s">
        <v>162</v>
      </c>
      <c r="T13332" t="s">
        <v>34</v>
      </c>
    </row>
    <row r="13333" spans="1:20" x14ac:dyDescent="0.35">
      <c r="A13333" s="2">
        <v>45229</v>
      </c>
      <c r="B13333" t="s">
        <v>162</v>
      </c>
      <c r="C13333" t="s">
        <v>45</v>
      </c>
      <c r="D13333" t="s">
        <v>51</v>
      </c>
      <c r="E13333" t="s">
        <v>28</v>
      </c>
      <c r="F13333" t="s">
        <v>25</v>
      </c>
      <c r="G13333">
        <v>3342.01</v>
      </c>
      <c r="H13333">
        <v>0</v>
      </c>
      <c r="I13333">
        <v>0</v>
      </c>
      <c r="J13333">
        <v>3342.01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3342.01</v>
      </c>
      <c r="R13333" t="s">
        <v>900</v>
      </c>
      <c r="S13333" t="s">
        <v>162</v>
      </c>
      <c r="T13333" t="s">
        <v>942</v>
      </c>
    </row>
    <row r="13334" spans="1:20" x14ac:dyDescent="0.35">
      <c r="A13334" s="2">
        <v>45229</v>
      </c>
      <c r="B13334" t="s">
        <v>162</v>
      </c>
      <c r="C13334" t="s">
        <v>45</v>
      </c>
      <c r="D13334" t="s">
        <v>51</v>
      </c>
      <c r="E13334" t="s">
        <v>28</v>
      </c>
      <c r="F13334" t="s">
        <v>65</v>
      </c>
      <c r="G13334">
        <v>267.36</v>
      </c>
      <c r="H13334">
        <v>0</v>
      </c>
      <c r="I13334">
        <v>0</v>
      </c>
      <c r="J13334">
        <v>267.36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267.36</v>
      </c>
      <c r="R13334" t="s">
        <v>900</v>
      </c>
      <c r="S13334" t="s">
        <v>162</v>
      </c>
      <c r="T13334" t="s">
        <v>942</v>
      </c>
    </row>
    <row r="13335" spans="1:20" x14ac:dyDescent="0.35">
      <c r="A13335" s="2">
        <v>45230</v>
      </c>
      <c r="B13335" t="s">
        <v>162</v>
      </c>
      <c r="C13335" t="s">
        <v>45</v>
      </c>
      <c r="D13335" t="s">
        <v>51</v>
      </c>
      <c r="E13335" t="s">
        <v>28</v>
      </c>
      <c r="F13335" t="s">
        <v>25</v>
      </c>
      <c r="G13335">
        <v>52872.4</v>
      </c>
      <c r="H13335">
        <v>0</v>
      </c>
      <c r="I13335">
        <v>0</v>
      </c>
      <c r="J13335">
        <v>52872.4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52872.4</v>
      </c>
      <c r="R13335" t="s">
        <v>900</v>
      </c>
      <c r="S13335" t="s">
        <v>162</v>
      </c>
      <c r="T13335" t="s">
        <v>942</v>
      </c>
    </row>
    <row r="13336" spans="1:20" x14ac:dyDescent="0.35">
      <c r="A13336" s="2">
        <v>45230</v>
      </c>
      <c r="B13336" t="s">
        <v>162</v>
      </c>
      <c r="C13336" t="s">
        <v>45</v>
      </c>
      <c r="D13336" t="s">
        <v>51</v>
      </c>
      <c r="E13336" t="s">
        <v>28</v>
      </c>
      <c r="F13336" t="s">
        <v>65</v>
      </c>
      <c r="G13336">
        <v>2814.21</v>
      </c>
      <c r="H13336">
        <v>0</v>
      </c>
      <c r="I13336">
        <v>0</v>
      </c>
      <c r="J13336">
        <v>2814.21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2814.21</v>
      </c>
      <c r="R13336" t="s">
        <v>900</v>
      </c>
      <c r="S13336" t="s">
        <v>162</v>
      </c>
      <c r="T13336" t="s">
        <v>942</v>
      </c>
    </row>
    <row r="13337" spans="1:20" x14ac:dyDescent="0.35">
      <c r="A13337" s="2">
        <v>45260</v>
      </c>
      <c r="B13337" t="s">
        <v>162</v>
      </c>
      <c r="C13337" t="s">
        <v>45</v>
      </c>
      <c r="D13337" t="s">
        <v>51</v>
      </c>
      <c r="E13337" t="s">
        <v>28</v>
      </c>
      <c r="F13337" t="s">
        <v>25</v>
      </c>
      <c r="G13337">
        <v>73030.880000000005</v>
      </c>
      <c r="H13337">
        <v>0</v>
      </c>
      <c r="I13337">
        <v>0</v>
      </c>
      <c r="J13337">
        <v>73030.880000000005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73030.880000000005</v>
      </c>
      <c r="R13337" t="s">
        <v>900</v>
      </c>
      <c r="S13337" t="s">
        <v>162</v>
      </c>
      <c r="T13337" t="s">
        <v>942</v>
      </c>
    </row>
    <row r="13338" spans="1:20" x14ac:dyDescent="0.35">
      <c r="A13338" s="2">
        <v>45291</v>
      </c>
      <c r="B13338" t="s">
        <v>162</v>
      </c>
      <c r="C13338" t="s">
        <v>45</v>
      </c>
      <c r="D13338" t="s">
        <v>51</v>
      </c>
      <c r="E13338" t="s">
        <v>28</v>
      </c>
      <c r="F13338" t="s">
        <v>25</v>
      </c>
      <c r="G13338">
        <v>75355.710000000006</v>
      </c>
      <c r="H13338">
        <v>0</v>
      </c>
      <c r="I13338">
        <v>0</v>
      </c>
      <c r="J13338">
        <v>75355.710000000006</v>
      </c>
      <c r="K13338">
        <v>0</v>
      </c>
      <c r="L13338">
        <v>0</v>
      </c>
      <c r="M13338">
        <v>0</v>
      </c>
      <c r="N13338">
        <v>0</v>
      </c>
      <c r="O13338">
        <v>0</v>
      </c>
      <c r="P13338">
        <v>0</v>
      </c>
      <c r="Q13338">
        <v>75355.710000000006</v>
      </c>
      <c r="R13338" t="s">
        <v>900</v>
      </c>
      <c r="S13338" t="s">
        <v>162</v>
      </c>
      <c r="T13338" t="s">
        <v>942</v>
      </c>
    </row>
    <row r="13339" spans="1:20" x14ac:dyDescent="0.35">
      <c r="A13339" s="2">
        <v>45322</v>
      </c>
      <c r="B13339" t="s">
        <v>162</v>
      </c>
      <c r="C13339" t="s">
        <v>45</v>
      </c>
      <c r="D13339" t="s">
        <v>51</v>
      </c>
      <c r="E13339" t="s">
        <v>28</v>
      </c>
      <c r="F13339" t="s">
        <v>25</v>
      </c>
      <c r="G13339">
        <v>73030.880000000005</v>
      </c>
      <c r="H13339">
        <v>0</v>
      </c>
      <c r="I13339">
        <v>0</v>
      </c>
      <c r="J13339">
        <v>73030.880000000005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73030.880000000005</v>
      </c>
      <c r="R13339" t="s">
        <v>900</v>
      </c>
      <c r="S13339" t="s">
        <v>162</v>
      </c>
      <c r="T13339" t="s">
        <v>942</v>
      </c>
    </row>
    <row r="13340" spans="1:20" x14ac:dyDescent="0.35">
      <c r="A13340" s="2">
        <v>45351</v>
      </c>
      <c r="B13340" t="s">
        <v>162</v>
      </c>
      <c r="C13340" t="s">
        <v>45</v>
      </c>
      <c r="D13340" t="s">
        <v>51</v>
      </c>
      <c r="E13340" t="s">
        <v>28</v>
      </c>
      <c r="F13340" t="s">
        <v>25</v>
      </c>
      <c r="G13340">
        <v>73030.880000000005</v>
      </c>
      <c r="H13340">
        <v>0</v>
      </c>
      <c r="I13340">
        <v>0</v>
      </c>
      <c r="J13340">
        <v>73030.880000000005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73030.880000000005</v>
      </c>
      <c r="R13340" t="s">
        <v>900</v>
      </c>
      <c r="S13340" t="s">
        <v>162</v>
      </c>
      <c r="T13340" t="s">
        <v>942</v>
      </c>
    </row>
    <row r="13341" spans="1:20" x14ac:dyDescent="0.35">
      <c r="A13341" s="2">
        <v>45372</v>
      </c>
      <c r="B13341" t="s">
        <v>162</v>
      </c>
      <c r="C13341" t="s">
        <v>45</v>
      </c>
      <c r="D13341" t="s">
        <v>51</v>
      </c>
      <c r="E13341" t="s">
        <v>28</v>
      </c>
      <c r="F13341" t="s">
        <v>24</v>
      </c>
      <c r="G13341">
        <v>-6750000</v>
      </c>
      <c r="H13341">
        <v>675000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6750000</v>
      </c>
      <c r="P13341">
        <v>0</v>
      </c>
      <c r="Q13341">
        <v>0</v>
      </c>
      <c r="R13341" t="s">
        <v>900</v>
      </c>
      <c r="S13341" t="s">
        <v>162</v>
      </c>
      <c r="T13341" t="s">
        <v>942</v>
      </c>
    </row>
    <row r="13342" spans="1:20" x14ac:dyDescent="0.35">
      <c r="A13342" s="2">
        <v>45372</v>
      </c>
      <c r="B13342" t="s">
        <v>162</v>
      </c>
      <c r="C13342" t="s">
        <v>45</v>
      </c>
      <c r="D13342" t="s">
        <v>51</v>
      </c>
      <c r="E13342" t="s">
        <v>28</v>
      </c>
      <c r="F13342" t="s">
        <v>23</v>
      </c>
      <c r="G13342">
        <v>168750</v>
      </c>
      <c r="H13342">
        <v>0</v>
      </c>
      <c r="I13342">
        <v>0</v>
      </c>
      <c r="J13342">
        <v>16875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168750</v>
      </c>
      <c r="R13342" t="s">
        <v>900</v>
      </c>
      <c r="S13342" t="s">
        <v>162</v>
      </c>
      <c r="T13342" t="s">
        <v>942</v>
      </c>
    </row>
    <row r="13343" spans="1:20" x14ac:dyDescent="0.35">
      <c r="A13343" s="2">
        <v>45382</v>
      </c>
      <c r="B13343" t="s">
        <v>162</v>
      </c>
      <c r="C13343" t="s">
        <v>45</v>
      </c>
      <c r="D13343" t="s">
        <v>51</v>
      </c>
      <c r="E13343" t="s">
        <v>28</v>
      </c>
      <c r="F13343" t="s">
        <v>25</v>
      </c>
      <c r="G13343">
        <v>103193.03</v>
      </c>
      <c r="H13343">
        <v>0</v>
      </c>
      <c r="I13343">
        <v>0</v>
      </c>
      <c r="J13343">
        <v>103193.03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103193.03</v>
      </c>
      <c r="R13343" t="s">
        <v>900</v>
      </c>
      <c r="S13343" t="s">
        <v>162</v>
      </c>
      <c r="T13343" t="s">
        <v>942</v>
      </c>
    </row>
    <row r="13344" spans="1:20" x14ac:dyDescent="0.35">
      <c r="A13344" s="2">
        <v>45473</v>
      </c>
      <c r="B13344" t="s">
        <v>162</v>
      </c>
      <c r="C13344" t="s">
        <v>45</v>
      </c>
      <c r="D13344" t="s">
        <v>51</v>
      </c>
      <c r="E13344" t="s">
        <v>28</v>
      </c>
      <c r="F13344" t="s">
        <v>25</v>
      </c>
      <c r="G13344">
        <v>430030.18</v>
      </c>
      <c r="H13344">
        <v>0</v>
      </c>
      <c r="I13344">
        <v>0</v>
      </c>
      <c r="J13344">
        <v>430030.18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430030.18</v>
      </c>
      <c r="R13344" t="s">
        <v>900</v>
      </c>
      <c r="S13344" t="s">
        <v>162</v>
      </c>
      <c r="T13344" t="s">
        <v>942</v>
      </c>
    </row>
    <row r="13345" spans="1:20" x14ac:dyDescent="0.35">
      <c r="A13345" s="2">
        <v>45504</v>
      </c>
      <c r="B13345" t="s">
        <v>162</v>
      </c>
      <c r="C13345" t="s">
        <v>45</v>
      </c>
      <c r="D13345" t="s">
        <v>51</v>
      </c>
      <c r="E13345" t="s">
        <v>28</v>
      </c>
      <c r="F13345" t="s">
        <v>25</v>
      </c>
      <c r="G13345">
        <v>143343.4</v>
      </c>
      <c r="H13345">
        <v>0</v>
      </c>
      <c r="I13345">
        <v>0</v>
      </c>
      <c r="J13345">
        <v>143343.4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143343.4</v>
      </c>
      <c r="R13345" t="s">
        <v>900</v>
      </c>
      <c r="S13345" t="s">
        <v>162</v>
      </c>
      <c r="T13345" t="s">
        <v>942</v>
      </c>
    </row>
    <row r="13346" spans="1:20" x14ac:dyDescent="0.35">
      <c r="A13346" s="2">
        <v>45535</v>
      </c>
      <c r="B13346" t="s">
        <v>162</v>
      </c>
      <c r="C13346" t="s">
        <v>45</v>
      </c>
      <c r="D13346" t="s">
        <v>51</v>
      </c>
      <c r="E13346" t="s">
        <v>28</v>
      </c>
      <c r="F13346" t="s">
        <v>25</v>
      </c>
      <c r="G13346">
        <v>143343.4</v>
      </c>
      <c r="H13346">
        <v>0</v>
      </c>
      <c r="I13346">
        <v>0</v>
      </c>
      <c r="J13346">
        <v>143343.4</v>
      </c>
      <c r="K13346">
        <v>0</v>
      </c>
      <c r="L13346">
        <v>0</v>
      </c>
      <c r="M13346">
        <v>0</v>
      </c>
      <c r="N13346">
        <v>0</v>
      </c>
      <c r="O13346">
        <v>0</v>
      </c>
      <c r="P13346">
        <v>0</v>
      </c>
      <c r="Q13346">
        <v>143343.4</v>
      </c>
      <c r="R13346" t="s">
        <v>900</v>
      </c>
      <c r="S13346" t="s">
        <v>162</v>
      </c>
      <c r="T13346" t="s">
        <v>942</v>
      </c>
    </row>
    <row r="13347" spans="1:20" x14ac:dyDescent="0.35">
      <c r="A13347" s="2">
        <v>45565</v>
      </c>
      <c r="B13347" t="s">
        <v>162</v>
      </c>
      <c r="C13347" t="s">
        <v>45</v>
      </c>
      <c r="D13347" t="s">
        <v>51</v>
      </c>
      <c r="E13347" t="s">
        <v>28</v>
      </c>
      <c r="F13347" t="s">
        <v>25</v>
      </c>
      <c r="G13347">
        <v>143343.29</v>
      </c>
      <c r="H13347">
        <v>0</v>
      </c>
      <c r="I13347">
        <v>0</v>
      </c>
      <c r="J13347">
        <v>143343.29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143343.29</v>
      </c>
      <c r="R13347" t="s">
        <v>900</v>
      </c>
      <c r="S13347" t="s">
        <v>162</v>
      </c>
      <c r="T13347" t="s">
        <v>942</v>
      </c>
    </row>
    <row r="13348" spans="1:20" x14ac:dyDescent="0.35">
      <c r="A13348" s="2">
        <v>45596</v>
      </c>
      <c r="B13348" t="s">
        <v>162</v>
      </c>
      <c r="C13348" t="s">
        <v>45</v>
      </c>
      <c r="D13348" t="s">
        <v>51</v>
      </c>
      <c r="E13348" t="s">
        <v>28</v>
      </c>
      <c r="F13348" t="s">
        <v>25</v>
      </c>
      <c r="G13348">
        <v>143343.4</v>
      </c>
      <c r="H13348">
        <v>0</v>
      </c>
      <c r="I13348">
        <v>0</v>
      </c>
      <c r="J13348">
        <v>143343.4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143343.4</v>
      </c>
      <c r="R13348" t="s">
        <v>900</v>
      </c>
      <c r="S13348" t="s">
        <v>162</v>
      </c>
      <c r="T13348" t="s">
        <v>942</v>
      </c>
    </row>
    <row r="13349" spans="1:20" x14ac:dyDescent="0.35">
      <c r="A13349" s="2">
        <v>45626</v>
      </c>
      <c r="B13349" t="s">
        <v>162</v>
      </c>
      <c r="C13349" t="s">
        <v>45</v>
      </c>
      <c r="D13349" t="s">
        <v>51</v>
      </c>
      <c r="E13349" t="s">
        <v>28</v>
      </c>
      <c r="F13349" t="s">
        <v>25</v>
      </c>
      <c r="G13349">
        <v>143343.4</v>
      </c>
      <c r="H13349">
        <v>0</v>
      </c>
      <c r="I13349">
        <v>0</v>
      </c>
      <c r="J13349">
        <v>143343.4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143343.4</v>
      </c>
      <c r="R13349" t="s">
        <v>900</v>
      </c>
      <c r="S13349" t="s">
        <v>162</v>
      </c>
      <c r="T13349" t="s">
        <v>942</v>
      </c>
    </row>
    <row r="13350" spans="1:20" x14ac:dyDescent="0.35">
      <c r="A13350" s="2">
        <v>45630</v>
      </c>
      <c r="B13350" t="s">
        <v>162</v>
      </c>
      <c r="C13350" t="s">
        <v>45</v>
      </c>
      <c r="D13350" t="s">
        <v>51</v>
      </c>
      <c r="E13350" t="s">
        <v>28</v>
      </c>
      <c r="F13350" t="s">
        <v>23</v>
      </c>
      <c r="G13350">
        <v>60000</v>
      </c>
      <c r="H13350">
        <v>0</v>
      </c>
      <c r="I13350">
        <v>0</v>
      </c>
      <c r="J13350">
        <v>6000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60000</v>
      </c>
      <c r="R13350" t="s">
        <v>900</v>
      </c>
      <c r="S13350" t="s">
        <v>162</v>
      </c>
      <c r="T13350" t="s">
        <v>942</v>
      </c>
    </row>
    <row r="13351" spans="1:20" x14ac:dyDescent="0.35">
      <c r="A13351" s="2">
        <v>45630</v>
      </c>
      <c r="B13351" t="s">
        <v>162</v>
      </c>
      <c r="C13351" t="s">
        <v>45</v>
      </c>
      <c r="D13351" t="s">
        <v>51</v>
      </c>
      <c r="E13351" t="s">
        <v>28</v>
      </c>
      <c r="F13351" t="s">
        <v>24</v>
      </c>
      <c r="G13351">
        <v>-3000000</v>
      </c>
      <c r="H13351">
        <v>300000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3000000</v>
      </c>
      <c r="P13351">
        <v>0</v>
      </c>
      <c r="Q13351">
        <v>0</v>
      </c>
      <c r="R13351" t="s">
        <v>900</v>
      </c>
      <c r="S13351" t="s">
        <v>162</v>
      </c>
      <c r="T13351" t="s">
        <v>942</v>
      </c>
    </row>
    <row r="13352" spans="1:20" x14ac:dyDescent="0.35">
      <c r="A13352" s="2">
        <v>45657</v>
      </c>
      <c r="B13352" t="s">
        <v>162</v>
      </c>
      <c r="C13352" t="s">
        <v>45</v>
      </c>
      <c r="D13352" t="s">
        <v>51</v>
      </c>
      <c r="E13352" t="s">
        <v>28</v>
      </c>
      <c r="F13352" t="s">
        <v>25</v>
      </c>
      <c r="G13352">
        <v>172510.07</v>
      </c>
      <c r="H13352">
        <v>0</v>
      </c>
      <c r="I13352">
        <v>0</v>
      </c>
      <c r="J13352">
        <v>172510.07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172510.07</v>
      </c>
      <c r="R13352" t="s">
        <v>900</v>
      </c>
      <c r="S13352" t="s">
        <v>162</v>
      </c>
      <c r="T13352" t="s">
        <v>942</v>
      </c>
    </row>
    <row r="13353" spans="1:20" x14ac:dyDescent="0.35">
      <c r="A13353" s="2">
        <v>45688</v>
      </c>
      <c r="B13353" t="s">
        <v>162</v>
      </c>
      <c r="C13353" t="s">
        <v>45</v>
      </c>
      <c r="D13353" t="s">
        <v>51</v>
      </c>
      <c r="E13353" t="s">
        <v>28</v>
      </c>
      <c r="F13353" t="s">
        <v>25</v>
      </c>
      <c r="G13353">
        <v>174593.4</v>
      </c>
      <c r="H13353">
        <v>0</v>
      </c>
      <c r="I13353">
        <v>0</v>
      </c>
      <c r="J13353">
        <v>174593.4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174593.4</v>
      </c>
      <c r="R13353" t="s">
        <v>900</v>
      </c>
      <c r="S13353" t="s">
        <v>162</v>
      </c>
      <c r="T13353" t="s">
        <v>942</v>
      </c>
    </row>
    <row r="13354" spans="1:20" x14ac:dyDescent="0.35">
      <c r="A13354" s="2">
        <v>45716</v>
      </c>
      <c r="B13354" t="s">
        <v>162</v>
      </c>
      <c r="C13354" t="s">
        <v>45</v>
      </c>
      <c r="D13354" t="s">
        <v>51</v>
      </c>
      <c r="E13354" t="s">
        <v>28</v>
      </c>
      <c r="F13354" t="s">
        <v>65</v>
      </c>
      <c r="G13354">
        <v>27934.93</v>
      </c>
      <c r="H13354">
        <v>0</v>
      </c>
      <c r="I13354">
        <v>0</v>
      </c>
      <c r="J13354">
        <v>27934.93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27934.93</v>
      </c>
      <c r="R13354" t="s">
        <v>900</v>
      </c>
      <c r="S13354" t="s">
        <v>162</v>
      </c>
      <c r="T13354" t="s">
        <v>942</v>
      </c>
    </row>
    <row r="13355" spans="1:20" x14ac:dyDescent="0.35">
      <c r="A13355" s="2">
        <v>45716</v>
      </c>
      <c r="B13355" t="s">
        <v>162</v>
      </c>
      <c r="C13355" t="s">
        <v>45</v>
      </c>
      <c r="D13355" t="s">
        <v>51</v>
      </c>
      <c r="E13355" t="s">
        <v>28</v>
      </c>
      <c r="F13355" t="s">
        <v>25</v>
      </c>
      <c r="G13355">
        <v>174593.4</v>
      </c>
      <c r="H13355">
        <v>0</v>
      </c>
      <c r="I13355">
        <v>0</v>
      </c>
      <c r="J13355">
        <v>174593.4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174593.4</v>
      </c>
      <c r="R13355" t="s">
        <v>900</v>
      </c>
      <c r="S13355" t="s">
        <v>162</v>
      </c>
      <c r="T13355" t="s">
        <v>942</v>
      </c>
    </row>
    <row r="13356" spans="1:20" x14ac:dyDescent="0.35">
      <c r="A13356" s="2">
        <v>45747</v>
      </c>
      <c r="B13356" t="s">
        <v>162</v>
      </c>
      <c r="C13356" t="s">
        <v>45</v>
      </c>
      <c r="D13356" t="s">
        <v>51</v>
      </c>
      <c r="E13356" t="s">
        <v>28</v>
      </c>
      <c r="F13356" t="s">
        <v>25</v>
      </c>
      <c r="G13356">
        <v>174590.58</v>
      </c>
      <c r="H13356">
        <v>0</v>
      </c>
      <c r="I13356">
        <v>0</v>
      </c>
      <c r="J13356">
        <v>174590.58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174590.58</v>
      </c>
      <c r="R13356" t="s">
        <v>900</v>
      </c>
      <c r="S13356" t="s">
        <v>162</v>
      </c>
      <c r="T13356" t="s">
        <v>942</v>
      </c>
    </row>
    <row r="13357" spans="1:20" x14ac:dyDescent="0.35">
      <c r="A13357" s="2">
        <v>45747</v>
      </c>
      <c r="B13357" t="s">
        <v>162</v>
      </c>
      <c r="C13357" t="s">
        <v>45</v>
      </c>
      <c r="D13357" t="s">
        <v>51</v>
      </c>
      <c r="E13357" t="s">
        <v>28</v>
      </c>
      <c r="F13357" t="s">
        <v>65</v>
      </c>
      <c r="G13357">
        <v>13967.49</v>
      </c>
      <c r="H13357">
        <v>0</v>
      </c>
      <c r="I13357">
        <v>0</v>
      </c>
      <c r="J13357">
        <v>13967.49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13967.49</v>
      </c>
      <c r="R13357" t="s">
        <v>900</v>
      </c>
      <c r="S13357" t="s">
        <v>162</v>
      </c>
      <c r="T13357" t="s">
        <v>942</v>
      </c>
    </row>
    <row r="13358" spans="1:20" x14ac:dyDescent="0.35">
      <c r="A13358" s="2">
        <v>45777</v>
      </c>
      <c r="B13358" t="s">
        <v>162</v>
      </c>
      <c r="C13358" t="s">
        <v>45</v>
      </c>
      <c r="D13358" t="s">
        <v>51</v>
      </c>
      <c r="E13358" t="s">
        <v>28</v>
      </c>
      <c r="F13358" t="s">
        <v>25</v>
      </c>
      <c r="G13358">
        <v>174593.41000000003</v>
      </c>
      <c r="H13358">
        <v>0</v>
      </c>
      <c r="I13358">
        <v>0</v>
      </c>
      <c r="J13358">
        <v>174593.41000000003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174593.41000000003</v>
      </c>
      <c r="R13358" t="s">
        <v>900</v>
      </c>
      <c r="S13358" t="s">
        <v>162</v>
      </c>
      <c r="T13358" t="s">
        <v>942</v>
      </c>
    </row>
    <row r="13359" spans="1:20" x14ac:dyDescent="0.35">
      <c r="A13359" s="2">
        <v>45777</v>
      </c>
      <c r="B13359" t="s">
        <v>162</v>
      </c>
      <c r="C13359" t="s">
        <v>45</v>
      </c>
      <c r="D13359" t="s">
        <v>51</v>
      </c>
      <c r="E13359" t="s">
        <v>28</v>
      </c>
      <c r="F13359" t="s">
        <v>65</v>
      </c>
      <c r="G13359">
        <v>13967.48</v>
      </c>
      <c r="H13359">
        <v>0</v>
      </c>
      <c r="I13359">
        <v>0</v>
      </c>
      <c r="J13359">
        <v>13967.48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13967.48</v>
      </c>
      <c r="R13359" t="s">
        <v>900</v>
      </c>
      <c r="S13359" t="s">
        <v>162</v>
      </c>
      <c r="T13359" t="s">
        <v>942</v>
      </c>
    </row>
    <row r="13360" spans="1:20" x14ac:dyDescent="0.35">
      <c r="A13360" s="2">
        <v>45808</v>
      </c>
      <c r="B13360" t="s">
        <v>162</v>
      </c>
      <c r="C13360" t="s">
        <v>45</v>
      </c>
      <c r="D13360" t="s">
        <v>51</v>
      </c>
      <c r="E13360" t="s">
        <v>28</v>
      </c>
      <c r="F13360" t="s">
        <v>65</v>
      </c>
      <c r="G13360">
        <v>13967.490000000002</v>
      </c>
      <c r="H13360">
        <v>0</v>
      </c>
      <c r="I13360">
        <v>0</v>
      </c>
      <c r="J13360">
        <v>13967.490000000002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13967.490000000002</v>
      </c>
      <c r="R13360" t="s">
        <v>900</v>
      </c>
      <c r="S13360" t="s">
        <v>162</v>
      </c>
      <c r="T13360" t="s">
        <v>942</v>
      </c>
    </row>
    <row r="13361" spans="1:20" x14ac:dyDescent="0.35">
      <c r="A13361" s="2">
        <v>45808</v>
      </c>
      <c r="B13361" t="s">
        <v>162</v>
      </c>
      <c r="C13361" t="s">
        <v>45</v>
      </c>
      <c r="D13361" t="s">
        <v>51</v>
      </c>
      <c r="E13361" t="s">
        <v>28</v>
      </c>
      <c r="F13361" t="s">
        <v>25</v>
      </c>
      <c r="G13361">
        <v>174593.40999999997</v>
      </c>
      <c r="H13361">
        <v>0</v>
      </c>
      <c r="I13361">
        <v>0</v>
      </c>
      <c r="J13361">
        <v>174593.40999999997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174593.40999999997</v>
      </c>
      <c r="R13361" t="s">
        <v>900</v>
      </c>
      <c r="S13361" t="s">
        <v>162</v>
      </c>
      <c r="T13361" t="s">
        <v>942</v>
      </c>
    </row>
    <row r="13362" spans="1:20" x14ac:dyDescent="0.35">
      <c r="A13362" s="2">
        <v>45838</v>
      </c>
      <c r="B13362" t="s">
        <v>162</v>
      </c>
      <c r="C13362" t="s">
        <v>45</v>
      </c>
      <c r="D13362" t="s">
        <v>51</v>
      </c>
      <c r="E13362" t="s">
        <v>28</v>
      </c>
      <c r="F13362" t="s">
        <v>228</v>
      </c>
      <c r="G13362">
        <v>16760964.440000001</v>
      </c>
      <c r="H13362">
        <v>0</v>
      </c>
      <c r="I13362">
        <v>16760964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16760964</v>
      </c>
      <c r="Q13362">
        <v>0</v>
      </c>
      <c r="R13362" t="s">
        <v>900</v>
      </c>
      <c r="S13362" t="s">
        <v>162</v>
      </c>
      <c r="T13362" t="s">
        <v>942</v>
      </c>
    </row>
    <row r="13363" spans="1:20" x14ac:dyDescent="0.35">
      <c r="A13363" s="2">
        <v>45838</v>
      </c>
      <c r="B13363" t="s">
        <v>162</v>
      </c>
      <c r="C13363" t="s">
        <v>45</v>
      </c>
      <c r="D13363" t="s">
        <v>51</v>
      </c>
      <c r="E13363" t="s">
        <v>34</v>
      </c>
      <c r="F13363" t="s">
        <v>228</v>
      </c>
      <c r="G13363">
        <v>7887756.009999997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7887756</v>
      </c>
      <c r="N13363">
        <v>0</v>
      </c>
      <c r="O13363">
        <v>0</v>
      </c>
      <c r="P13363">
        <v>7887756</v>
      </c>
      <c r="Q13363">
        <v>0</v>
      </c>
      <c r="R13363" t="s">
        <v>900</v>
      </c>
      <c r="S13363" t="s">
        <v>162</v>
      </c>
      <c r="T13363" t="s">
        <v>34</v>
      </c>
    </row>
    <row r="13364" spans="1:20" x14ac:dyDescent="0.35">
      <c r="A13364" s="2">
        <v>45838</v>
      </c>
      <c r="B13364" t="s">
        <v>162</v>
      </c>
      <c r="C13364" t="s">
        <v>45</v>
      </c>
      <c r="D13364" t="s">
        <v>51</v>
      </c>
      <c r="E13364" t="s">
        <v>28</v>
      </c>
      <c r="F13364" t="s">
        <v>25</v>
      </c>
      <c r="G13364">
        <v>174593.40999999997</v>
      </c>
      <c r="H13364">
        <v>0</v>
      </c>
      <c r="I13364">
        <v>0</v>
      </c>
      <c r="J13364">
        <v>174593.40999999997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174593.40999999997</v>
      </c>
      <c r="R13364" t="s">
        <v>900</v>
      </c>
      <c r="S13364" t="s">
        <v>162</v>
      </c>
      <c r="T13364" t="s">
        <v>942</v>
      </c>
    </row>
    <row r="13365" spans="1:20" x14ac:dyDescent="0.35">
      <c r="A13365" s="2">
        <v>45838</v>
      </c>
      <c r="B13365" t="s">
        <v>162</v>
      </c>
      <c r="C13365" t="s">
        <v>45</v>
      </c>
      <c r="D13365" t="s">
        <v>51</v>
      </c>
      <c r="E13365" t="s">
        <v>28</v>
      </c>
      <c r="F13365" t="s">
        <v>65</v>
      </c>
      <c r="G13365">
        <v>13967.480000000001</v>
      </c>
      <c r="H13365">
        <v>0</v>
      </c>
      <c r="I13365">
        <v>0</v>
      </c>
      <c r="J13365">
        <v>13967.480000000001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13967.480000000001</v>
      </c>
      <c r="R13365" t="s">
        <v>900</v>
      </c>
      <c r="S13365" t="s">
        <v>162</v>
      </c>
      <c r="T13365" t="s">
        <v>942</v>
      </c>
    </row>
    <row r="13366" spans="1:20" x14ac:dyDescent="0.35">
      <c r="A13366" s="2">
        <v>43266</v>
      </c>
      <c r="B13366" t="s">
        <v>141</v>
      </c>
      <c r="C13366" t="s">
        <v>53</v>
      </c>
      <c r="D13366" t="s">
        <v>21</v>
      </c>
      <c r="E13366" t="s">
        <v>28</v>
      </c>
      <c r="F13366" t="s">
        <v>24</v>
      </c>
      <c r="G13366">
        <v>-11450000</v>
      </c>
      <c r="H13366">
        <v>1145000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11450000</v>
      </c>
      <c r="P13366">
        <v>0</v>
      </c>
      <c r="Q13366">
        <v>0</v>
      </c>
      <c r="R13366" t="s">
        <v>903</v>
      </c>
      <c r="S13366" t="s">
        <v>141</v>
      </c>
      <c r="T13366" t="s">
        <v>942</v>
      </c>
    </row>
    <row r="13367" spans="1:20" x14ac:dyDescent="0.35">
      <c r="A13367" s="2">
        <v>43266</v>
      </c>
      <c r="B13367" t="s">
        <v>141</v>
      </c>
      <c r="C13367" t="s">
        <v>53</v>
      </c>
      <c r="D13367" t="s">
        <v>21</v>
      </c>
      <c r="E13367" t="s">
        <v>28</v>
      </c>
      <c r="F13367" t="s">
        <v>23</v>
      </c>
      <c r="G13367">
        <v>207748.12</v>
      </c>
      <c r="H13367">
        <v>0</v>
      </c>
      <c r="I13367">
        <v>0</v>
      </c>
      <c r="J13367">
        <v>207748.12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207748.12</v>
      </c>
      <c r="R13367" t="s">
        <v>903</v>
      </c>
      <c r="S13367" t="s">
        <v>141</v>
      </c>
      <c r="T13367" t="s">
        <v>942</v>
      </c>
    </row>
    <row r="13368" spans="1:20" x14ac:dyDescent="0.35">
      <c r="A13368" s="2">
        <v>43281</v>
      </c>
      <c r="B13368" t="s">
        <v>141</v>
      </c>
      <c r="C13368" t="s">
        <v>53</v>
      </c>
      <c r="D13368" t="s">
        <v>21</v>
      </c>
      <c r="E13368" t="s">
        <v>28</v>
      </c>
      <c r="F13368" t="s">
        <v>25</v>
      </c>
      <c r="G13368">
        <v>28061</v>
      </c>
      <c r="H13368">
        <v>0</v>
      </c>
      <c r="I13368">
        <v>0</v>
      </c>
      <c r="J13368">
        <v>28061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28061</v>
      </c>
      <c r="R13368" t="s">
        <v>903</v>
      </c>
      <c r="S13368" t="s">
        <v>141</v>
      </c>
      <c r="T13368" t="s">
        <v>942</v>
      </c>
    </row>
    <row r="13369" spans="1:20" x14ac:dyDescent="0.35">
      <c r="A13369" s="2">
        <v>43312</v>
      </c>
      <c r="B13369" t="s">
        <v>141</v>
      </c>
      <c r="C13369" t="s">
        <v>53</v>
      </c>
      <c r="D13369" t="s">
        <v>21</v>
      </c>
      <c r="E13369" t="s">
        <v>28</v>
      </c>
      <c r="F13369" t="s">
        <v>25</v>
      </c>
      <c r="G13369">
        <v>54654.5</v>
      </c>
      <c r="H13369">
        <v>0</v>
      </c>
      <c r="I13369">
        <v>0</v>
      </c>
      <c r="J13369">
        <v>54654.5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54654.5</v>
      </c>
      <c r="R13369" t="s">
        <v>903</v>
      </c>
      <c r="S13369" t="s">
        <v>141</v>
      </c>
      <c r="T13369" t="s">
        <v>942</v>
      </c>
    </row>
    <row r="13370" spans="1:20" x14ac:dyDescent="0.35">
      <c r="A13370" s="2">
        <v>43327</v>
      </c>
      <c r="B13370" t="s">
        <v>141</v>
      </c>
      <c r="C13370" t="s">
        <v>53</v>
      </c>
      <c r="D13370" t="s">
        <v>21</v>
      </c>
      <c r="E13370" t="s">
        <v>28</v>
      </c>
      <c r="F13370" t="s">
        <v>24</v>
      </c>
      <c r="G13370">
        <v>-698563.14</v>
      </c>
      <c r="H13370">
        <v>698563.14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698563.14</v>
      </c>
      <c r="P13370">
        <v>0</v>
      </c>
      <c r="Q13370">
        <v>0</v>
      </c>
      <c r="R13370" t="s">
        <v>903</v>
      </c>
      <c r="S13370" t="s">
        <v>141</v>
      </c>
      <c r="T13370" t="s">
        <v>942</v>
      </c>
    </row>
    <row r="13371" spans="1:20" x14ac:dyDescent="0.35">
      <c r="A13371" s="2">
        <v>43343</v>
      </c>
      <c r="B13371" t="s">
        <v>141</v>
      </c>
      <c r="C13371" t="s">
        <v>53</v>
      </c>
      <c r="D13371" t="s">
        <v>21</v>
      </c>
      <c r="E13371" t="s">
        <v>28</v>
      </c>
      <c r="F13371" t="s">
        <v>25</v>
      </c>
      <c r="G13371">
        <v>57170.86</v>
      </c>
      <c r="H13371">
        <v>0</v>
      </c>
      <c r="I13371">
        <v>0</v>
      </c>
      <c r="J13371">
        <v>57170.86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57170.86</v>
      </c>
      <c r="R13371" t="s">
        <v>903</v>
      </c>
      <c r="S13371" t="s">
        <v>141</v>
      </c>
      <c r="T13371" t="s">
        <v>942</v>
      </c>
    </row>
    <row r="13372" spans="1:20" x14ac:dyDescent="0.35">
      <c r="A13372" s="2">
        <v>43373</v>
      </c>
      <c r="B13372" t="s">
        <v>141</v>
      </c>
      <c r="C13372" t="s">
        <v>53</v>
      </c>
      <c r="D13372" t="s">
        <v>21</v>
      </c>
      <c r="E13372" t="s">
        <v>28</v>
      </c>
      <c r="F13372" t="s">
        <v>25</v>
      </c>
      <c r="G13372">
        <v>57110.48</v>
      </c>
      <c r="H13372">
        <v>0</v>
      </c>
      <c r="I13372">
        <v>0</v>
      </c>
      <c r="J13372">
        <v>57110.48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57110.48</v>
      </c>
      <c r="R13372" t="s">
        <v>903</v>
      </c>
      <c r="S13372" t="s">
        <v>141</v>
      </c>
      <c r="T13372" t="s">
        <v>942</v>
      </c>
    </row>
    <row r="13373" spans="1:20" x14ac:dyDescent="0.35">
      <c r="A13373" s="2">
        <v>43404</v>
      </c>
      <c r="B13373" t="s">
        <v>141</v>
      </c>
      <c r="C13373" t="s">
        <v>53</v>
      </c>
      <c r="D13373" t="s">
        <v>21</v>
      </c>
      <c r="E13373" t="s">
        <v>28</v>
      </c>
      <c r="F13373" t="s">
        <v>25</v>
      </c>
      <c r="G13373">
        <v>60690.92</v>
      </c>
      <c r="H13373">
        <v>0</v>
      </c>
      <c r="I13373">
        <v>0</v>
      </c>
      <c r="J13373">
        <v>60690.92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60690.92</v>
      </c>
      <c r="R13373" t="s">
        <v>903</v>
      </c>
      <c r="S13373" t="s">
        <v>141</v>
      </c>
      <c r="T13373" t="s">
        <v>942</v>
      </c>
    </row>
    <row r="13374" spans="1:20" x14ac:dyDescent="0.35">
      <c r="A13374" s="2">
        <v>43434</v>
      </c>
      <c r="B13374" t="s">
        <v>141</v>
      </c>
      <c r="C13374" t="s">
        <v>53</v>
      </c>
      <c r="D13374" t="s">
        <v>21</v>
      </c>
      <c r="E13374" t="s">
        <v>28</v>
      </c>
      <c r="F13374" t="s">
        <v>25</v>
      </c>
      <c r="G13374">
        <v>59073.18</v>
      </c>
      <c r="H13374">
        <v>0</v>
      </c>
      <c r="I13374">
        <v>0</v>
      </c>
      <c r="J13374">
        <v>59073.18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59073.18</v>
      </c>
      <c r="R13374" t="s">
        <v>903</v>
      </c>
      <c r="S13374" t="s">
        <v>141</v>
      </c>
      <c r="T13374" t="s">
        <v>942</v>
      </c>
    </row>
    <row r="13375" spans="1:20" x14ac:dyDescent="0.35">
      <c r="A13375" s="2">
        <v>43465</v>
      </c>
      <c r="B13375" t="s">
        <v>141</v>
      </c>
      <c r="C13375" t="s">
        <v>53</v>
      </c>
      <c r="D13375" t="s">
        <v>21</v>
      </c>
      <c r="E13375" t="s">
        <v>28</v>
      </c>
      <c r="F13375" t="s">
        <v>25</v>
      </c>
      <c r="G13375">
        <v>63153.4</v>
      </c>
      <c r="H13375">
        <v>0</v>
      </c>
      <c r="I13375">
        <v>0</v>
      </c>
      <c r="J13375">
        <v>63153.4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63153.4</v>
      </c>
      <c r="R13375" t="s">
        <v>903</v>
      </c>
      <c r="S13375" t="s">
        <v>141</v>
      </c>
      <c r="T13375" t="s">
        <v>942</v>
      </c>
    </row>
    <row r="13376" spans="1:20" x14ac:dyDescent="0.35">
      <c r="A13376" s="2">
        <v>43496</v>
      </c>
      <c r="B13376" t="s">
        <v>141</v>
      </c>
      <c r="C13376" t="s">
        <v>53</v>
      </c>
      <c r="D13376" t="s">
        <v>21</v>
      </c>
      <c r="E13376" t="s">
        <v>28</v>
      </c>
      <c r="F13376" t="s">
        <v>25</v>
      </c>
      <c r="G13376">
        <v>63572.78</v>
      </c>
      <c r="H13376">
        <v>0</v>
      </c>
      <c r="I13376">
        <v>0</v>
      </c>
      <c r="J13376">
        <v>63572.78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63572.78</v>
      </c>
      <c r="R13376" t="s">
        <v>903</v>
      </c>
      <c r="S13376" t="s">
        <v>141</v>
      </c>
      <c r="T13376" t="s">
        <v>942</v>
      </c>
    </row>
    <row r="13377" spans="1:20" x14ac:dyDescent="0.35">
      <c r="A13377" s="2">
        <v>43524</v>
      </c>
      <c r="B13377" t="s">
        <v>141</v>
      </c>
      <c r="C13377" t="s">
        <v>53</v>
      </c>
      <c r="D13377" t="s">
        <v>21</v>
      </c>
      <c r="E13377" t="s">
        <v>28</v>
      </c>
      <c r="F13377" t="s">
        <v>25</v>
      </c>
      <c r="G13377">
        <v>57211.58</v>
      </c>
      <c r="H13377">
        <v>0</v>
      </c>
      <c r="I13377">
        <v>0</v>
      </c>
      <c r="J13377">
        <v>57211.58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57211.58</v>
      </c>
      <c r="R13377" t="s">
        <v>903</v>
      </c>
      <c r="S13377" t="s">
        <v>141</v>
      </c>
      <c r="T13377" t="s">
        <v>942</v>
      </c>
    </row>
    <row r="13378" spans="1:20" x14ac:dyDescent="0.35">
      <c r="A13378" s="2">
        <v>43555</v>
      </c>
      <c r="B13378" t="s">
        <v>141</v>
      </c>
      <c r="C13378" t="s">
        <v>53</v>
      </c>
      <c r="D13378" t="s">
        <v>21</v>
      </c>
      <c r="E13378" t="s">
        <v>28</v>
      </c>
      <c r="F13378" t="s">
        <v>25</v>
      </c>
      <c r="G13378">
        <v>63170.86</v>
      </c>
      <c r="H13378">
        <v>0</v>
      </c>
      <c r="I13378">
        <v>0</v>
      </c>
      <c r="J13378">
        <v>63170.86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63170.86</v>
      </c>
      <c r="R13378" t="s">
        <v>903</v>
      </c>
      <c r="S13378" t="s">
        <v>141</v>
      </c>
      <c r="T13378" t="s">
        <v>942</v>
      </c>
    </row>
    <row r="13379" spans="1:20" x14ac:dyDescent="0.35">
      <c r="A13379" s="2">
        <v>43585</v>
      </c>
      <c r="B13379" t="s">
        <v>141</v>
      </c>
      <c r="C13379" t="s">
        <v>53</v>
      </c>
      <c r="D13379" t="s">
        <v>21</v>
      </c>
      <c r="E13379" t="s">
        <v>28</v>
      </c>
      <c r="F13379" t="s">
        <v>25</v>
      </c>
      <c r="G13379">
        <v>60627.56</v>
      </c>
      <c r="H13379">
        <v>0</v>
      </c>
      <c r="I13379">
        <v>0</v>
      </c>
      <c r="J13379">
        <v>60627.56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60627.56</v>
      </c>
      <c r="R13379" t="s">
        <v>903</v>
      </c>
      <c r="S13379" t="s">
        <v>141</v>
      </c>
      <c r="T13379" t="s">
        <v>942</v>
      </c>
    </row>
    <row r="13380" spans="1:20" x14ac:dyDescent="0.35">
      <c r="A13380" s="2">
        <v>43616</v>
      </c>
      <c r="B13380" t="s">
        <v>141</v>
      </c>
      <c r="C13380" t="s">
        <v>53</v>
      </c>
      <c r="D13380" t="s">
        <v>21</v>
      </c>
      <c r="E13380" t="s">
        <v>28</v>
      </c>
      <c r="F13380" t="s">
        <v>25</v>
      </c>
      <c r="G13380">
        <v>62715.7</v>
      </c>
      <c r="H13380">
        <v>0</v>
      </c>
      <c r="I13380">
        <v>0</v>
      </c>
      <c r="J13380">
        <v>62715.7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62715.7</v>
      </c>
      <c r="R13380" t="s">
        <v>903</v>
      </c>
      <c r="S13380" t="s">
        <v>141</v>
      </c>
      <c r="T13380" t="s">
        <v>942</v>
      </c>
    </row>
    <row r="13381" spans="1:20" x14ac:dyDescent="0.35">
      <c r="A13381" s="2">
        <v>43646</v>
      </c>
      <c r="B13381" t="s">
        <v>141</v>
      </c>
      <c r="C13381" t="s">
        <v>53</v>
      </c>
      <c r="D13381" t="s">
        <v>21</v>
      </c>
      <c r="E13381" t="s">
        <v>28</v>
      </c>
      <c r="F13381" t="s">
        <v>25</v>
      </c>
      <c r="G13381">
        <v>68505.2</v>
      </c>
      <c r="H13381">
        <v>0</v>
      </c>
      <c r="I13381">
        <v>0</v>
      </c>
      <c r="J13381">
        <v>68505.2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68505.2</v>
      </c>
      <c r="R13381" t="s">
        <v>903</v>
      </c>
      <c r="S13381" t="s">
        <v>141</v>
      </c>
      <c r="T13381" t="s">
        <v>942</v>
      </c>
    </row>
    <row r="13382" spans="1:20" x14ac:dyDescent="0.35">
      <c r="A13382" s="2">
        <v>43677</v>
      </c>
      <c r="B13382" t="s">
        <v>141</v>
      </c>
      <c r="C13382" t="s">
        <v>53</v>
      </c>
      <c r="D13382" t="s">
        <v>21</v>
      </c>
      <c r="E13382" t="s">
        <v>28</v>
      </c>
      <c r="F13382" t="s">
        <v>24</v>
      </c>
      <c r="G13382">
        <v>-358090.6</v>
      </c>
      <c r="H13382">
        <v>358090.6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358090.6</v>
      </c>
      <c r="P13382">
        <v>0</v>
      </c>
      <c r="Q13382">
        <v>0</v>
      </c>
      <c r="R13382" t="s">
        <v>903</v>
      </c>
      <c r="S13382" t="s">
        <v>141</v>
      </c>
      <c r="T13382" t="s">
        <v>942</v>
      </c>
    </row>
    <row r="13383" spans="1:20" x14ac:dyDescent="0.35">
      <c r="A13383" s="2">
        <v>43677</v>
      </c>
      <c r="B13383" t="s">
        <v>141</v>
      </c>
      <c r="C13383" t="s">
        <v>53</v>
      </c>
      <c r="D13383" t="s">
        <v>21</v>
      </c>
      <c r="E13383" t="s">
        <v>28</v>
      </c>
      <c r="F13383" t="s">
        <v>25</v>
      </c>
      <c r="G13383">
        <v>76811.8</v>
      </c>
      <c r="H13383">
        <v>0</v>
      </c>
      <c r="I13383">
        <v>0</v>
      </c>
      <c r="J13383">
        <v>76811.8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76811.8</v>
      </c>
      <c r="R13383" t="s">
        <v>903</v>
      </c>
      <c r="S13383" t="s">
        <v>141</v>
      </c>
      <c r="T13383" t="s">
        <v>942</v>
      </c>
    </row>
    <row r="13384" spans="1:20" x14ac:dyDescent="0.35">
      <c r="A13384" s="2">
        <v>43706</v>
      </c>
      <c r="B13384" t="s">
        <v>141</v>
      </c>
      <c r="C13384" t="s">
        <v>53</v>
      </c>
      <c r="D13384" t="s">
        <v>21</v>
      </c>
      <c r="E13384" t="s">
        <v>28</v>
      </c>
      <c r="F13384" t="s">
        <v>24</v>
      </c>
      <c r="G13384">
        <v>-370032.1</v>
      </c>
      <c r="H13384">
        <v>370032.1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370032.1</v>
      </c>
      <c r="P13384">
        <v>0</v>
      </c>
      <c r="Q13384">
        <v>0</v>
      </c>
      <c r="R13384" t="s">
        <v>903</v>
      </c>
      <c r="S13384" t="s">
        <v>141</v>
      </c>
      <c r="T13384" t="s">
        <v>942</v>
      </c>
    </row>
    <row r="13385" spans="1:20" x14ac:dyDescent="0.35">
      <c r="A13385" s="2">
        <v>43708</v>
      </c>
      <c r="B13385" t="s">
        <v>141</v>
      </c>
      <c r="C13385" t="s">
        <v>53</v>
      </c>
      <c r="D13385" t="s">
        <v>21</v>
      </c>
      <c r="E13385" t="s">
        <v>28</v>
      </c>
      <c r="F13385" t="s">
        <v>25</v>
      </c>
      <c r="G13385">
        <v>79163.88</v>
      </c>
      <c r="H13385">
        <v>0</v>
      </c>
      <c r="I13385">
        <v>0</v>
      </c>
      <c r="J13385">
        <v>79163.88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79163.88</v>
      </c>
      <c r="R13385" t="s">
        <v>903</v>
      </c>
      <c r="S13385" t="s">
        <v>141</v>
      </c>
      <c r="T13385" t="s">
        <v>942</v>
      </c>
    </row>
    <row r="13386" spans="1:20" x14ac:dyDescent="0.35">
      <c r="A13386" s="2">
        <v>43735</v>
      </c>
      <c r="B13386" t="s">
        <v>141</v>
      </c>
      <c r="C13386" t="s">
        <v>53</v>
      </c>
      <c r="D13386" t="s">
        <v>21</v>
      </c>
      <c r="E13386" t="s">
        <v>28</v>
      </c>
      <c r="F13386" t="s">
        <v>23</v>
      </c>
      <c r="G13386">
        <v>4.16</v>
      </c>
      <c r="H13386">
        <v>0</v>
      </c>
      <c r="I13386">
        <v>0</v>
      </c>
      <c r="J13386">
        <v>4.16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4.16</v>
      </c>
      <c r="R13386" t="s">
        <v>903</v>
      </c>
      <c r="S13386" t="s">
        <v>141</v>
      </c>
      <c r="T13386" t="s">
        <v>942</v>
      </c>
    </row>
    <row r="13387" spans="1:20" x14ac:dyDescent="0.35">
      <c r="A13387" s="2">
        <v>43735</v>
      </c>
      <c r="B13387" t="s">
        <v>141</v>
      </c>
      <c r="C13387" t="s">
        <v>53</v>
      </c>
      <c r="D13387" t="s">
        <v>21</v>
      </c>
      <c r="E13387" t="s">
        <v>28</v>
      </c>
      <c r="F13387" t="s">
        <v>24</v>
      </c>
      <c r="G13387">
        <v>-109882.66</v>
      </c>
      <c r="H13387">
        <v>109882.66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109882.66</v>
      </c>
      <c r="P13387">
        <v>0</v>
      </c>
      <c r="Q13387">
        <v>0</v>
      </c>
      <c r="R13387" t="s">
        <v>903</v>
      </c>
      <c r="S13387" t="s">
        <v>141</v>
      </c>
      <c r="T13387" t="s">
        <v>942</v>
      </c>
    </row>
    <row r="13388" spans="1:20" x14ac:dyDescent="0.35">
      <c r="A13388" s="2">
        <v>43738</v>
      </c>
      <c r="B13388" t="s">
        <v>141</v>
      </c>
      <c r="C13388" t="s">
        <v>53</v>
      </c>
      <c r="D13388" t="s">
        <v>21</v>
      </c>
      <c r="E13388" t="s">
        <v>28</v>
      </c>
      <c r="F13388" t="s">
        <v>23</v>
      </c>
      <c r="G13388">
        <v>497.38</v>
      </c>
      <c r="H13388">
        <v>0</v>
      </c>
      <c r="I13388">
        <v>0</v>
      </c>
      <c r="J13388">
        <v>497.38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497.38</v>
      </c>
      <c r="R13388" t="s">
        <v>903</v>
      </c>
      <c r="S13388" t="s">
        <v>141</v>
      </c>
      <c r="T13388" t="s">
        <v>942</v>
      </c>
    </row>
    <row r="13389" spans="1:20" x14ac:dyDescent="0.35">
      <c r="A13389" s="2">
        <v>43738</v>
      </c>
      <c r="B13389" t="s">
        <v>141</v>
      </c>
      <c r="C13389" t="s">
        <v>53</v>
      </c>
      <c r="D13389" t="s">
        <v>21</v>
      </c>
      <c r="E13389" t="s">
        <v>28</v>
      </c>
      <c r="F13389" t="s">
        <v>25</v>
      </c>
      <c r="G13389">
        <v>78246.399999999994</v>
      </c>
      <c r="H13389">
        <v>0</v>
      </c>
      <c r="I13389">
        <v>0</v>
      </c>
      <c r="J13389">
        <v>78246.399999999994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78246.399999999994</v>
      </c>
      <c r="R13389" t="s">
        <v>903</v>
      </c>
      <c r="S13389" t="s">
        <v>141</v>
      </c>
      <c r="T13389" t="s">
        <v>942</v>
      </c>
    </row>
    <row r="13390" spans="1:20" x14ac:dyDescent="0.35">
      <c r="A13390" s="2">
        <v>43769</v>
      </c>
      <c r="B13390" t="s">
        <v>141</v>
      </c>
      <c r="C13390" t="s">
        <v>53</v>
      </c>
      <c r="D13390" t="s">
        <v>21</v>
      </c>
      <c r="E13390" t="s">
        <v>28</v>
      </c>
      <c r="F13390" t="s">
        <v>25</v>
      </c>
      <c r="G13390">
        <v>81402.179999999993</v>
      </c>
      <c r="H13390">
        <v>0</v>
      </c>
      <c r="I13390">
        <v>0</v>
      </c>
      <c r="J13390">
        <v>81402.179999999993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81402.179999999993</v>
      </c>
      <c r="R13390" t="s">
        <v>903</v>
      </c>
      <c r="S13390" t="s">
        <v>141</v>
      </c>
      <c r="T13390" t="s">
        <v>942</v>
      </c>
    </row>
    <row r="13391" spans="1:20" x14ac:dyDescent="0.35">
      <c r="A13391" s="2">
        <v>43799</v>
      </c>
      <c r="B13391" t="s">
        <v>141</v>
      </c>
      <c r="C13391" t="s">
        <v>53</v>
      </c>
      <c r="D13391" t="s">
        <v>21</v>
      </c>
      <c r="E13391" t="s">
        <v>28</v>
      </c>
      <c r="F13391" t="s">
        <v>25</v>
      </c>
      <c r="G13391">
        <v>77354.080000000002</v>
      </c>
      <c r="H13391">
        <v>0</v>
      </c>
      <c r="I13391">
        <v>0</v>
      </c>
      <c r="J13391">
        <v>77354.080000000002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77354.080000000002</v>
      </c>
      <c r="R13391" t="s">
        <v>903</v>
      </c>
      <c r="S13391" t="s">
        <v>141</v>
      </c>
      <c r="T13391" t="s">
        <v>942</v>
      </c>
    </row>
    <row r="13392" spans="1:20" x14ac:dyDescent="0.35">
      <c r="A13392" s="2">
        <v>43801</v>
      </c>
      <c r="B13392" t="s">
        <v>141</v>
      </c>
      <c r="C13392" t="s">
        <v>53</v>
      </c>
      <c r="D13392" t="s">
        <v>21</v>
      </c>
      <c r="E13392" t="s">
        <v>28</v>
      </c>
      <c r="F13392" t="s">
        <v>24</v>
      </c>
      <c r="G13392">
        <v>-1818588.7</v>
      </c>
      <c r="H13392">
        <v>1818588.7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1818588.7</v>
      </c>
      <c r="P13392">
        <v>0</v>
      </c>
      <c r="Q13392">
        <v>0</v>
      </c>
      <c r="R13392" t="s">
        <v>903</v>
      </c>
      <c r="S13392" t="s">
        <v>141</v>
      </c>
      <c r="T13392" t="s">
        <v>942</v>
      </c>
    </row>
    <row r="13393" spans="1:20" x14ac:dyDescent="0.35">
      <c r="A13393" s="2">
        <v>43801</v>
      </c>
      <c r="B13393" t="s">
        <v>141</v>
      </c>
      <c r="C13393" t="s">
        <v>53</v>
      </c>
      <c r="D13393" t="s">
        <v>21</v>
      </c>
      <c r="E13393" t="s">
        <v>28</v>
      </c>
      <c r="F13393" t="s">
        <v>23</v>
      </c>
      <c r="G13393">
        <v>18185.89</v>
      </c>
      <c r="H13393">
        <v>0</v>
      </c>
      <c r="I13393">
        <v>0</v>
      </c>
      <c r="J13393">
        <v>18185.89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18185.89</v>
      </c>
      <c r="R13393" t="s">
        <v>903</v>
      </c>
      <c r="S13393" t="s">
        <v>141</v>
      </c>
      <c r="T13393" t="s">
        <v>942</v>
      </c>
    </row>
    <row r="13394" spans="1:20" x14ac:dyDescent="0.35">
      <c r="A13394" s="2">
        <v>43830</v>
      </c>
      <c r="B13394" t="s">
        <v>141</v>
      </c>
      <c r="C13394" t="s">
        <v>53</v>
      </c>
      <c r="D13394" t="s">
        <v>21</v>
      </c>
      <c r="E13394" t="s">
        <v>28</v>
      </c>
      <c r="F13394" t="s">
        <v>25</v>
      </c>
      <c r="G13394">
        <v>92567.14</v>
      </c>
      <c r="H13394">
        <v>0</v>
      </c>
      <c r="I13394">
        <v>0</v>
      </c>
      <c r="J13394">
        <v>92567.14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92567.14</v>
      </c>
      <c r="R13394" t="s">
        <v>903</v>
      </c>
      <c r="S13394" t="s">
        <v>141</v>
      </c>
      <c r="T13394" t="s">
        <v>942</v>
      </c>
    </row>
    <row r="13395" spans="1:20" x14ac:dyDescent="0.35">
      <c r="A13395" s="2">
        <v>43861</v>
      </c>
      <c r="B13395" t="s">
        <v>141</v>
      </c>
      <c r="C13395" t="s">
        <v>53</v>
      </c>
      <c r="D13395" t="s">
        <v>21</v>
      </c>
      <c r="E13395" t="s">
        <v>28</v>
      </c>
      <c r="F13395" t="s">
        <v>25</v>
      </c>
      <c r="G13395">
        <v>92567.14</v>
      </c>
      <c r="H13395">
        <v>0</v>
      </c>
      <c r="I13395">
        <v>0</v>
      </c>
      <c r="J13395">
        <v>92567.14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92567.14</v>
      </c>
      <c r="R13395" t="s">
        <v>903</v>
      </c>
      <c r="S13395" t="s">
        <v>141</v>
      </c>
      <c r="T13395" t="s">
        <v>942</v>
      </c>
    </row>
    <row r="13396" spans="1:20" x14ac:dyDescent="0.35">
      <c r="A13396" s="2">
        <v>43890</v>
      </c>
      <c r="B13396" t="s">
        <v>141</v>
      </c>
      <c r="C13396" t="s">
        <v>53</v>
      </c>
      <c r="D13396" t="s">
        <v>21</v>
      </c>
      <c r="E13396" t="s">
        <v>28</v>
      </c>
      <c r="F13396" t="s">
        <v>25</v>
      </c>
      <c r="G13396">
        <v>85951.96</v>
      </c>
      <c r="H13396">
        <v>0</v>
      </c>
      <c r="I13396">
        <v>0</v>
      </c>
      <c r="J13396">
        <v>85951.96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85951.96</v>
      </c>
      <c r="R13396" t="s">
        <v>903</v>
      </c>
      <c r="S13396" t="s">
        <v>141</v>
      </c>
      <c r="T13396" t="s">
        <v>942</v>
      </c>
    </row>
    <row r="13397" spans="1:20" x14ac:dyDescent="0.35">
      <c r="A13397" s="2">
        <v>43921</v>
      </c>
      <c r="B13397" t="s">
        <v>141</v>
      </c>
      <c r="C13397" t="s">
        <v>53</v>
      </c>
      <c r="D13397" t="s">
        <v>21</v>
      </c>
      <c r="E13397" t="s">
        <v>28</v>
      </c>
      <c r="F13397" t="s">
        <v>25</v>
      </c>
      <c r="G13397">
        <v>90210.96</v>
      </c>
      <c r="H13397">
        <v>0</v>
      </c>
      <c r="I13397">
        <v>0</v>
      </c>
      <c r="J13397">
        <v>90210.96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90210.96</v>
      </c>
      <c r="R13397" t="s">
        <v>903</v>
      </c>
      <c r="S13397" t="s">
        <v>141</v>
      </c>
      <c r="T13397" t="s">
        <v>942</v>
      </c>
    </row>
    <row r="13398" spans="1:20" x14ac:dyDescent="0.35">
      <c r="A13398" s="2">
        <v>44043</v>
      </c>
      <c r="B13398" t="s">
        <v>141</v>
      </c>
      <c r="C13398" t="s">
        <v>53</v>
      </c>
      <c r="D13398" t="s">
        <v>21</v>
      </c>
      <c r="E13398" t="s">
        <v>28</v>
      </c>
      <c r="F13398" t="s">
        <v>25</v>
      </c>
      <c r="G13398">
        <v>107330.58</v>
      </c>
      <c r="H13398">
        <v>0</v>
      </c>
      <c r="I13398">
        <v>0</v>
      </c>
      <c r="J13398">
        <v>107330.58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107330.58</v>
      </c>
      <c r="R13398" t="s">
        <v>903</v>
      </c>
      <c r="S13398" t="s">
        <v>141</v>
      </c>
      <c r="T13398" t="s">
        <v>942</v>
      </c>
    </row>
    <row r="13399" spans="1:20" x14ac:dyDescent="0.35">
      <c r="A13399" s="2">
        <v>44074</v>
      </c>
      <c r="B13399" t="s">
        <v>141</v>
      </c>
      <c r="C13399" t="s">
        <v>53</v>
      </c>
      <c r="D13399" t="s">
        <v>21</v>
      </c>
      <c r="E13399" t="s">
        <v>28</v>
      </c>
      <c r="F13399" t="s">
        <v>25</v>
      </c>
      <c r="G13399">
        <v>107330.6</v>
      </c>
      <c r="H13399">
        <v>0</v>
      </c>
      <c r="I13399">
        <v>0</v>
      </c>
      <c r="J13399">
        <v>107330.6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107330.6</v>
      </c>
      <c r="R13399" t="s">
        <v>903</v>
      </c>
      <c r="S13399" t="s">
        <v>141</v>
      </c>
      <c r="T13399" t="s">
        <v>942</v>
      </c>
    </row>
    <row r="13400" spans="1:20" x14ac:dyDescent="0.35">
      <c r="A13400" s="2">
        <v>44104</v>
      </c>
      <c r="B13400" t="s">
        <v>141</v>
      </c>
      <c r="C13400" t="s">
        <v>53</v>
      </c>
      <c r="D13400" t="s">
        <v>21</v>
      </c>
      <c r="E13400" t="s">
        <v>28</v>
      </c>
      <c r="F13400" t="s">
        <v>25</v>
      </c>
      <c r="G13400">
        <v>103868.3</v>
      </c>
      <c r="H13400">
        <v>0</v>
      </c>
      <c r="I13400">
        <v>0</v>
      </c>
      <c r="J13400">
        <v>103868.3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103868.3</v>
      </c>
      <c r="R13400" t="s">
        <v>903</v>
      </c>
      <c r="S13400" t="s">
        <v>141</v>
      </c>
      <c r="T13400" t="s">
        <v>942</v>
      </c>
    </row>
    <row r="13401" spans="1:20" x14ac:dyDescent="0.35">
      <c r="A13401" s="2">
        <v>44135</v>
      </c>
      <c r="B13401" t="s">
        <v>141</v>
      </c>
      <c r="C13401" t="s">
        <v>53</v>
      </c>
      <c r="D13401" t="s">
        <v>21</v>
      </c>
      <c r="E13401" t="s">
        <v>28</v>
      </c>
      <c r="F13401" t="s">
        <v>25</v>
      </c>
      <c r="G13401">
        <v>107330.6</v>
      </c>
      <c r="H13401">
        <v>0</v>
      </c>
      <c r="I13401">
        <v>0</v>
      </c>
      <c r="J13401">
        <v>107330.6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107330.6</v>
      </c>
      <c r="R13401" t="s">
        <v>903</v>
      </c>
      <c r="S13401" t="s">
        <v>141</v>
      </c>
      <c r="T13401" t="s">
        <v>942</v>
      </c>
    </row>
    <row r="13402" spans="1:20" x14ac:dyDescent="0.35">
      <c r="A13402" s="2">
        <v>44165</v>
      </c>
      <c r="B13402" t="s">
        <v>141</v>
      </c>
      <c r="C13402" t="s">
        <v>53</v>
      </c>
      <c r="D13402" t="s">
        <v>21</v>
      </c>
      <c r="E13402" t="s">
        <v>28</v>
      </c>
      <c r="F13402" t="s">
        <v>25</v>
      </c>
      <c r="G13402">
        <v>103868.3</v>
      </c>
      <c r="H13402">
        <v>0</v>
      </c>
      <c r="I13402">
        <v>0</v>
      </c>
      <c r="J13402">
        <v>103868.3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103868.3</v>
      </c>
      <c r="R13402" t="s">
        <v>903</v>
      </c>
      <c r="S13402" t="s">
        <v>141</v>
      </c>
      <c r="T13402" t="s">
        <v>942</v>
      </c>
    </row>
    <row r="13403" spans="1:20" x14ac:dyDescent="0.35">
      <c r="A13403" s="2">
        <v>44196</v>
      </c>
      <c r="B13403" t="s">
        <v>141</v>
      </c>
      <c r="C13403" t="s">
        <v>53</v>
      </c>
      <c r="D13403" t="s">
        <v>21</v>
      </c>
      <c r="E13403" t="s">
        <v>28</v>
      </c>
      <c r="F13403" t="s">
        <v>25</v>
      </c>
      <c r="G13403">
        <v>107330.6</v>
      </c>
      <c r="H13403">
        <v>0</v>
      </c>
      <c r="I13403">
        <v>0</v>
      </c>
      <c r="J13403">
        <v>107330.6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107330.6</v>
      </c>
      <c r="R13403" t="s">
        <v>903</v>
      </c>
      <c r="S13403" t="s">
        <v>141</v>
      </c>
      <c r="T13403" t="s">
        <v>942</v>
      </c>
    </row>
    <row r="13404" spans="1:20" x14ac:dyDescent="0.35">
      <c r="A13404" s="2">
        <v>44227</v>
      </c>
      <c r="B13404" t="s">
        <v>141</v>
      </c>
      <c r="C13404" t="s">
        <v>53</v>
      </c>
      <c r="D13404" t="s">
        <v>21</v>
      </c>
      <c r="E13404" t="s">
        <v>28</v>
      </c>
      <c r="F13404" t="s">
        <v>25</v>
      </c>
      <c r="G13404">
        <v>107330.58</v>
      </c>
      <c r="H13404">
        <v>0</v>
      </c>
      <c r="I13404">
        <v>0</v>
      </c>
      <c r="J13404">
        <v>107330.58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107330.58</v>
      </c>
      <c r="R13404" t="s">
        <v>903</v>
      </c>
      <c r="S13404" t="s">
        <v>141</v>
      </c>
      <c r="T13404" t="s">
        <v>942</v>
      </c>
    </row>
    <row r="13405" spans="1:20" x14ac:dyDescent="0.35">
      <c r="A13405" s="2">
        <v>44255</v>
      </c>
      <c r="B13405" t="s">
        <v>141</v>
      </c>
      <c r="C13405" t="s">
        <v>53</v>
      </c>
      <c r="D13405" t="s">
        <v>21</v>
      </c>
      <c r="E13405" t="s">
        <v>28</v>
      </c>
      <c r="F13405" t="s">
        <v>25</v>
      </c>
      <c r="G13405">
        <v>96943.76</v>
      </c>
      <c r="H13405">
        <v>0</v>
      </c>
      <c r="I13405">
        <v>0</v>
      </c>
      <c r="J13405">
        <v>96943.76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96943.76</v>
      </c>
      <c r="R13405" t="s">
        <v>903</v>
      </c>
      <c r="S13405" t="s">
        <v>141</v>
      </c>
      <c r="T13405" t="s">
        <v>942</v>
      </c>
    </row>
    <row r="13406" spans="1:20" x14ac:dyDescent="0.35">
      <c r="A13406" s="2">
        <v>44286</v>
      </c>
      <c r="B13406" t="s">
        <v>141</v>
      </c>
      <c r="C13406" t="s">
        <v>53</v>
      </c>
      <c r="D13406" t="s">
        <v>21</v>
      </c>
      <c r="E13406" t="s">
        <v>28</v>
      </c>
      <c r="F13406" t="s">
        <v>25</v>
      </c>
      <c r="G13406">
        <v>107330.6</v>
      </c>
      <c r="H13406">
        <v>0</v>
      </c>
      <c r="I13406">
        <v>0</v>
      </c>
      <c r="J13406">
        <v>107330.6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107330.6</v>
      </c>
      <c r="R13406" t="s">
        <v>903</v>
      </c>
      <c r="S13406" t="s">
        <v>141</v>
      </c>
      <c r="T13406" t="s">
        <v>942</v>
      </c>
    </row>
    <row r="13407" spans="1:20" x14ac:dyDescent="0.35">
      <c r="A13407" s="2">
        <v>44306</v>
      </c>
      <c r="B13407" t="s">
        <v>141</v>
      </c>
      <c r="C13407" t="s">
        <v>53</v>
      </c>
      <c r="D13407" t="s">
        <v>21</v>
      </c>
      <c r="E13407" t="s">
        <v>28</v>
      </c>
      <c r="F13407" t="s">
        <v>65</v>
      </c>
      <c r="G13407">
        <v>160139.85999999999</v>
      </c>
      <c r="H13407">
        <v>0</v>
      </c>
      <c r="I13407">
        <v>0</v>
      </c>
      <c r="J13407">
        <v>160139.85999999999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160139.85999999999</v>
      </c>
      <c r="R13407" t="s">
        <v>903</v>
      </c>
      <c r="S13407" t="s">
        <v>141</v>
      </c>
      <c r="T13407" t="s">
        <v>942</v>
      </c>
    </row>
    <row r="13408" spans="1:20" x14ac:dyDescent="0.35">
      <c r="A13408" s="2">
        <v>44316</v>
      </c>
      <c r="B13408" t="s">
        <v>141</v>
      </c>
      <c r="C13408" t="s">
        <v>53</v>
      </c>
      <c r="D13408" t="s">
        <v>21</v>
      </c>
      <c r="E13408" t="s">
        <v>28</v>
      </c>
      <c r="F13408" t="s">
        <v>25</v>
      </c>
      <c r="G13408">
        <v>103354.52</v>
      </c>
      <c r="H13408">
        <v>0</v>
      </c>
      <c r="I13408">
        <v>0</v>
      </c>
      <c r="J13408">
        <v>103354.52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103354.52</v>
      </c>
      <c r="R13408" t="s">
        <v>903</v>
      </c>
      <c r="S13408" t="s">
        <v>141</v>
      </c>
      <c r="T13408" t="s">
        <v>942</v>
      </c>
    </row>
    <row r="13409" spans="1:20" x14ac:dyDescent="0.35">
      <c r="A13409" s="2">
        <v>44347</v>
      </c>
      <c r="B13409" t="s">
        <v>141</v>
      </c>
      <c r="C13409" t="s">
        <v>53</v>
      </c>
      <c r="D13409" t="s">
        <v>21</v>
      </c>
      <c r="E13409" t="s">
        <v>28</v>
      </c>
      <c r="F13409" t="s">
        <v>25</v>
      </c>
      <c r="G13409">
        <v>105882.64</v>
      </c>
      <c r="H13409">
        <v>0</v>
      </c>
      <c r="I13409">
        <v>0</v>
      </c>
      <c r="J13409">
        <v>105882.64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105882.64</v>
      </c>
      <c r="R13409" t="s">
        <v>903</v>
      </c>
      <c r="S13409" t="s">
        <v>141</v>
      </c>
      <c r="T13409" t="s">
        <v>942</v>
      </c>
    </row>
    <row r="13410" spans="1:20" x14ac:dyDescent="0.35">
      <c r="A13410" s="2">
        <v>44377</v>
      </c>
      <c r="B13410" t="s">
        <v>141</v>
      </c>
      <c r="C13410" t="s">
        <v>53</v>
      </c>
      <c r="D13410" t="s">
        <v>21</v>
      </c>
      <c r="E13410" t="s">
        <v>28</v>
      </c>
      <c r="F13410" t="s">
        <v>25</v>
      </c>
      <c r="G13410">
        <v>102467.1</v>
      </c>
      <c r="H13410">
        <v>0</v>
      </c>
      <c r="I13410">
        <v>0</v>
      </c>
      <c r="J13410">
        <v>102467.1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102467.1</v>
      </c>
      <c r="R13410" t="s">
        <v>903</v>
      </c>
      <c r="S13410" t="s">
        <v>141</v>
      </c>
      <c r="T13410" t="s">
        <v>942</v>
      </c>
    </row>
    <row r="13411" spans="1:20" x14ac:dyDescent="0.35">
      <c r="A13411" s="2">
        <v>44408</v>
      </c>
      <c r="B13411" t="s">
        <v>141</v>
      </c>
      <c r="C13411" t="s">
        <v>53</v>
      </c>
      <c r="D13411" t="s">
        <v>21</v>
      </c>
      <c r="E13411" t="s">
        <v>28</v>
      </c>
      <c r="F13411" t="s">
        <v>25</v>
      </c>
      <c r="G13411">
        <v>105882.64</v>
      </c>
      <c r="H13411">
        <v>0</v>
      </c>
      <c r="I13411">
        <v>0</v>
      </c>
      <c r="J13411">
        <v>105882.64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105882.64</v>
      </c>
      <c r="R13411" t="s">
        <v>903</v>
      </c>
      <c r="S13411" t="s">
        <v>141</v>
      </c>
      <c r="T13411" t="s">
        <v>942</v>
      </c>
    </row>
    <row r="13412" spans="1:20" x14ac:dyDescent="0.35">
      <c r="A13412" s="2">
        <v>44439</v>
      </c>
      <c r="B13412" t="s">
        <v>141</v>
      </c>
      <c r="C13412" t="s">
        <v>53</v>
      </c>
      <c r="D13412" t="s">
        <v>21</v>
      </c>
      <c r="E13412" t="s">
        <v>28</v>
      </c>
      <c r="F13412" t="s">
        <v>25</v>
      </c>
      <c r="G13412">
        <v>105882.64</v>
      </c>
      <c r="H13412">
        <v>0</v>
      </c>
      <c r="I13412">
        <v>0</v>
      </c>
      <c r="J13412">
        <v>105882.64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105882.64</v>
      </c>
      <c r="R13412" t="s">
        <v>903</v>
      </c>
      <c r="S13412" t="s">
        <v>141</v>
      </c>
      <c r="T13412" t="s">
        <v>942</v>
      </c>
    </row>
    <row r="13413" spans="1:20" x14ac:dyDescent="0.35">
      <c r="A13413" s="2">
        <v>44469</v>
      </c>
      <c r="B13413" t="s">
        <v>141</v>
      </c>
      <c r="C13413" t="s">
        <v>53</v>
      </c>
      <c r="D13413" t="s">
        <v>21</v>
      </c>
      <c r="E13413" t="s">
        <v>28</v>
      </c>
      <c r="F13413" t="s">
        <v>25</v>
      </c>
      <c r="G13413">
        <v>102467.08</v>
      </c>
      <c r="H13413">
        <v>0</v>
      </c>
      <c r="I13413">
        <v>0</v>
      </c>
      <c r="J13413">
        <v>102467.08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102467.08</v>
      </c>
      <c r="R13413" t="s">
        <v>903</v>
      </c>
      <c r="S13413" t="s">
        <v>141</v>
      </c>
      <c r="T13413" t="s">
        <v>942</v>
      </c>
    </row>
    <row r="13414" spans="1:20" x14ac:dyDescent="0.35">
      <c r="A13414" s="2">
        <v>44500</v>
      </c>
      <c r="B13414" t="s">
        <v>141</v>
      </c>
      <c r="C13414" t="s">
        <v>53</v>
      </c>
      <c r="D13414" t="s">
        <v>21</v>
      </c>
      <c r="E13414" t="s">
        <v>28</v>
      </c>
      <c r="F13414" t="s">
        <v>25</v>
      </c>
      <c r="G13414">
        <v>105882.64</v>
      </c>
      <c r="H13414">
        <v>0</v>
      </c>
      <c r="I13414">
        <v>0</v>
      </c>
      <c r="J13414">
        <v>105882.64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105882.64</v>
      </c>
      <c r="R13414" t="s">
        <v>903</v>
      </c>
      <c r="S13414" t="s">
        <v>141</v>
      </c>
      <c r="T13414" t="s">
        <v>942</v>
      </c>
    </row>
    <row r="13415" spans="1:20" x14ac:dyDescent="0.35">
      <c r="A13415" s="2">
        <v>44530</v>
      </c>
      <c r="B13415" t="s">
        <v>141</v>
      </c>
      <c r="C13415" t="s">
        <v>53</v>
      </c>
      <c r="D13415" t="s">
        <v>21</v>
      </c>
      <c r="E13415" t="s">
        <v>28</v>
      </c>
      <c r="F13415" t="s">
        <v>25</v>
      </c>
      <c r="G13415">
        <v>102467.08</v>
      </c>
      <c r="H13415">
        <v>0</v>
      </c>
      <c r="I13415">
        <v>0</v>
      </c>
      <c r="J13415">
        <v>102467.08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102467.08</v>
      </c>
      <c r="R13415" t="s">
        <v>903</v>
      </c>
      <c r="S13415" t="s">
        <v>141</v>
      </c>
      <c r="T13415" t="s">
        <v>942</v>
      </c>
    </row>
    <row r="13416" spans="1:20" x14ac:dyDescent="0.35">
      <c r="A13416" s="2">
        <v>44561</v>
      </c>
      <c r="B13416" t="s">
        <v>141</v>
      </c>
      <c r="C13416" t="s">
        <v>53</v>
      </c>
      <c r="D13416" t="s">
        <v>21</v>
      </c>
      <c r="E13416" t="s">
        <v>28</v>
      </c>
      <c r="F13416" t="s">
        <v>25</v>
      </c>
      <c r="G13416">
        <v>105882.64</v>
      </c>
      <c r="H13416">
        <v>0</v>
      </c>
      <c r="I13416">
        <v>0</v>
      </c>
      <c r="J13416">
        <v>105882.64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105882.64</v>
      </c>
      <c r="R13416" t="s">
        <v>903</v>
      </c>
      <c r="S13416" t="s">
        <v>141</v>
      </c>
      <c r="T13416" t="s">
        <v>942</v>
      </c>
    </row>
    <row r="13417" spans="1:20" x14ac:dyDescent="0.35">
      <c r="A13417" s="2">
        <v>44592</v>
      </c>
      <c r="B13417" t="s">
        <v>141</v>
      </c>
      <c r="C13417" t="s">
        <v>53</v>
      </c>
      <c r="D13417" t="s">
        <v>21</v>
      </c>
      <c r="E13417" t="s">
        <v>28</v>
      </c>
      <c r="F13417" t="s">
        <v>25</v>
      </c>
      <c r="G13417">
        <v>105882.64</v>
      </c>
      <c r="H13417">
        <v>0</v>
      </c>
      <c r="I13417">
        <v>0</v>
      </c>
      <c r="J13417">
        <v>105882.64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105882.64</v>
      </c>
      <c r="R13417" t="s">
        <v>903</v>
      </c>
      <c r="S13417" t="s">
        <v>141</v>
      </c>
      <c r="T13417" t="s">
        <v>942</v>
      </c>
    </row>
    <row r="13418" spans="1:20" x14ac:dyDescent="0.35">
      <c r="A13418" s="2">
        <v>44620</v>
      </c>
      <c r="B13418" t="s">
        <v>141</v>
      </c>
      <c r="C13418" t="s">
        <v>53</v>
      </c>
      <c r="D13418" t="s">
        <v>21</v>
      </c>
      <c r="E13418" t="s">
        <v>28</v>
      </c>
      <c r="F13418" t="s">
        <v>25</v>
      </c>
      <c r="G13418">
        <v>95635.94</v>
      </c>
      <c r="H13418">
        <v>0</v>
      </c>
      <c r="I13418">
        <v>0</v>
      </c>
      <c r="J13418">
        <v>95635.94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95635.94</v>
      </c>
      <c r="R13418" t="s">
        <v>903</v>
      </c>
      <c r="S13418" t="s">
        <v>141</v>
      </c>
      <c r="T13418" t="s">
        <v>942</v>
      </c>
    </row>
    <row r="13419" spans="1:20" x14ac:dyDescent="0.35">
      <c r="A13419" s="2">
        <v>44651</v>
      </c>
      <c r="B13419" t="s">
        <v>141</v>
      </c>
      <c r="C13419" t="s">
        <v>53</v>
      </c>
      <c r="D13419" t="s">
        <v>21</v>
      </c>
      <c r="E13419" t="s">
        <v>28</v>
      </c>
      <c r="F13419" t="s">
        <v>25</v>
      </c>
      <c r="G13419">
        <v>105882.66</v>
      </c>
      <c r="H13419">
        <v>0</v>
      </c>
      <c r="I13419">
        <v>0</v>
      </c>
      <c r="J13419">
        <v>105882.66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105882.66</v>
      </c>
      <c r="R13419" t="s">
        <v>903</v>
      </c>
      <c r="S13419" t="s">
        <v>141</v>
      </c>
      <c r="T13419" t="s">
        <v>942</v>
      </c>
    </row>
    <row r="13420" spans="1:20" x14ac:dyDescent="0.35">
      <c r="A13420" s="2">
        <v>44681</v>
      </c>
      <c r="B13420" t="s">
        <v>141</v>
      </c>
      <c r="C13420" t="s">
        <v>53</v>
      </c>
      <c r="D13420" t="s">
        <v>21</v>
      </c>
      <c r="E13420" t="s">
        <v>28</v>
      </c>
      <c r="F13420" t="s">
        <v>25</v>
      </c>
      <c r="G13420">
        <v>102467.08</v>
      </c>
      <c r="H13420">
        <v>0</v>
      </c>
      <c r="I13420">
        <v>0</v>
      </c>
      <c r="J13420">
        <v>102467.08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102467.08</v>
      </c>
      <c r="R13420" t="s">
        <v>903</v>
      </c>
      <c r="S13420" t="s">
        <v>141</v>
      </c>
      <c r="T13420" t="s">
        <v>942</v>
      </c>
    </row>
    <row r="13421" spans="1:20" x14ac:dyDescent="0.35">
      <c r="A13421" s="2">
        <v>44712</v>
      </c>
      <c r="B13421" t="s">
        <v>141</v>
      </c>
      <c r="C13421" t="s">
        <v>53</v>
      </c>
      <c r="D13421" t="s">
        <v>21</v>
      </c>
      <c r="E13421" t="s">
        <v>28</v>
      </c>
      <c r="F13421" t="s">
        <v>25</v>
      </c>
      <c r="G13421">
        <v>108766.7</v>
      </c>
      <c r="H13421">
        <v>0</v>
      </c>
      <c r="I13421">
        <v>0</v>
      </c>
      <c r="J13421">
        <v>108766.7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108766.7</v>
      </c>
      <c r="R13421" t="s">
        <v>903</v>
      </c>
      <c r="S13421" t="s">
        <v>141</v>
      </c>
      <c r="T13421" t="s">
        <v>942</v>
      </c>
    </row>
    <row r="13422" spans="1:20" x14ac:dyDescent="0.35">
      <c r="A13422" s="2">
        <v>44742</v>
      </c>
      <c r="B13422" t="s">
        <v>141</v>
      </c>
      <c r="C13422" t="s">
        <v>53</v>
      </c>
      <c r="D13422" t="s">
        <v>21</v>
      </c>
      <c r="E13422" t="s">
        <v>28</v>
      </c>
      <c r="F13422" t="s">
        <v>25</v>
      </c>
      <c r="G13422">
        <v>108301.46</v>
      </c>
      <c r="H13422">
        <v>0</v>
      </c>
      <c r="I13422">
        <v>0</v>
      </c>
      <c r="J13422">
        <v>108301.46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108301.46</v>
      </c>
      <c r="R13422" t="s">
        <v>903</v>
      </c>
      <c r="S13422" t="s">
        <v>141</v>
      </c>
      <c r="T13422" t="s">
        <v>942</v>
      </c>
    </row>
    <row r="13423" spans="1:20" x14ac:dyDescent="0.35">
      <c r="A13423" s="2">
        <v>44757</v>
      </c>
      <c r="B13423" t="s">
        <v>141</v>
      </c>
      <c r="C13423" t="s">
        <v>53</v>
      </c>
      <c r="D13423" t="s">
        <v>21</v>
      </c>
      <c r="E13423" t="s">
        <v>28</v>
      </c>
      <c r="F13423" t="s">
        <v>25</v>
      </c>
      <c r="G13423">
        <v>51233.54</v>
      </c>
      <c r="H13423">
        <v>0</v>
      </c>
      <c r="I13423">
        <v>0</v>
      </c>
      <c r="J13423">
        <v>51233.54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51233.54</v>
      </c>
      <c r="R13423" t="s">
        <v>903</v>
      </c>
      <c r="S13423" t="s">
        <v>141</v>
      </c>
      <c r="T13423" t="s">
        <v>942</v>
      </c>
    </row>
    <row r="13424" spans="1:20" x14ac:dyDescent="0.35">
      <c r="A13424" s="2">
        <v>44757</v>
      </c>
      <c r="B13424" t="s">
        <v>141</v>
      </c>
      <c r="C13424" t="s">
        <v>53</v>
      </c>
      <c r="D13424" t="s">
        <v>21</v>
      </c>
      <c r="E13424" t="s">
        <v>28</v>
      </c>
      <c r="F13424" t="s">
        <v>31</v>
      </c>
      <c r="G13424">
        <v>12668357.220000001</v>
      </c>
      <c r="H13424">
        <v>0</v>
      </c>
      <c r="I13424">
        <v>0</v>
      </c>
      <c r="J13424">
        <v>12668357.220000001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12668357.220000001</v>
      </c>
      <c r="R13424" t="s">
        <v>903</v>
      </c>
      <c r="S13424" t="s">
        <v>141</v>
      </c>
      <c r="T13424" t="s">
        <v>942</v>
      </c>
    </row>
    <row r="13425" spans="1:20" x14ac:dyDescent="0.35">
      <c r="A13425" s="2">
        <v>44757</v>
      </c>
      <c r="B13425" t="s">
        <v>141</v>
      </c>
      <c r="C13425" t="s">
        <v>53</v>
      </c>
      <c r="D13425" t="s">
        <v>21</v>
      </c>
      <c r="E13425" t="s">
        <v>28</v>
      </c>
      <c r="F13425" t="s">
        <v>65</v>
      </c>
      <c r="G13425">
        <v>1484219.1</v>
      </c>
      <c r="H13425">
        <v>0</v>
      </c>
      <c r="I13425">
        <v>0</v>
      </c>
      <c r="J13425">
        <v>1484219.1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1484219.1</v>
      </c>
      <c r="R13425" t="s">
        <v>903</v>
      </c>
      <c r="S13425" t="s">
        <v>141</v>
      </c>
      <c r="T13425" t="s">
        <v>942</v>
      </c>
    </row>
    <row r="13426" spans="1:20" x14ac:dyDescent="0.35">
      <c r="A13426" s="2">
        <v>44957</v>
      </c>
      <c r="B13426" t="s">
        <v>141</v>
      </c>
      <c r="C13426" t="s">
        <v>53</v>
      </c>
      <c r="D13426" t="s">
        <v>21</v>
      </c>
      <c r="E13426" t="s">
        <v>28</v>
      </c>
      <c r="F13426" t="s">
        <v>59</v>
      </c>
      <c r="G13426">
        <v>429042.9</v>
      </c>
      <c r="H13426">
        <v>0</v>
      </c>
      <c r="I13426">
        <v>0</v>
      </c>
      <c r="J13426">
        <v>429042.9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429042.9</v>
      </c>
      <c r="R13426" t="s">
        <v>903</v>
      </c>
      <c r="S13426" t="s">
        <v>141</v>
      </c>
      <c r="T13426" t="s">
        <v>942</v>
      </c>
    </row>
    <row r="13427" spans="1:20" x14ac:dyDescent="0.35">
      <c r="A13427" s="2">
        <v>45838</v>
      </c>
      <c r="B13427" t="s">
        <v>141</v>
      </c>
      <c r="C13427" t="s">
        <v>53</v>
      </c>
      <c r="D13427" t="s">
        <v>21</v>
      </c>
      <c r="E13427" t="s">
        <v>28</v>
      </c>
      <c r="F13427" t="s">
        <v>228</v>
      </c>
      <c r="G13427">
        <v>53630.360000014123</v>
      </c>
      <c r="H13427">
        <v>0</v>
      </c>
      <c r="I13427">
        <v>5363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53630</v>
      </c>
      <c r="Q13427">
        <v>0</v>
      </c>
      <c r="R13427" t="s">
        <v>903</v>
      </c>
      <c r="S13427" t="s">
        <v>141</v>
      </c>
      <c r="T13427" t="s">
        <v>942</v>
      </c>
    </row>
    <row r="13428" spans="1:20" x14ac:dyDescent="0.35">
      <c r="A13428" s="2">
        <v>44603</v>
      </c>
      <c r="B13428" t="s">
        <v>186</v>
      </c>
      <c r="C13428" t="s">
        <v>50</v>
      </c>
      <c r="D13428" t="s">
        <v>51</v>
      </c>
      <c r="E13428" t="s">
        <v>28</v>
      </c>
      <c r="F13428" t="s">
        <v>24</v>
      </c>
      <c r="G13428">
        <v>-4500000</v>
      </c>
      <c r="H13428">
        <v>450000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4500000</v>
      </c>
      <c r="P13428">
        <v>0</v>
      </c>
      <c r="Q13428">
        <v>0</v>
      </c>
      <c r="R13428" t="s">
        <v>905</v>
      </c>
      <c r="S13428" t="s">
        <v>186</v>
      </c>
      <c r="T13428" t="s">
        <v>942</v>
      </c>
    </row>
    <row r="13429" spans="1:20" x14ac:dyDescent="0.35">
      <c r="A13429" s="2">
        <v>44603</v>
      </c>
      <c r="B13429" t="s">
        <v>186</v>
      </c>
      <c r="C13429" t="s">
        <v>50</v>
      </c>
      <c r="D13429" t="s">
        <v>51</v>
      </c>
      <c r="E13429" t="s">
        <v>28</v>
      </c>
      <c r="F13429" t="s">
        <v>23</v>
      </c>
      <c r="G13429">
        <v>90000</v>
      </c>
      <c r="H13429">
        <v>0</v>
      </c>
      <c r="I13429">
        <v>0</v>
      </c>
      <c r="J13429">
        <v>9000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90000</v>
      </c>
      <c r="R13429" t="s">
        <v>905</v>
      </c>
      <c r="S13429" t="s">
        <v>186</v>
      </c>
      <c r="T13429" t="s">
        <v>942</v>
      </c>
    </row>
    <row r="13430" spans="1:20" x14ac:dyDescent="0.35">
      <c r="A13430" s="2">
        <v>44603</v>
      </c>
      <c r="B13430" t="s">
        <v>186</v>
      </c>
      <c r="C13430" t="s">
        <v>50</v>
      </c>
      <c r="D13430" t="s">
        <v>51</v>
      </c>
      <c r="E13430" t="s">
        <v>34</v>
      </c>
      <c r="F13430" t="s">
        <v>24</v>
      </c>
      <c r="G13430">
        <v>-4450000</v>
      </c>
      <c r="H13430">
        <v>0</v>
      </c>
      <c r="I13430">
        <v>0</v>
      </c>
      <c r="J13430">
        <v>0</v>
      </c>
      <c r="K13430">
        <v>0</v>
      </c>
      <c r="L13430">
        <v>4450000</v>
      </c>
      <c r="M13430">
        <v>0</v>
      </c>
      <c r="N13430">
        <v>0</v>
      </c>
      <c r="O13430">
        <v>4450000</v>
      </c>
      <c r="P13430">
        <v>0</v>
      </c>
      <c r="Q13430">
        <v>0</v>
      </c>
      <c r="R13430" t="s">
        <v>905</v>
      </c>
      <c r="S13430" t="s">
        <v>186</v>
      </c>
      <c r="T13430" t="s">
        <v>34</v>
      </c>
    </row>
    <row r="13431" spans="1:20" x14ac:dyDescent="0.35">
      <c r="A13431" s="2">
        <v>44620</v>
      </c>
      <c r="B13431" t="s">
        <v>186</v>
      </c>
      <c r="C13431" t="s">
        <v>50</v>
      </c>
      <c r="D13431" t="s">
        <v>51</v>
      </c>
      <c r="E13431" t="s">
        <v>28</v>
      </c>
      <c r="F13431" t="s">
        <v>25</v>
      </c>
      <c r="G13431">
        <v>24750.01</v>
      </c>
      <c r="H13431">
        <v>0</v>
      </c>
      <c r="I13431">
        <v>0</v>
      </c>
      <c r="J13431">
        <v>24750.01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24750.01</v>
      </c>
      <c r="R13431" t="s">
        <v>905</v>
      </c>
      <c r="S13431" t="s">
        <v>186</v>
      </c>
      <c r="T13431" t="s">
        <v>942</v>
      </c>
    </row>
    <row r="13432" spans="1:20" x14ac:dyDescent="0.35">
      <c r="A13432" s="2">
        <v>44651</v>
      </c>
      <c r="B13432" t="s">
        <v>186</v>
      </c>
      <c r="C13432" t="s">
        <v>50</v>
      </c>
      <c r="D13432" t="s">
        <v>51</v>
      </c>
      <c r="E13432" t="s">
        <v>28</v>
      </c>
      <c r="F13432" t="s">
        <v>25</v>
      </c>
      <c r="G13432">
        <v>42625</v>
      </c>
      <c r="H13432">
        <v>0</v>
      </c>
      <c r="I13432">
        <v>0</v>
      </c>
      <c r="J13432">
        <v>42625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42625</v>
      </c>
      <c r="R13432" t="s">
        <v>905</v>
      </c>
      <c r="S13432" t="s">
        <v>186</v>
      </c>
      <c r="T13432" t="s">
        <v>942</v>
      </c>
    </row>
    <row r="13433" spans="1:20" x14ac:dyDescent="0.35">
      <c r="A13433" s="2">
        <v>44680</v>
      </c>
      <c r="B13433" t="s">
        <v>186</v>
      </c>
      <c r="C13433" t="s">
        <v>50</v>
      </c>
      <c r="D13433" t="s">
        <v>51</v>
      </c>
      <c r="E13433" t="s">
        <v>28</v>
      </c>
      <c r="F13433" t="s">
        <v>25</v>
      </c>
      <c r="G13433">
        <v>41250.01</v>
      </c>
      <c r="H13433">
        <v>0</v>
      </c>
      <c r="I13433">
        <v>0</v>
      </c>
      <c r="J13433">
        <v>41250.01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41250.01</v>
      </c>
      <c r="R13433" t="s">
        <v>905</v>
      </c>
      <c r="S13433" t="s">
        <v>186</v>
      </c>
      <c r="T13433" t="s">
        <v>942</v>
      </c>
    </row>
    <row r="13434" spans="1:20" x14ac:dyDescent="0.35">
      <c r="A13434" s="2">
        <v>44712</v>
      </c>
      <c r="B13434" t="s">
        <v>186</v>
      </c>
      <c r="C13434" t="s">
        <v>50</v>
      </c>
      <c r="D13434" t="s">
        <v>51</v>
      </c>
      <c r="E13434" t="s">
        <v>28</v>
      </c>
      <c r="F13434" t="s">
        <v>25</v>
      </c>
      <c r="G13434">
        <v>42625</v>
      </c>
      <c r="H13434">
        <v>0</v>
      </c>
      <c r="I13434">
        <v>0</v>
      </c>
      <c r="J13434">
        <v>42625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42625</v>
      </c>
      <c r="R13434" t="s">
        <v>905</v>
      </c>
      <c r="S13434" t="s">
        <v>186</v>
      </c>
      <c r="T13434" t="s">
        <v>942</v>
      </c>
    </row>
    <row r="13435" spans="1:20" x14ac:dyDescent="0.35">
      <c r="A13435" s="2">
        <v>44742</v>
      </c>
      <c r="B13435" t="s">
        <v>186</v>
      </c>
      <c r="C13435" t="s">
        <v>50</v>
      </c>
      <c r="D13435" t="s">
        <v>51</v>
      </c>
      <c r="E13435" t="s">
        <v>28</v>
      </c>
      <c r="F13435" t="s">
        <v>25</v>
      </c>
      <c r="G13435">
        <v>41250.01</v>
      </c>
      <c r="H13435">
        <v>0</v>
      </c>
      <c r="I13435">
        <v>0</v>
      </c>
      <c r="J13435">
        <v>41250.01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41250.01</v>
      </c>
      <c r="R13435" t="s">
        <v>905</v>
      </c>
      <c r="S13435" t="s">
        <v>186</v>
      </c>
      <c r="T13435" t="s">
        <v>942</v>
      </c>
    </row>
    <row r="13436" spans="1:20" x14ac:dyDescent="0.35">
      <c r="A13436" s="2">
        <v>44773</v>
      </c>
      <c r="B13436" t="s">
        <v>186</v>
      </c>
      <c r="C13436" t="s">
        <v>50</v>
      </c>
      <c r="D13436" t="s">
        <v>51</v>
      </c>
      <c r="E13436" t="s">
        <v>28</v>
      </c>
      <c r="F13436" t="s">
        <v>25</v>
      </c>
      <c r="G13436">
        <v>42625</v>
      </c>
      <c r="H13436">
        <v>0</v>
      </c>
      <c r="I13436">
        <v>0</v>
      </c>
      <c r="J13436">
        <v>42625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42625</v>
      </c>
      <c r="R13436" t="s">
        <v>905</v>
      </c>
      <c r="S13436" t="s">
        <v>186</v>
      </c>
      <c r="T13436" t="s">
        <v>942</v>
      </c>
    </row>
    <row r="13437" spans="1:20" x14ac:dyDescent="0.35">
      <c r="A13437" s="2">
        <v>44804</v>
      </c>
      <c r="B13437" t="s">
        <v>186</v>
      </c>
      <c r="C13437" t="s">
        <v>50</v>
      </c>
      <c r="D13437" t="s">
        <v>51</v>
      </c>
      <c r="E13437" t="s">
        <v>28</v>
      </c>
      <c r="F13437" t="s">
        <v>25</v>
      </c>
      <c r="G13437">
        <v>42625</v>
      </c>
      <c r="H13437">
        <v>0</v>
      </c>
      <c r="I13437">
        <v>0</v>
      </c>
      <c r="J13437">
        <v>42625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42625</v>
      </c>
      <c r="R13437" t="s">
        <v>905</v>
      </c>
      <c r="S13437" t="s">
        <v>186</v>
      </c>
      <c r="T13437" t="s">
        <v>942</v>
      </c>
    </row>
    <row r="13438" spans="1:20" x14ac:dyDescent="0.35">
      <c r="A13438" s="2">
        <v>44834</v>
      </c>
      <c r="B13438" t="s">
        <v>186</v>
      </c>
      <c r="C13438" t="s">
        <v>50</v>
      </c>
      <c r="D13438" t="s">
        <v>51</v>
      </c>
      <c r="E13438" t="s">
        <v>28</v>
      </c>
      <c r="F13438" t="s">
        <v>25</v>
      </c>
      <c r="G13438">
        <v>41249.97</v>
      </c>
      <c r="H13438">
        <v>0</v>
      </c>
      <c r="I13438">
        <v>0</v>
      </c>
      <c r="J13438">
        <v>41249.97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41249.97</v>
      </c>
      <c r="R13438" t="s">
        <v>905</v>
      </c>
      <c r="S13438" t="s">
        <v>186</v>
      </c>
      <c r="T13438" t="s">
        <v>942</v>
      </c>
    </row>
    <row r="13439" spans="1:20" x14ac:dyDescent="0.35">
      <c r="A13439" s="2">
        <v>44865</v>
      </c>
      <c r="B13439" t="s">
        <v>186</v>
      </c>
      <c r="C13439" t="s">
        <v>50</v>
      </c>
      <c r="D13439" t="s">
        <v>51</v>
      </c>
      <c r="E13439" t="s">
        <v>28</v>
      </c>
      <c r="F13439" t="s">
        <v>25</v>
      </c>
      <c r="G13439">
        <v>42625</v>
      </c>
      <c r="H13439">
        <v>0</v>
      </c>
      <c r="I13439">
        <v>0</v>
      </c>
      <c r="J13439">
        <v>42625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42625</v>
      </c>
      <c r="R13439" t="s">
        <v>905</v>
      </c>
      <c r="S13439" t="s">
        <v>186</v>
      </c>
      <c r="T13439" t="s">
        <v>942</v>
      </c>
    </row>
    <row r="13440" spans="1:20" x14ac:dyDescent="0.35">
      <c r="A13440" s="2">
        <v>44895</v>
      </c>
      <c r="B13440" t="s">
        <v>186</v>
      </c>
      <c r="C13440" t="s">
        <v>50</v>
      </c>
      <c r="D13440" t="s">
        <v>51</v>
      </c>
      <c r="E13440" t="s">
        <v>28</v>
      </c>
      <c r="F13440" t="s">
        <v>25</v>
      </c>
      <c r="G13440">
        <v>41250.01</v>
      </c>
      <c r="H13440">
        <v>0</v>
      </c>
      <c r="I13440">
        <v>0</v>
      </c>
      <c r="J13440">
        <v>41250.01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41250.01</v>
      </c>
      <c r="R13440" t="s">
        <v>905</v>
      </c>
      <c r="S13440" t="s">
        <v>186</v>
      </c>
      <c r="T13440" t="s">
        <v>942</v>
      </c>
    </row>
    <row r="13441" spans="1:20" x14ac:dyDescent="0.35">
      <c r="A13441" s="2">
        <v>44926</v>
      </c>
      <c r="B13441" t="s">
        <v>186</v>
      </c>
      <c r="C13441" t="s">
        <v>50</v>
      </c>
      <c r="D13441" t="s">
        <v>51</v>
      </c>
      <c r="E13441" t="s">
        <v>28</v>
      </c>
      <c r="F13441" t="s">
        <v>25</v>
      </c>
      <c r="G13441">
        <v>42625.01</v>
      </c>
      <c r="H13441">
        <v>0</v>
      </c>
      <c r="I13441">
        <v>0</v>
      </c>
      <c r="J13441">
        <v>42625.01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42625.01</v>
      </c>
      <c r="R13441" t="s">
        <v>905</v>
      </c>
      <c r="S13441" t="s">
        <v>186</v>
      </c>
      <c r="T13441" t="s">
        <v>942</v>
      </c>
    </row>
    <row r="13442" spans="1:20" x14ac:dyDescent="0.35">
      <c r="A13442" s="2">
        <v>44957</v>
      </c>
      <c r="B13442" t="s">
        <v>186</v>
      </c>
      <c r="C13442" t="s">
        <v>50</v>
      </c>
      <c r="D13442" t="s">
        <v>51</v>
      </c>
      <c r="E13442" t="s">
        <v>28</v>
      </c>
      <c r="F13442" t="s">
        <v>25</v>
      </c>
      <c r="G13442">
        <v>42625</v>
      </c>
      <c r="H13442">
        <v>0</v>
      </c>
      <c r="I13442">
        <v>0</v>
      </c>
      <c r="J13442">
        <v>42625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42625</v>
      </c>
      <c r="R13442" t="s">
        <v>905</v>
      </c>
      <c r="S13442" t="s">
        <v>186</v>
      </c>
      <c r="T13442" t="s">
        <v>942</v>
      </c>
    </row>
    <row r="13443" spans="1:20" x14ac:dyDescent="0.35">
      <c r="A13443" s="2">
        <v>44985</v>
      </c>
      <c r="B13443" t="s">
        <v>186</v>
      </c>
      <c r="C13443" t="s">
        <v>50</v>
      </c>
      <c r="D13443" t="s">
        <v>51</v>
      </c>
      <c r="E13443" t="s">
        <v>28</v>
      </c>
      <c r="F13443" t="s">
        <v>25</v>
      </c>
      <c r="G13443">
        <v>38500</v>
      </c>
      <c r="H13443">
        <v>0</v>
      </c>
      <c r="I13443">
        <v>0</v>
      </c>
      <c r="J13443">
        <v>3850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38500</v>
      </c>
      <c r="R13443" t="s">
        <v>905</v>
      </c>
      <c r="S13443" t="s">
        <v>186</v>
      </c>
      <c r="T13443" t="s">
        <v>942</v>
      </c>
    </row>
    <row r="13444" spans="1:20" x14ac:dyDescent="0.35">
      <c r="A13444" s="2">
        <v>45016</v>
      </c>
      <c r="B13444" t="s">
        <v>186</v>
      </c>
      <c r="C13444" t="s">
        <v>50</v>
      </c>
      <c r="D13444" t="s">
        <v>51</v>
      </c>
      <c r="E13444" t="s">
        <v>28</v>
      </c>
      <c r="F13444" t="s">
        <v>25</v>
      </c>
      <c r="G13444">
        <v>42625</v>
      </c>
      <c r="H13444">
        <v>0</v>
      </c>
      <c r="I13444">
        <v>0</v>
      </c>
      <c r="J13444">
        <v>42625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42625</v>
      </c>
      <c r="R13444" t="s">
        <v>905</v>
      </c>
      <c r="S13444" t="s">
        <v>186</v>
      </c>
      <c r="T13444" t="s">
        <v>942</v>
      </c>
    </row>
    <row r="13445" spans="1:20" x14ac:dyDescent="0.35">
      <c r="A13445" s="2">
        <v>45019</v>
      </c>
      <c r="B13445" t="s">
        <v>186</v>
      </c>
      <c r="C13445" t="s">
        <v>50</v>
      </c>
      <c r="D13445" t="s">
        <v>51</v>
      </c>
      <c r="E13445" t="s">
        <v>34</v>
      </c>
      <c r="F13445" t="s">
        <v>46</v>
      </c>
      <c r="G13445">
        <v>53609.38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53609</v>
      </c>
      <c r="O13445">
        <v>0</v>
      </c>
      <c r="P13445">
        <v>0</v>
      </c>
      <c r="Q13445">
        <v>53609.38</v>
      </c>
      <c r="R13445" t="s">
        <v>905</v>
      </c>
      <c r="S13445" t="s">
        <v>186</v>
      </c>
      <c r="T13445" t="s">
        <v>34</v>
      </c>
    </row>
    <row r="13446" spans="1:20" x14ac:dyDescent="0.35">
      <c r="A13446" s="2">
        <v>45046</v>
      </c>
      <c r="B13446" t="s">
        <v>186</v>
      </c>
      <c r="C13446" t="s">
        <v>50</v>
      </c>
      <c r="D13446" t="s">
        <v>51</v>
      </c>
      <c r="E13446" t="s">
        <v>28</v>
      </c>
      <c r="F13446" t="s">
        <v>25</v>
      </c>
      <c r="G13446">
        <v>41250.01</v>
      </c>
      <c r="H13446">
        <v>0</v>
      </c>
      <c r="I13446">
        <v>0</v>
      </c>
      <c r="J13446">
        <v>41250.01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41250.01</v>
      </c>
      <c r="R13446" t="s">
        <v>905</v>
      </c>
      <c r="S13446" t="s">
        <v>186</v>
      </c>
      <c r="T13446" t="s">
        <v>942</v>
      </c>
    </row>
    <row r="13447" spans="1:20" x14ac:dyDescent="0.35">
      <c r="A13447" s="2">
        <v>45077</v>
      </c>
      <c r="B13447" t="s">
        <v>186</v>
      </c>
      <c r="C13447" t="s">
        <v>50</v>
      </c>
      <c r="D13447" t="s">
        <v>51</v>
      </c>
      <c r="E13447" t="s">
        <v>28</v>
      </c>
      <c r="F13447" t="s">
        <v>25</v>
      </c>
      <c r="G13447">
        <v>42625</v>
      </c>
      <c r="H13447">
        <v>0</v>
      </c>
      <c r="I13447">
        <v>0</v>
      </c>
      <c r="J13447">
        <v>42625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42625</v>
      </c>
      <c r="R13447" t="s">
        <v>905</v>
      </c>
      <c r="S13447" t="s">
        <v>186</v>
      </c>
      <c r="T13447" t="s">
        <v>942</v>
      </c>
    </row>
    <row r="13448" spans="1:20" x14ac:dyDescent="0.35">
      <c r="A13448" s="2">
        <v>45078</v>
      </c>
      <c r="B13448" t="s">
        <v>186</v>
      </c>
      <c r="C13448" t="s">
        <v>50</v>
      </c>
      <c r="D13448" t="s">
        <v>51</v>
      </c>
      <c r="E13448" t="s">
        <v>34</v>
      </c>
      <c r="F13448" t="s">
        <v>46</v>
      </c>
      <c r="G13448">
        <v>42411.57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42412</v>
      </c>
      <c r="O13448">
        <v>0</v>
      </c>
      <c r="P13448">
        <v>0</v>
      </c>
      <c r="Q13448">
        <v>42411.57</v>
      </c>
      <c r="R13448" t="s">
        <v>905</v>
      </c>
      <c r="S13448" t="s">
        <v>186</v>
      </c>
      <c r="T13448" t="s">
        <v>34</v>
      </c>
    </row>
    <row r="13449" spans="1:20" x14ac:dyDescent="0.35">
      <c r="A13449" s="2">
        <v>45107</v>
      </c>
      <c r="B13449" t="s">
        <v>186</v>
      </c>
      <c r="C13449" t="s">
        <v>50</v>
      </c>
      <c r="D13449" t="s">
        <v>51</v>
      </c>
      <c r="E13449" t="s">
        <v>28</v>
      </c>
      <c r="F13449" t="s">
        <v>25</v>
      </c>
      <c r="G13449">
        <v>41250.01</v>
      </c>
      <c r="H13449">
        <v>0</v>
      </c>
      <c r="I13449">
        <v>0</v>
      </c>
      <c r="J13449">
        <v>41250.01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41250.01</v>
      </c>
      <c r="R13449" t="s">
        <v>905</v>
      </c>
      <c r="S13449" t="s">
        <v>186</v>
      </c>
      <c r="T13449" t="s">
        <v>942</v>
      </c>
    </row>
    <row r="13450" spans="1:20" x14ac:dyDescent="0.35">
      <c r="A13450" s="2">
        <v>45138</v>
      </c>
      <c r="B13450" t="s">
        <v>186</v>
      </c>
      <c r="C13450" t="s">
        <v>50</v>
      </c>
      <c r="D13450" t="s">
        <v>51</v>
      </c>
      <c r="E13450" t="s">
        <v>28</v>
      </c>
      <c r="F13450" t="s">
        <v>25</v>
      </c>
      <c r="G13450">
        <v>42625</v>
      </c>
      <c r="H13450">
        <v>0</v>
      </c>
      <c r="I13450">
        <v>0</v>
      </c>
      <c r="J13450">
        <v>42625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42625</v>
      </c>
      <c r="R13450" t="s">
        <v>905</v>
      </c>
      <c r="S13450" t="s">
        <v>186</v>
      </c>
      <c r="T13450" t="s">
        <v>942</v>
      </c>
    </row>
    <row r="13451" spans="1:20" x14ac:dyDescent="0.35">
      <c r="A13451" s="2">
        <v>45169</v>
      </c>
      <c r="B13451" t="s">
        <v>186</v>
      </c>
      <c r="C13451" t="s">
        <v>50</v>
      </c>
      <c r="D13451" t="s">
        <v>51</v>
      </c>
      <c r="E13451" t="s">
        <v>28</v>
      </c>
      <c r="F13451" t="s">
        <v>25</v>
      </c>
      <c r="G13451">
        <v>35843.360000000001</v>
      </c>
      <c r="H13451">
        <v>0</v>
      </c>
      <c r="I13451">
        <v>0</v>
      </c>
      <c r="J13451">
        <v>35843.360000000001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35843.360000000001</v>
      </c>
      <c r="R13451" t="s">
        <v>905</v>
      </c>
      <c r="S13451" t="s">
        <v>186</v>
      </c>
      <c r="T13451" t="s">
        <v>942</v>
      </c>
    </row>
    <row r="13452" spans="1:20" x14ac:dyDescent="0.35">
      <c r="A13452" s="2">
        <v>45184</v>
      </c>
      <c r="B13452" t="s">
        <v>186</v>
      </c>
      <c r="C13452" t="s">
        <v>50</v>
      </c>
      <c r="D13452" t="s">
        <v>51</v>
      </c>
      <c r="E13452" t="s">
        <v>28</v>
      </c>
      <c r="F13452" t="s">
        <v>23</v>
      </c>
      <c r="G13452">
        <v>10441.200000000001</v>
      </c>
      <c r="H13452">
        <v>0</v>
      </c>
      <c r="I13452">
        <v>0</v>
      </c>
      <c r="J13452">
        <v>10441.200000000001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10441.200000000001</v>
      </c>
      <c r="R13452" t="s">
        <v>905</v>
      </c>
      <c r="S13452" t="s">
        <v>186</v>
      </c>
      <c r="T13452" t="s">
        <v>942</v>
      </c>
    </row>
    <row r="13453" spans="1:20" x14ac:dyDescent="0.35">
      <c r="A13453" s="2">
        <v>45198</v>
      </c>
      <c r="B13453" t="s">
        <v>186</v>
      </c>
      <c r="C13453" t="s">
        <v>50</v>
      </c>
      <c r="D13453" t="s">
        <v>51</v>
      </c>
      <c r="E13453" t="s">
        <v>28</v>
      </c>
      <c r="F13453" t="s">
        <v>23</v>
      </c>
      <c r="G13453">
        <v>10558.8</v>
      </c>
      <c r="H13453">
        <v>0</v>
      </c>
      <c r="I13453">
        <v>0</v>
      </c>
      <c r="J13453">
        <v>10558.8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10558.8</v>
      </c>
      <c r="R13453" t="s">
        <v>905</v>
      </c>
      <c r="S13453" t="s">
        <v>186</v>
      </c>
      <c r="T13453" t="s">
        <v>942</v>
      </c>
    </row>
    <row r="13454" spans="1:20" x14ac:dyDescent="0.35">
      <c r="A13454" s="2">
        <v>45198</v>
      </c>
      <c r="B13454" t="s">
        <v>186</v>
      </c>
      <c r="C13454" t="s">
        <v>50</v>
      </c>
      <c r="D13454" t="s">
        <v>51</v>
      </c>
      <c r="E13454" t="s">
        <v>28</v>
      </c>
      <c r="F13454" t="s">
        <v>24</v>
      </c>
      <c r="G13454">
        <v>-1050000</v>
      </c>
      <c r="H13454">
        <v>105000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1050000</v>
      </c>
      <c r="P13454">
        <v>0</v>
      </c>
      <c r="Q13454">
        <v>0</v>
      </c>
      <c r="R13454" t="s">
        <v>905</v>
      </c>
      <c r="S13454" t="s">
        <v>186</v>
      </c>
      <c r="T13454" t="s">
        <v>942</v>
      </c>
    </row>
    <row r="13455" spans="1:20" x14ac:dyDescent="0.35">
      <c r="A13455" s="2">
        <v>45198</v>
      </c>
      <c r="B13455" t="s">
        <v>186</v>
      </c>
      <c r="C13455" t="s">
        <v>50</v>
      </c>
      <c r="D13455" t="s">
        <v>51</v>
      </c>
      <c r="E13455" t="s">
        <v>34</v>
      </c>
      <c r="F13455" t="s">
        <v>24</v>
      </c>
      <c r="G13455">
        <v>-706349.2</v>
      </c>
      <c r="H13455">
        <v>0</v>
      </c>
      <c r="I13455">
        <v>0</v>
      </c>
      <c r="J13455">
        <v>0</v>
      </c>
      <c r="K13455">
        <v>0</v>
      </c>
      <c r="L13455">
        <v>706349</v>
      </c>
      <c r="M13455">
        <v>0</v>
      </c>
      <c r="N13455">
        <v>0</v>
      </c>
      <c r="O13455">
        <v>706349.2</v>
      </c>
      <c r="P13455">
        <v>0</v>
      </c>
      <c r="Q13455">
        <v>0</v>
      </c>
      <c r="R13455" t="s">
        <v>905</v>
      </c>
      <c r="S13455" t="s">
        <v>186</v>
      </c>
      <c r="T13455" t="s">
        <v>34</v>
      </c>
    </row>
    <row r="13456" spans="1:20" x14ac:dyDescent="0.35">
      <c r="A13456" s="2">
        <v>45199</v>
      </c>
      <c r="B13456" t="s">
        <v>186</v>
      </c>
      <c r="C13456" t="s">
        <v>50</v>
      </c>
      <c r="D13456" t="s">
        <v>51</v>
      </c>
      <c r="E13456" t="s">
        <v>28</v>
      </c>
      <c r="F13456" t="s">
        <v>25</v>
      </c>
      <c r="G13456">
        <v>41250.01</v>
      </c>
      <c r="H13456">
        <v>0</v>
      </c>
      <c r="I13456">
        <v>0</v>
      </c>
      <c r="J13456">
        <v>41250.01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41250.01</v>
      </c>
      <c r="R13456" t="s">
        <v>905</v>
      </c>
      <c r="S13456" t="s">
        <v>186</v>
      </c>
      <c r="T13456" t="s">
        <v>942</v>
      </c>
    </row>
    <row r="13457" spans="1:20" x14ac:dyDescent="0.35">
      <c r="A13457" s="2">
        <v>45230</v>
      </c>
      <c r="B13457" t="s">
        <v>186</v>
      </c>
      <c r="C13457" t="s">
        <v>50</v>
      </c>
      <c r="D13457" t="s">
        <v>51</v>
      </c>
      <c r="E13457" t="s">
        <v>28</v>
      </c>
      <c r="F13457" t="s">
        <v>25</v>
      </c>
      <c r="G13457">
        <v>53212.51</v>
      </c>
      <c r="H13457">
        <v>0</v>
      </c>
      <c r="I13457">
        <v>0</v>
      </c>
      <c r="J13457">
        <v>53212.51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53212.51</v>
      </c>
      <c r="R13457" t="s">
        <v>905</v>
      </c>
      <c r="S13457" t="s">
        <v>186</v>
      </c>
      <c r="T13457" t="s">
        <v>942</v>
      </c>
    </row>
    <row r="13458" spans="1:20" x14ac:dyDescent="0.35">
      <c r="A13458" s="2">
        <v>45260</v>
      </c>
      <c r="B13458" t="s">
        <v>186</v>
      </c>
      <c r="C13458" t="s">
        <v>50</v>
      </c>
      <c r="D13458" t="s">
        <v>51</v>
      </c>
      <c r="E13458" t="s">
        <v>28</v>
      </c>
      <c r="F13458" t="s">
        <v>25</v>
      </c>
      <c r="G13458">
        <v>50875.01</v>
      </c>
      <c r="H13458">
        <v>0</v>
      </c>
      <c r="I13458">
        <v>0</v>
      </c>
      <c r="J13458">
        <v>50875.01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50875.01</v>
      </c>
      <c r="R13458" t="s">
        <v>905</v>
      </c>
      <c r="S13458" t="s">
        <v>186</v>
      </c>
      <c r="T13458" t="s">
        <v>942</v>
      </c>
    </row>
    <row r="13459" spans="1:20" x14ac:dyDescent="0.35">
      <c r="A13459" s="2">
        <v>45291</v>
      </c>
      <c r="B13459" t="s">
        <v>186</v>
      </c>
      <c r="C13459" t="s">
        <v>50</v>
      </c>
      <c r="D13459" t="s">
        <v>51</v>
      </c>
      <c r="E13459" t="s">
        <v>28</v>
      </c>
      <c r="F13459" t="s">
        <v>25</v>
      </c>
      <c r="G13459">
        <v>52570.84</v>
      </c>
      <c r="H13459">
        <v>0</v>
      </c>
      <c r="I13459">
        <v>0</v>
      </c>
      <c r="J13459">
        <v>52570.84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52570.84</v>
      </c>
      <c r="R13459" t="s">
        <v>905</v>
      </c>
      <c r="S13459" t="s">
        <v>186</v>
      </c>
      <c r="T13459" t="s">
        <v>942</v>
      </c>
    </row>
    <row r="13460" spans="1:20" x14ac:dyDescent="0.35">
      <c r="A13460" s="2">
        <v>45322</v>
      </c>
      <c r="B13460" t="s">
        <v>186</v>
      </c>
      <c r="C13460" t="s">
        <v>50</v>
      </c>
      <c r="D13460" t="s">
        <v>51</v>
      </c>
      <c r="E13460" t="s">
        <v>28</v>
      </c>
      <c r="F13460" t="s">
        <v>25</v>
      </c>
      <c r="G13460">
        <v>52570.83</v>
      </c>
      <c r="H13460">
        <v>0</v>
      </c>
      <c r="I13460">
        <v>0</v>
      </c>
      <c r="J13460">
        <v>52570.83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52570.83</v>
      </c>
      <c r="R13460" t="s">
        <v>905</v>
      </c>
      <c r="S13460" t="s">
        <v>186</v>
      </c>
      <c r="T13460" t="s">
        <v>942</v>
      </c>
    </row>
    <row r="13461" spans="1:20" x14ac:dyDescent="0.35">
      <c r="A13461" s="2">
        <v>45324</v>
      </c>
      <c r="B13461" t="s">
        <v>186</v>
      </c>
      <c r="C13461" t="s">
        <v>50</v>
      </c>
      <c r="D13461" t="s">
        <v>51</v>
      </c>
      <c r="E13461" t="s">
        <v>28</v>
      </c>
      <c r="F13461" t="s">
        <v>23</v>
      </c>
      <c r="G13461">
        <v>85000</v>
      </c>
      <c r="H13461">
        <v>0</v>
      </c>
      <c r="I13461">
        <v>0</v>
      </c>
      <c r="J13461">
        <v>8500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85000</v>
      </c>
      <c r="R13461" t="s">
        <v>905</v>
      </c>
      <c r="S13461" t="s">
        <v>186</v>
      </c>
      <c r="T13461" t="s">
        <v>942</v>
      </c>
    </row>
    <row r="13462" spans="1:20" x14ac:dyDescent="0.35">
      <c r="A13462" s="2">
        <v>45324</v>
      </c>
      <c r="B13462" t="s">
        <v>186</v>
      </c>
      <c r="C13462" t="s">
        <v>50</v>
      </c>
      <c r="D13462" t="s">
        <v>51</v>
      </c>
      <c r="E13462" t="s">
        <v>28</v>
      </c>
      <c r="F13462" t="s">
        <v>24</v>
      </c>
      <c r="G13462">
        <v>-4250000</v>
      </c>
      <c r="H13462">
        <v>425000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4250000</v>
      </c>
      <c r="P13462">
        <v>0</v>
      </c>
      <c r="Q13462">
        <v>0</v>
      </c>
      <c r="R13462" t="s">
        <v>905</v>
      </c>
      <c r="S13462" t="s">
        <v>186</v>
      </c>
      <c r="T13462" t="s">
        <v>942</v>
      </c>
    </row>
    <row r="13463" spans="1:20" x14ac:dyDescent="0.35">
      <c r="A13463" s="2">
        <v>45351</v>
      </c>
      <c r="B13463" t="s">
        <v>186</v>
      </c>
      <c r="C13463" t="s">
        <v>50</v>
      </c>
      <c r="D13463" t="s">
        <v>51</v>
      </c>
      <c r="E13463" t="s">
        <v>28</v>
      </c>
      <c r="F13463" t="s">
        <v>25</v>
      </c>
      <c r="G13463">
        <v>93162.5</v>
      </c>
      <c r="H13463">
        <v>0</v>
      </c>
      <c r="I13463">
        <v>0</v>
      </c>
      <c r="J13463">
        <v>93162.5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93162.5</v>
      </c>
      <c r="R13463" t="s">
        <v>905</v>
      </c>
      <c r="S13463" t="s">
        <v>186</v>
      </c>
      <c r="T13463" t="s">
        <v>942</v>
      </c>
    </row>
    <row r="13464" spans="1:20" x14ac:dyDescent="0.35">
      <c r="A13464" s="2">
        <v>45382</v>
      </c>
      <c r="B13464" t="s">
        <v>186</v>
      </c>
      <c r="C13464" t="s">
        <v>50</v>
      </c>
      <c r="D13464" t="s">
        <v>51</v>
      </c>
      <c r="E13464" t="s">
        <v>28</v>
      </c>
      <c r="F13464" t="s">
        <v>25</v>
      </c>
      <c r="G13464">
        <v>101266.67</v>
      </c>
      <c r="H13464">
        <v>0</v>
      </c>
      <c r="I13464">
        <v>0</v>
      </c>
      <c r="J13464">
        <v>101266.67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101266.67</v>
      </c>
      <c r="R13464" t="s">
        <v>905</v>
      </c>
      <c r="S13464" t="s">
        <v>186</v>
      </c>
      <c r="T13464" t="s">
        <v>942</v>
      </c>
    </row>
    <row r="13465" spans="1:20" x14ac:dyDescent="0.35">
      <c r="A13465" s="2">
        <v>45473</v>
      </c>
      <c r="B13465" t="s">
        <v>186</v>
      </c>
      <c r="C13465" t="s">
        <v>50</v>
      </c>
      <c r="D13465" t="s">
        <v>51</v>
      </c>
      <c r="E13465" t="s">
        <v>28</v>
      </c>
      <c r="F13465" t="s">
        <v>25</v>
      </c>
      <c r="G13465">
        <v>297266.67</v>
      </c>
      <c r="H13465">
        <v>0</v>
      </c>
      <c r="I13465">
        <v>0</v>
      </c>
      <c r="J13465">
        <v>297266.67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297266.67</v>
      </c>
      <c r="R13465" t="s">
        <v>905</v>
      </c>
      <c r="S13465" t="s">
        <v>186</v>
      </c>
      <c r="T13465" t="s">
        <v>942</v>
      </c>
    </row>
    <row r="13466" spans="1:20" x14ac:dyDescent="0.35">
      <c r="A13466" s="2">
        <v>45504</v>
      </c>
      <c r="B13466" t="s">
        <v>186</v>
      </c>
      <c r="C13466" t="s">
        <v>50</v>
      </c>
      <c r="D13466" t="s">
        <v>51</v>
      </c>
      <c r="E13466" t="s">
        <v>28</v>
      </c>
      <c r="F13466" t="s">
        <v>25</v>
      </c>
      <c r="G13466">
        <v>101266.67</v>
      </c>
      <c r="H13466">
        <v>0</v>
      </c>
      <c r="I13466">
        <v>0</v>
      </c>
      <c r="J13466">
        <v>101266.67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101266.67</v>
      </c>
      <c r="R13466" t="s">
        <v>905</v>
      </c>
      <c r="S13466" t="s">
        <v>186</v>
      </c>
      <c r="T13466" t="s">
        <v>942</v>
      </c>
    </row>
    <row r="13467" spans="1:20" x14ac:dyDescent="0.35">
      <c r="A13467" s="2">
        <v>45535</v>
      </c>
      <c r="B13467" t="s">
        <v>186</v>
      </c>
      <c r="C13467" t="s">
        <v>50</v>
      </c>
      <c r="D13467" t="s">
        <v>51</v>
      </c>
      <c r="E13467" t="s">
        <v>28</v>
      </c>
      <c r="F13467" t="s">
        <v>25</v>
      </c>
      <c r="G13467">
        <v>101266.66</v>
      </c>
      <c r="H13467">
        <v>0</v>
      </c>
      <c r="I13467">
        <v>0</v>
      </c>
      <c r="J13467">
        <v>101266.66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101266.66</v>
      </c>
      <c r="R13467" t="s">
        <v>905</v>
      </c>
      <c r="S13467" t="s">
        <v>186</v>
      </c>
      <c r="T13467" t="s">
        <v>942</v>
      </c>
    </row>
    <row r="13468" spans="1:20" x14ac:dyDescent="0.35">
      <c r="A13468" s="2">
        <v>45565</v>
      </c>
      <c r="B13468" t="s">
        <v>186</v>
      </c>
      <c r="C13468" t="s">
        <v>50</v>
      </c>
      <c r="D13468" t="s">
        <v>51</v>
      </c>
      <c r="E13468" t="s">
        <v>28</v>
      </c>
      <c r="F13468" t="s">
        <v>25</v>
      </c>
      <c r="G13468">
        <v>98000</v>
      </c>
      <c r="H13468">
        <v>0</v>
      </c>
      <c r="I13468">
        <v>0</v>
      </c>
      <c r="J13468">
        <v>9800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98000</v>
      </c>
      <c r="R13468" t="s">
        <v>905</v>
      </c>
      <c r="S13468" t="s">
        <v>186</v>
      </c>
      <c r="T13468" t="s">
        <v>942</v>
      </c>
    </row>
    <row r="13469" spans="1:20" x14ac:dyDescent="0.35">
      <c r="A13469" s="2">
        <v>45596</v>
      </c>
      <c r="B13469" t="s">
        <v>186</v>
      </c>
      <c r="C13469" t="s">
        <v>50</v>
      </c>
      <c r="D13469" t="s">
        <v>51</v>
      </c>
      <c r="E13469" t="s">
        <v>28</v>
      </c>
      <c r="F13469" t="s">
        <v>25</v>
      </c>
      <c r="G13469">
        <v>101266.67</v>
      </c>
      <c r="H13469">
        <v>0</v>
      </c>
      <c r="I13469">
        <v>0</v>
      </c>
      <c r="J13469">
        <v>101266.67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101266.67</v>
      </c>
      <c r="R13469" t="s">
        <v>905</v>
      </c>
      <c r="S13469" t="s">
        <v>186</v>
      </c>
      <c r="T13469" t="s">
        <v>942</v>
      </c>
    </row>
    <row r="13470" spans="1:20" x14ac:dyDescent="0.35">
      <c r="A13470" s="2">
        <v>45626</v>
      </c>
      <c r="B13470" t="s">
        <v>186</v>
      </c>
      <c r="C13470" t="s">
        <v>50</v>
      </c>
      <c r="D13470" t="s">
        <v>51</v>
      </c>
      <c r="E13470" t="s">
        <v>28</v>
      </c>
      <c r="F13470" t="s">
        <v>25</v>
      </c>
      <c r="G13470">
        <v>98000</v>
      </c>
      <c r="H13470">
        <v>0</v>
      </c>
      <c r="I13470">
        <v>0</v>
      </c>
      <c r="J13470">
        <v>9800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98000</v>
      </c>
      <c r="R13470" t="s">
        <v>905</v>
      </c>
      <c r="S13470" t="s">
        <v>186</v>
      </c>
      <c r="T13470" t="s">
        <v>942</v>
      </c>
    </row>
    <row r="13471" spans="1:20" x14ac:dyDescent="0.35">
      <c r="A13471" s="2">
        <v>45657</v>
      </c>
      <c r="B13471" t="s">
        <v>186</v>
      </c>
      <c r="C13471" t="s">
        <v>50</v>
      </c>
      <c r="D13471" t="s">
        <v>51</v>
      </c>
      <c r="E13471" t="s">
        <v>28</v>
      </c>
      <c r="F13471" t="s">
        <v>25</v>
      </c>
      <c r="G13471">
        <v>101266.67</v>
      </c>
      <c r="H13471">
        <v>0</v>
      </c>
      <c r="I13471">
        <v>0</v>
      </c>
      <c r="J13471">
        <v>101266.67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101266.67</v>
      </c>
      <c r="R13471" t="s">
        <v>905</v>
      </c>
      <c r="S13471" t="s">
        <v>186</v>
      </c>
      <c r="T13471" t="s">
        <v>942</v>
      </c>
    </row>
    <row r="13472" spans="1:20" x14ac:dyDescent="0.35">
      <c r="A13472" s="2">
        <v>45688</v>
      </c>
      <c r="B13472" t="s">
        <v>186</v>
      </c>
      <c r="C13472" t="s">
        <v>50</v>
      </c>
      <c r="D13472" t="s">
        <v>51</v>
      </c>
      <c r="E13472" t="s">
        <v>28</v>
      </c>
      <c r="F13472" t="s">
        <v>25</v>
      </c>
      <c r="G13472">
        <v>101266.66</v>
      </c>
      <c r="H13472">
        <v>0</v>
      </c>
      <c r="I13472">
        <v>0</v>
      </c>
      <c r="J13472">
        <v>101266.66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101266.66</v>
      </c>
      <c r="R13472" t="s">
        <v>905</v>
      </c>
      <c r="S13472" t="s">
        <v>186</v>
      </c>
      <c r="T13472" t="s">
        <v>942</v>
      </c>
    </row>
    <row r="13473" spans="1:20" x14ac:dyDescent="0.35">
      <c r="A13473" s="2">
        <v>45716</v>
      </c>
      <c r="B13473" t="s">
        <v>186</v>
      </c>
      <c r="C13473" t="s">
        <v>50</v>
      </c>
      <c r="D13473" t="s">
        <v>51</v>
      </c>
      <c r="E13473" t="s">
        <v>28</v>
      </c>
      <c r="F13473" t="s">
        <v>25</v>
      </c>
      <c r="G13473">
        <v>91466.64</v>
      </c>
      <c r="H13473">
        <v>0</v>
      </c>
      <c r="I13473">
        <v>0</v>
      </c>
      <c r="J13473">
        <v>91466.64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91466.64</v>
      </c>
      <c r="R13473" t="s">
        <v>905</v>
      </c>
      <c r="S13473" t="s">
        <v>186</v>
      </c>
      <c r="T13473" t="s">
        <v>942</v>
      </c>
    </row>
    <row r="13474" spans="1:20" x14ac:dyDescent="0.35">
      <c r="A13474" s="2">
        <v>45747</v>
      </c>
      <c r="B13474" t="s">
        <v>186</v>
      </c>
      <c r="C13474" t="s">
        <v>50</v>
      </c>
      <c r="D13474" t="s">
        <v>51</v>
      </c>
      <c r="E13474" t="s">
        <v>28</v>
      </c>
      <c r="F13474" t="s">
        <v>25</v>
      </c>
      <c r="G13474">
        <v>102683.33</v>
      </c>
      <c r="H13474">
        <v>0</v>
      </c>
      <c r="I13474">
        <v>0</v>
      </c>
      <c r="J13474">
        <v>102683.33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102683.33</v>
      </c>
      <c r="R13474" t="s">
        <v>905</v>
      </c>
      <c r="S13474" t="s">
        <v>186</v>
      </c>
      <c r="T13474" t="s">
        <v>942</v>
      </c>
    </row>
    <row r="13475" spans="1:20" x14ac:dyDescent="0.35">
      <c r="A13475" s="2">
        <v>45777</v>
      </c>
      <c r="B13475" t="s">
        <v>186</v>
      </c>
      <c r="C13475" t="s">
        <v>50</v>
      </c>
      <c r="D13475" t="s">
        <v>51</v>
      </c>
      <c r="E13475" t="s">
        <v>28</v>
      </c>
      <c r="F13475" t="s">
        <v>25</v>
      </c>
      <c r="G13475">
        <v>98000</v>
      </c>
      <c r="H13475">
        <v>0</v>
      </c>
      <c r="I13475">
        <v>0</v>
      </c>
      <c r="J13475">
        <v>9800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98000</v>
      </c>
      <c r="R13475" t="s">
        <v>905</v>
      </c>
      <c r="S13475" t="s">
        <v>186</v>
      </c>
      <c r="T13475" t="s">
        <v>942</v>
      </c>
    </row>
    <row r="13476" spans="1:20" x14ac:dyDescent="0.35">
      <c r="A13476" s="2">
        <v>45808</v>
      </c>
      <c r="B13476" t="s">
        <v>186</v>
      </c>
      <c r="C13476" t="s">
        <v>50</v>
      </c>
      <c r="D13476" t="s">
        <v>51</v>
      </c>
      <c r="E13476" t="s">
        <v>28</v>
      </c>
      <c r="F13476" t="s">
        <v>25</v>
      </c>
      <c r="G13476">
        <v>101266.66000000002</v>
      </c>
      <c r="H13476">
        <v>0</v>
      </c>
      <c r="I13476">
        <v>0</v>
      </c>
      <c r="J13476">
        <v>101266.66000000002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101266.66000000002</v>
      </c>
      <c r="R13476" t="s">
        <v>905</v>
      </c>
      <c r="S13476" t="s">
        <v>186</v>
      </c>
      <c r="T13476" t="s">
        <v>942</v>
      </c>
    </row>
    <row r="13477" spans="1:20" x14ac:dyDescent="0.35">
      <c r="A13477" s="2">
        <v>45838</v>
      </c>
      <c r="B13477" t="s">
        <v>186</v>
      </c>
      <c r="C13477" t="s">
        <v>50</v>
      </c>
      <c r="D13477" t="s">
        <v>51</v>
      </c>
      <c r="E13477" t="s">
        <v>28</v>
      </c>
      <c r="F13477" t="s">
        <v>228</v>
      </c>
      <c r="G13477">
        <v>9603999.9899999946</v>
      </c>
      <c r="H13477">
        <v>0</v>
      </c>
      <c r="I13477">
        <v>960400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9604000</v>
      </c>
      <c r="Q13477">
        <v>0</v>
      </c>
      <c r="R13477" t="s">
        <v>905</v>
      </c>
      <c r="S13477" t="s">
        <v>186</v>
      </c>
      <c r="T13477" t="s">
        <v>942</v>
      </c>
    </row>
    <row r="13478" spans="1:20" x14ac:dyDescent="0.35">
      <c r="A13478" s="2">
        <v>45838</v>
      </c>
      <c r="B13478" t="s">
        <v>186</v>
      </c>
      <c r="C13478" t="s">
        <v>50</v>
      </c>
      <c r="D13478" t="s">
        <v>51</v>
      </c>
      <c r="E13478" t="s">
        <v>34</v>
      </c>
      <c r="F13478" t="s">
        <v>228</v>
      </c>
      <c r="G13478">
        <v>3839433.3999999976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3839433</v>
      </c>
      <c r="N13478">
        <v>0</v>
      </c>
      <c r="O13478">
        <v>0</v>
      </c>
      <c r="P13478">
        <v>3839433</v>
      </c>
      <c r="Q13478">
        <v>0</v>
      </c>
      <c r="R13478" t="s">
        <v>905</v>
      </c>
      <c r="S13478" t="s">
        <v>186</v>
      </c>
      <c r="T13478" t="s">
        <v>34</v>
      </c>
    </row>
    <row r="13479" spans="1:20" x14ac:dyDescent="0.35">
      <c r="A13479" s="2">
        <v>45838</v>
      </c>
      <c r="B13479" t="s">
        <v>186</v>
      </c>
      <c r="C13479" t="s">
        <v>50</v>
      </c>
      <c r="D13479" t="s">
        <v>51</v>
      </c>
      <c r="E13479" t="s">
        <v>28</v>
      </c>
      <c r="F13479" t="s">
        <v>25</v>
      </c>
      <c r="G13479">
        <v>98000</v>
      </c>
      <c r="H13479">
        <v>0</v>
      </c>
      <c r="I13479">
        <v>0</v>
      </c>
      <c r="J13479">
        <v>9800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98000</v>
      </c>
      <c r="R13479" t="s">
        <v>905</v>
      </c>
      <c r="S13479" t="s">
        <v>186</v>
      </c>
      <c r="T13479" t="s">
        <v>942</v>
      </c>
    </row>
    <row r="13480" spans="1:20" x14ac:dyDescent="0.35">
      <c r="A13480" s="2">
        <v>45236</v>
      </c>
      <c r="B13480" t="s">
        <v>208</v>
      </c>
      <c r="C13480" t="s">
        <v>61</v>
      </c>
      <c r="D13480" t="s">
        <v>51</v>
      </c>
      <c r="E13480" t="s">
        <v>22</v>
      </c>
      <c r="F13480" t="s">
        <v>24</v>
      </c>
      <c r="G13480">
        <v>-13750000</v>
      </c>
      <c r="H13480">
        <v>1375000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13750000</v>
      </c>
      <c r="P13480">
        <v>0</v>
      </c>
      <c r="Q13480">
        <v>0</v>
      </c>
      <c r="R13480" t="s">
        <v>917</v>
      </c>
      <c r="S13480" t="s">
        <v>208</v>
      </c>
      <c r="T13480" t="s">
        <v>942</v>
      </c>
    </row>
    <row r="13481" spans="1:20" x14ac:dyDescent="0.35">
      <c r="A13481" s="2">
        <v>45236</v>
      </c>
      <c r="B13481" t="s">
        <v>208</v>
      </c>
      <c r="C13481" t="s">
        <v>61</v>
      </c>
      <c r="D13481" t="s">
        <v>51</v>
      </c>
      <c r="E13481" t="s">
        <v>22</v>
      </c>
      <c r="F13481" t="s">
        <v>23</v>
      </c>
      <c r="G13481">
        <v>275000</v>
      </c>
      <c r="H13481">
        <v>0</v>
      </c>
      <c r="I13481">
        <v>0</v>
      </c>
      <c r="J13481">
        <v>27500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275000</v>
      </c>
      <c r="R13481" t="s">
        <v>917</v>
      </c>
      <c r="S13481" t="s">
        <v>208</v>
      </c>
      <c r="T13481" t="s">
        <v>942</v>
      </c>
    </row>
    <row r="13482" spans="1:20" x14ac:dyDescent="0.35">
      <c r="A13482" s="2">
        <v>45260</v>
      </c>
      <c r="B13482" t="s">
        <v>208</v>
      </c>
      <c r="C13482" t="s">
        <v>61</v>
      </c>
      <c r="D13482" t="s">
        <v>51</v>
      </c>
      <c r="E13482" t="s">
        <v>22</v>
      </c>
      <c r="F13482" t="s">
        <v>25</v>
      </c>
      <c r="G13482">
        <v>128906.24000000001</v>
      </c>
      <c r="H13482">
        <v>0</v>
      </c>
      <c r="I13482">
        <v>0</v>
      </c>
      <c r="J13482">
        <v>128906.24000000001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128906.24000000001</v>
      </c>
      <c r="R13482" t="s">
        <v>917</v>
      </c>
      <c r="S13482" t="s">
        <v>208</v>
      </c>
      <c r="T13482" t="s">
        <v>942</v>
      </c>
    </row>
    <row r="13483" spans="1:20" x14ac:dyDescent="0.35">
      <c r="A13483" s="2">
        <v>45291</v>
      </c>
      <c r="B13483" t="s">
        <v>208</v>
      </c>
      <c r="C13483" t="s">
        <v>61</v>
      </c>
      <c r="D13483" t="s">
        <v>51</v>
      </c>
      <c r="E13483" t="s">
        <v>22</v>
      </c>
      <c r="F13483" t="s">
        <v>25</v>
      </c>
      <c r="G13483">
        <v>159843.75</v>
      </c>
      <c r="H13483">
        <v>0</v>
      </c>
      <c r="I13483">
        <v>0</v>
      </c>
      <c r="J13483">
        <v>159843.75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159843.75</v>
      </c>
      <c r="R13483" t="s">
        <v>917</v>
      </c>
      <c r="S13483" t="s">
        <v>208</v>
      </c>
      <c r="T13483" t="s">
        <v>942</v>
      </c>
    </row>
    <row r="13484" spans="1:20" x14ac:dyDescent="0.35">
      <c r="A13484" s="2">
        <v>45322</v>
      </c>
      <c r="B13484" t="s">
        <v>208</v>
      </c>
      <c r="C13484" t="s">
        <v>61</v>
      </c>
      <c r="D13484" t="s">
        <v>51</v>
      </c>
      <c r="E13484" t="s">
        <v>22</v>
      </c>
      <c r="F13484" t="s">
        <v>25</v>
      </c>
      <c r="G13484">
        <v>159843.75</v>
      </c>
      <c r="H13484">
        <v>0</v>
      </c>
      <c r="I13484">
        <v>0</v>
      </c>
      <c r="J13484">
        <v>159843.75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159843.75</v>
      </c>
      <c r="R13484" t="s">
        <v>917</v>
      </c>
      <c r="S13484" t="s">
        <v>208</v>
      </c>
      <c r="T13484" t="s">
        <v>942</v>
      </c>
    </row>
    <row r="13485" spans="1:20" x14ac:dyDescent="0.35">
      <c r="A13485" s="2">
        <v>45351</v>
      </c>
      <c r="B13485" t="s">
        <v>208</v>
      </c>
      <c r="C13485" t="s">
        <v>61</v>
      </c>
      <c r="D13485" t="s">
        <v>51</v>
      </c>
      <c r="E13485" t="s">
        <v>22</v>
      </c>
      <c r="F13485" t="s">
        <v>25</v>
      </c>
      <c r="G13485">
        <v>149531.25</v>
      </c>
      <c r="H13485">
        <v>0</v>
      </c>
      <c r="I13485">
        <v>0</v>
      </c>
      <c r="J13485">
        <v>149531.25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149531.25</v>
      </c>
      <c r="R13485" t="s">
        <v>917</v>
      </c>
      <c r="S13485" t="s">
        <v>208</v>
      </c>
      <c r="T13485" t="s">
        <v>942</v>
      </c>
    </row>
    <row r="13486" spans="1:20" x14ac:dyDescent="0.35">
      <c r="A13486" s="2">
        <v>45382</v>
      </c>
      <c r="B13486" t="s">
        <v>208</v>
      </c>
      <c r="C13486" t="s">
        <v>61</v>
      </c>
      <c r="D13486" t="s">
        <v>51</v>
      </c>
      <c r="E13486" t="s">
        <v>22</v>
      </c>
      <c r="F13486" t="s">
        <v>25</v>
      </c>
      <c r="G13486">
        <v>159843.75</v>
      </c>
      <c r="H13486">
        <v>0</v>
      </c>
      <c r="I13486">
        <v>0</v>
      </c>
      <c r="J13486">
        <v>159843.75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159843.75</v>
      </c>
      <c r="R13486" t="s">
        <v>917</v>
      </c>
      <c r="S13486" t="s">
        <v>208</v>
      </c>
      <c r="T13486" t="s">
        <v>942</v>
      </c>
    </row>
    <row r="13487" spans="1:20" x14ac:dyDescent="0.35">
      <c r="A13487" s="2">
        <v>45412</v>
      </c>
      <c r="B13487" t="s">
        <v>208</v>
      </c>
      <c r="C13487" t="s">
        <v>61</v>
      </c>
      <c r="D13487" t="s">
        <v>51</v>
      </c>
      <c r="E13487" t="s">
        <v>22</v>
      </c>
      <c r="F13487" t="s">
        <v>29</v>
      </c>
      <c r="G13487">
        <v>21317.759999999998</v>
      </c>
      <c r="H13487">
        <v>0</v>
      </c>
      <c r="I13487">
        <v>0</v>
      </c>
      <c r="J13487">
        <v>21317.759999999998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21317.759999999998</v>
      </c>
      <c r="R13487" t="s">
        <v>917</v>
      </c>
      <c r="S13487" t="s">
        <v>208</v>
      </c>
      <c r="T13487" t="s">
        <v>942</v>
      </c>
    </row>
    <row r="13488" spans="1:20" x14ac:dyDescent="0.35">
      <c r="A13488" s="2">
        <v>45443</v>
      </c>
      <c r="B13488" t="s">
        <v>208</v>
      </c>
      <c r="C13488" t="s">
        <v>61</v>
      </c>
      <c r="D13488" t="s">
        <v>51</v>
      </c>
      <c r="E13488" t="s">
        <v>22</v>
      </c>
      <c r="F13488" t="s">
        <v>29</v>
      </c>
      <c r="G13488">
        <v>22066.55</v>
      </c>
      <c r="H13488">
        <v>0</v>
      </c>
      <c r="I13488">
        <v>0</v>
      </c>
      <c r="J13488">
        <v>22066.55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22066.55</v>
      </c>
      <c r="R13488" t="s">
        <v>917</v>
      </c>
      <c r="S13488" t="s">
        <v>208</v>
      </c>
      <c r="T13488" t="s">
        <v>942</v>
      </c>
    </row>
    <row r="13489" spans="1:20" x14ac:dyDescent="0.35">
      <c r="A13489" s="2">
        <v>45473</v>
      </c>
      <c r="B13489" t="s">
        <v>208</v>
      </c>
      <c r="C13489" t="s">
        <v>61</v>
      </c>
      <c r="D13489" t="s">
        <v>51</v>
      </c>
      <c r="E13489" t="s">
        <v>22</v>
      </c>
      <c r="F13489" t="s">
        <v>29</v>
      </c>
      <c r="G13489">
        <v>21391.759999999998</v>
      </c>
      <c r="H13489">
        <v>0</v>
      </c>
      <c r="I13489">
        <v>0</v>
      </c>
      <c r="J13489">
        <v>21391.759999999998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21391.759999999998</v>
      </c>
      <c r="R13489" t="s">
        <v>917</v>
      </c>
      <c r="S13489" t="s">
        <v>208</v>
      </c>
      <c r="T13489" t="s">
        <v>942</v>
      </c>
    </row>
    <row r="13490" spans="1:20" x14ac:dyDescent="0.35">
      <c r="A13490" s="2">
        <v>45473</v>
      </c>
      <c r="B13490" t="s">
        <v>208</v>
      </c>
      <c r="C13490" t="s">
        <v>61</v>
      </c>
      <c r="D13490" t="s">
        <v>51</v>
      </c>
      <c r="E13490" t="s">
        <v>22</v>
      </c>
      <c r="F13490" t="s">
        <v>25</v>
      </c>
      <c r="G13490">
        <v>469218.75</v>
      </c>
      <c r="H13490">
        <v>0</v>
      </c>
      <c r="I13490">
        <v>0</v>
      </c>
      <c r="J13490">
        <v>469218.75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469218.75</v>
      </c>
      <c r="R13490" t="s">
        <v>917</v>
      </c>
      <c r="S13490" t="s">
        <v>208</v>
      </c>
      <c r="T13490" t="s">
        <v>942</v>
      </c>
    </row>
    <row r="13491" spans="1:20" x14ac:dyDescent="0.35">
      <c r="A13491" s="2">
        <v>45504</v>
      </c>
      <c r="B13491" t="s">
        <v>208</v>
      </c>
      <c r="C13491" t="s">
        <v>61</v>
      </c>
      <c r="D13491" t="s">
        <v>51</v>
      </c>
      <c r="E13491" t="s">
        <v>22</v>
      </c>
      <c r="F13491" t="s">
        <v>25</v>
      </c>
      <c r="G13491">
        <v>159843.75</v>
      </c>
      <c r="H13491">
        <v>0</v>
      </c>
      <c r="I13491">
        <v>0</v>
      </c>
      <c r="J13491">
        <v>159843.75</v>
      </c>
      <c r="K13491">
        <v>0</v>
      </c>
      <c r="L13491">
        <v>0</v>
      </c>
      <c r="M13491">
        <v>0</v>
      </c>
      <c r="N13491">
        <v>0</v>
      </c>
      <c r="O13491">
        <v>0</v>
      </c>
      <c r="P13491">
        <v>0</v>
      </c>
      <c r="Q13491">
        <v>159843.75</v>
      </c>
      <c r="R13491" t="s">
        <v>917</v>
      </c>
      <c r="S13491" t="s">
        <v>208</v>
      </c>
      <c r="T13491" t="s">
        <v>942</v>
      </c>
    </row>
    <row r="13492" spans="1:20" x14ac:dyDescent="0.35">
      <c r="A13492" s="2">
        <v>45535</v>
      </c>
      <c r="B13492" t="s">
        <v>208</v>
      </c>
      <c r="C13492" t="s">
        <v>61</v>
      </c>
      <c r="D13492" t="s">
        <v>51</v>
      </c>
      <c r="E13492" t="s">
        <v>22</v>
      </c>
      <c r="F13492" t="s">
        <v>25</v>
      </c>
      <c r="G13492">
        <v>159843.75</v>
      </c>
      <c r="H13492">
        <v>0</v>
      </c>
      <c r="I13492">
        <v>0</v>
      </c>
      <c r="J13492">
        <v>159843.75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159843.75</v>
      </c>
      <c r="R13492" t="s">
        <v>917</v>
      </c>
      <c r="S13492" t="s">
        <v>208</v>
      </c>
      <c r="T13492" t="s">
        <v>942</v>
      </c>
    </row>
    <row r="13493" spans="1:20" x14ac:dyDescent="0.35">
      <c r="A13493" s="2">
        <v>45565</v>
      </c>
      <c r="B13493" t="s">
        <v>208</v>
      </c>
      <c r="C13493" t="s">
        <v>61</v>
      </c>
      <c r="D13493" t="s">
        <v>51</v>
      </c>
      <c r="E13493" t="s">
        <v>22</v>
      </c>
      <c r="F13493" t="s">
        <v>25</v>
      </c>
      <c r="G13493">
        <v>154687.5</v>
      </c>
      <c r="H13493">
        <v>0</v>
      </c>
      <c r="I13493">
        <v>0</v>
      </c>
      <c r="J13493">
        <v>154687.5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154687.5</v>
      </c>
      <c r="R13493" t="s">
        <v>917</v>
      </c>
      <c r="S13493" t="s">
        <v>208</v>
      </c>
      <c r="T13493" t="s">
        <v>942</v>
      </c>
    </row>
    <row r="13494" spans="1:20" x14ac:dyDescent="0.35">
      <c r="A13494" s="2">
        <v>45588</v>
      </c>
      <c r="B13494" t="s">
        <v>208</v>
      </c>
      <c r="C13494" t="s">
        <v>61</v>
      </c>
      <c r="D13494" t="s">
        <v>51</v>
      </c>
      <c r="E13494" t="s">
        <v>22</v>
      </c>
      <c r="F13494" t="s">
        <v>29</v>
      </c>
      <c r="G13494">
        <v>14007.16</v>
      </c>
      <c r="H13494">
        <v>0</v>
      </c>
      <c r="I13494">
        <v>0</v>
      </c>
      <c r="J13494">
        <v>14007.16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14007.16</v>
      </c>
      <c r="R13494" t="s">
        <v>917</v>
      </c>
      <c r="S13494" t="s">
        <v>208</v>
      </c>
      <c r="T13494" t="s">
        <v>942</v>
      </c>
    </row>
    <row r="13495" spans="1:20" x14ac:dyDescent="0.35">
      <c r="A13495" s="2">
        <v>45588</v>
      </c>
      <c r="B13495" t="s">
        <v>208</v>
      </c>
      <c r="C13495" t="s">
        <v>61</v>
      </c>
      <c r="D13495" t="s">
        <v>51</v>
      </c>
      <c r="E13495" t="s">
        <v>22</v>
      </c>
      <c r="F13495" t="s">
        <v>31</v>
      </c>
      <c r="G13495">
        <v>750000</v>
      </c>
      <c r="H13495">
        <v>0</v>
      </c>
      <c r="I13495">
        <v>0</v>
      </c>
      <c r="J13495">
        <v>75000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750000</v>
      </c>
      <c r="R13495" t="s">
        <v>917</v>
      </c>
      <c r="S13495" t="s">
        <v>208</v>
      </c>
      <c r="T13495" t="s">
        <v>942</v>
      </c>
    </row>
    <row r="13496" spans="1:20" x14ac:dyDescent="0.35">
      <c r="A13496" s="2">
        <v>45588</v>
      </c>
      <c r="B13496" t="s">
        <v>208</v>
      </c>
      <c r="C13496" t="s">
        <v>61</v>
      </c>
      <c r="D13496" t="s">
        <v>51</v>
      </c>
      <c r="E13496" t="s">
        <v>22</v>
      </c>
      <c r="F13496" t="s">
        <v>30</v>
      </c>
      <c r="G13496">
        <v>59971</v>
      </c>
      <c r="H13496">
        <v>0</v>
      </c>
      <c r="I13496">
        <v>0</v>
      </c>
      <c r="J13496">
        <v>59971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59971</v>
      </c>
      <c r="R13496" t="s">
        <v>917</v>
      </c>
      <c r="S13496" t="s">
        <v>208</v>
      </c>
      <c r="T13496" t="s">
        <v>942</v>
      </c>
    </row>
    <row r="13497" spans="1:20" x14ac:dyDescent="0.35">
      <c r="A13497" s="2">
        <v>45596</v>
      </c>
      <c r="B13497" t="s">
        <v>208</v>
      </c>
      <c r="C13497" t="s">
        <v>61</v>
      </c>
      <c r="D13497" t="s">
        <v>51</v>
      </c>
      <c r="E13497" t="s">
        <v>22</v>
      </c>
      <c r="F13497" t="s">
        <v>25</v>
      </c>
      <c r="G13497">
        <v>157312.48000000001</v>
      </c>
      <c r="H13497">
        <v>0</v>
      </c>
      <c r="I13497">
        <v>0</v>
      </c>
      <c r="J13497">
        <v>157312.48000000001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157312.48000000001</v>
      </c>
      <c r="R13497" t="s">
        <v>917</v>
      </c>
      <c r="S13497" t="s">
        <v>208</v>
      </c>
      <c r="T13497" t="s">
        <v>942</v>
      </c>
    </row>
    <row r="13498" spans="1:20" x14ac:dyDescent="0.35">
      <c r="A13498" s="2">
        <v>45626</v>
      </c>
      <c r="B13498" t="s">
        <v>208</v>
      </c>
      <c r="C13498" t="s">
        <v>61</v>
      </c>
      <c r="D13498" t="s">
        <v>51</v>
      </c>
      <c r="E13498" t="s">
        <v>22</v>
      </c>
      <c r="F13498" t="s">
        <v>25</v>
      </c>
      <c r="G13498">
        <v>146250</v>
      </c>
      <c r="H13498">
        <v>0</v>
      </c>
      <c r="I13498">
        <v>0</v>
      </c>
      <c r="J13498">
        <v>14625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146250</v>
      </c>
      <c r="R13498" t="s">
        <v>917</v>
      </c>
      <c r="S13498" t="s">
        <v>208</v>
      </c>
      <c r="T13498" t="s">
        <v>942</v>
      </c>
    </row>
    <row r="13499" spans="1:20" x14ac:dyDescent="0.35">
      <c r="A13499" s="2">
        <v>45657</v>
      </c>
      <c r="B13499" t="s">
        <v>208</v>
      </c>
      <c r="C13499" t="s">
        <v>61</v>
      </c>
      <c r="D13499" t="s">
        <v>51</v>
      </c>
      <c r="E13499" t="s">
        <v>22</v>
      </c>
      <c r="F13499" t="s">
        <v>25</v>
      </c>
      <c r="G13499">
        <v>151125</v>
      </c>
      <c r="H13499">
        <v>0</v>
      </c>
      <c r="I13499">
        <v>0</v>
      </c>
      <c r="J13499">
        <v>151125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151125</v>
      </c>
      <c r="R13499" t="s">
        <v>917</v>
      </c>
      <c r="S13499" t="s">
        <v>208</v>
      </c>
      <c r="T13499" t="s">
        <v>942</v>
      </c>
    </row>
    <row r="13500" spans="1:20" x14ac:dyDescent="0.35">
      <c r="A13500" s="2">
        <v>45688</v>
      </c>
      <c r="B13500" t="s">
        <v>208</v>
      </c>
      <c r="C13500" t="s">
        <v>61</v>
      </c>
      <c r="D13500" t="s">
        <v>51</v>
      </c>
      <c r="E13500" t="s">
        <v>22</v>
      </c>
      <c r="F13500" t="s">
        <v>25</v>
      </c>
      <c r="G13500">
        <v>151125</v>
      </c>
      <c r="H13500">
        <v>0</v>
      </c>
      <c r="I13500">
        <v>0</v>
      </c>
      <c r="J13500">
        <v>151125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151125</v>
      </c>
      <c r="R13500" t="s">
        <v>917</v>
      </c>
      <c r="S13500" t="s">
        <v>208</v>
      </c>
      <c r="T13500" t="s">
        <v>942</v>
      </c>
    </row>
    <row r="13501" spans="1:20" x14ac:dyDescent="0.35">
      <c r="A13501" s="2">
        <v>45716</v>
      </c>
      <c r="B13501" t="s">
        <v>208</v>
      </c>
      <c r="C13501" t="s">
        <v>61</v>
      </c>
      <c r="D13501" t="s">
        <v>51</v>
      </c>
      <c r="E13501" t="s">
        <v>22</v>
      </c>
      <c r="F13501" t="s">
        <v>25</v>
      </c>
      <c r="G13501">
        <v>136499.99</v>
      </c>
      <c r="H13501">
        <v>0</v>
      </c>
      <c r="I13501">
        <v>0</v>
      </c>
      <c r="J13501">
        <v>136499.99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136499.99</v>
      </c>
      <c r="R13501" t="s">
        <v>917</v>
      </c>
      <c r="S13501" t="s">
        <v>208</v>
      </c>
      <c r="T13501" t="s">
        <v>942</v>
      </c>
    </row>
    <row r="13502" spans="1:20" x14ac:dyDescent="0.35">
      <c r="A13502" s="2">
        <v>45747</v>
      </c>
      <c r="B13502" t="s">
        <v>208</v>
      </c>
      <c r="C13502" t="s">
        <v>61</v>
      </c>
      <c r="D13502" t="s">
        <v>51</v>
      </c>
      <c r="E13502" t="s">
        <v>22</v>
      </c>
      <c r="F13502" t="s">
        <v>25</v>
      </c>
      <c r="G13502">
        <v>151125</v>
      </c>
      <c r="H13502">
        <v>0</v>
      </c>
      <c r="I13502">
        <v>0</v>
      </c>
      <c r="J13502">
        <v>151125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151125</v>
      </c>
      <c r="R13502" t="s">
        <v>917</v>
      </c>
      <c r="S13502" t="s">
        <v>208</v>
      </c>
      <c r="T13502" t="s">
        <v>942</v>
      </c>
    </row>
    <row r="13503" spans="1:20" x14ac:dyDescent="0.35">
      <c r="A13503" s="2">
        <v>45777</v>
      </c>
      <c r="B13503" t="s">
        <v>208</v>
      </c>
      <c r="C13503" t="s">
        <v>61</v>
      </c>
      <c r="D13503" t="s">
        <v>51</v>
      </c>
      <c r="E13503" t="s">
        <v>22</v>
      </c>
      <c r="F13503" t="s">
        <v>25</v>
      </c>
      <c r="G13503">
        <v>146250</v>
      </c>
      <c r="H13503">
        <v>0</v>
      </c>
      <c r="I13503">
        <v>0</v>
      </c>
      <c r="J13503">
        <v>14625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146250</v>
      </c>
      <c r="R13503" t="s">
        <v>917</v>
      </c>
      <c r="S13503" t="s">
        <v>208</v>
      </c>
      <c r="T13503" t="s">
        <v>942</v>
      </c>
    </row>
    <row r="13504" spans="1:20" x14ac:dyDescent="0.35">
      <c r="A13504" s="2">
        <v>45808</v>
      </c>
      <c r="B13504" t="s">
        <v>208</v>
      </c>
      <c r="C13504" t="s">
        <v>61</v>
      </c>
      <c r="D13504" t="s">
        <v>51</v>
      </c>
      <c r="E13504" t="s">
        <v>22</v>
      </c>
      <c r="F13504" t="s">
        <v>25</v>
      </c>
      <c r="G13504">
        <v>151125.01</v>
      </c>
      <c r="H13504">
        <v>0</v>
      </c>
      <c r="I13504">
        <v>0</v>
      </c>
      <c r="J13504">
        <v>151125.01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151125.01</v>
      </c>
      <c r="R13504" t="s">
        <v>917</v>
      </c>
      <c r="S13504" t="s">
        <v>208</v>
      </c>
      <c r="T13504" t="s">
        <v>942</v>
      </c>
    </row>
    <row r="13505" spans="1:20" x14ac:dyDescent="0.35">
      <c r="A13505" s="2">
        <v>45838</v>
      </c>
      <c r="B13505" t="s">
        <v>208</v>
      </c>
      <c r="C13505" t="s">
        <v>61</v>
      </c>
      <c r="D13505" t="s">
        <v>51</v>
      </c>
      <c r="E13505" t="s">
        <v>58</v>
      </c>
      <c r="F13505" t="s">
        <v>228</v>
      </c>
      <c r="G13505">
        <v>737928.70999999985</v>
      </c>
      <c r="H13505">
        <v>0</v>
      </c>
      <c r="I13505">
        <v>0</v>
      </c>
      <c r="J13505">
        <v>0</v>
      </c>
      <c r="K13505">
        <v>737929</v>
      </c>
      <c r="L13505">
        <v>0</v>
      </c>
      <c r="M13505">
        <v>0</v>
      </c>
      <c r="N13505">
        <v>0</v>
      </c>
      <c r="O13505">
        <v>0</v>
      </c>
      <c r="P13505">
        <v>737929</v>
      </c>
      <c r="Q13505">
        <v>0</v>
      </c>
      <c r="R13505" t="s">
        <v>917</v>
      </c>
      <c r="S13505" t="s">
        <v>208</v>
      </c>
      <c r="T13505" t="s">
        <v>942</v>
      </c>
    </row>
    <row r="13506" spans="1:20" x14ac:dyDescent="0.35">
      <c r="A13506" s="2">
        <v>45838</v>
      </c>
      <c r="B13506" t="s">
        <v>208</v>
      </c>
      <c r="C13506" t="s">
        <v>61</v>
      </c>
      <c r="D13506" t="s">
        <v>51</v>
      </c>
      <c r="E13506" t="s">
        <v>22</v>
      </c>
      <c r="F13506" t="s">
        <v>25</v>
      </c>
      <c r="G13506">
        <v>146249.99</v>
      </c>
      <c r="H13506">
        <v>0</v>
      </c>
      <c r="I13506">
        <v>0</v>
      </c>
      <c r="J13506">
        <v>146249.99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146249.99</v>
      </c>
      <c r="R13506" t="s">
        <v>917</v>
      </c>
      <c r="S13506" t="s">
        <v>208</v>
      </c>
      <c r="T13506" t="s">
        <v>942</v>
      </c>
    </row>
    <row r="13507" spans="1:20" x14ac:dyDescent="0.35">
      <c r="A13507" s="2">
        <v>45838</v>
      </c>
      <c r="B13507" t="s">
        <v>208</v>
      </c>
      <c r="C13507" t="s">
        <v>61</v>
      </c>
      <c r="D13507" t="s">
        <v>51</v>
      </c>
      <c r="E13507" t="s">
        <v>22</v>
      </c>
      <c r="F13507" t="s">
        <v>228</v>
      </c>
      <c r="G13507">
        <v>12367930.680000003</v>
      </c>
      <c r="H13507">
        <v>0</v>
      </c>
      <c r="I13507">
        <v>12367931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12367931</v>
      </c>
      <c r="Q13507">
        <v>0</v>
      </c>
      <c r="R13507" t="s">
        <v>917</v>
      </c>
      <c r="S13507" t="s">
        <v>208</v>
      </c>
      <c r="T13507" t="s">
        <v>942</v>
      </c>
    </row>
    <row r="13508" spans="1:20" x14ac:dyDescent="0.35">
      <c r="A13508" s="2">
        <v>42767</v>
      </c>
      <c r="B13508" t="s">
        <v>129</v>
      </c>
      <c r="C13508" t="s">
        <v>45</v>
      </c>
      <c r="D13508" t="s">
        <v>21</v>
      </c>
      <c r="E13508" t="s">
        <v>28</v>
      </c>
      <c r="F13508" t="s">
        <v>23</v>
      </c>
      <c r="G13508">
        <v>70755.399999999994</v>
      </c>
      <c r="H13508">
        <v>0</v>
      </c>
      <c r="I13508">
        <v>0</v>
      </c>
      <c r="J13508">
        <v>70755.399999999994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70755.399999999994</v>
      </c>
      <c r="R13508" t="s">
        <v>919</v>
      </c>
      <c r="S13508" t="s">
        <v>129</v>
      </c>
      <c r="T13508" t="s">
        <v>942</v>
      </c>
    </row>
    <row r="13509" spans="1:20" x14ac:dyDescent="0.35">
      <c r="A13509" s="2">
        <v>42767</v>
      </c>
      <c r="B13509" t="s">
        <v>129</v>
      </c>
      <c r="C13509" t="s">
        <v>45</v>
      </c>
      <c r="D13509" t="s">
        <v>21</v>
      </c>
      <c r="E13509" t="s">
        <v>28</v>
      </c>
      <c r="F13509" t="s">
        <v>24</v>
      </c>
      <c r="G13509">
        <v>-6883490.71</v>
      </c>
      <c r="H13509">
        <v>6883490.71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6883490.71</v>
      </c>
      <c r="P13509">
        <v>0</v>
      </c>
      <c r="Q13509">
        <v>0</v>
      </c>
      <c r="R13509" t="s">
        <v>919</v>
      </c>
      <c r="S13509" t="s">
        <v>129</v>
      </c>
      <c r="T13509" t="s">
        <v>942</v>
      </c>
    </row>
    <row r="13510" spans="1:20" x14ac:dyDescent="0.35">
      <c r="A13510" s="2">
        <v>42794</v>
      </c>
      <c r="B13510" t="s">
        <v>129</v>
      </c>
      <c r="C13510" t="s">
        <v>45</v>
      </c>
      <c r="D13510" t="s">
        <v>21</v>
      </c>
      <c r="E13510" t="s">
        <v>28</v>
      </c>
      <c r="F13510" t="s">
        <v>25</v>
      </c>
      <c r="G13510">
        <v>64245.91</v>
      </c>
      <c r="H13510">
        <v>0</v>
      </c>
      <c r="I13510">
        <v>0</v>
      </c>
      <c r="J13510">
        <v>64245.91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64245.91</v>
      </c>
      <c r="R13510" t="s">
        <v>919</v>
      </c>
      <c r="S13510" t="s">
        <v>129</v>
      </c>
      <c r="T13510" t="s">
        <v>942</v>
      </c>
    </row>
    <row r="13511" spans="1:20" x14ac:dyDescent="0.35">
      <c r="A13511" s="2">
        <v>42825</v>
      </c>
      <c r="B13511" t="s">
        <v>129</v>
      </c>
      <c r="C13511" t="s">
        <v>45</v>
      </c>
      <c r="D13511" t="s">
        <v>21</v>
      </c>
      <c r="E13511" t="s">
        <v>28</v>
      </c>
      <c r="F13511" t="s">
        <v>25</v>
      </c>
      <c r="G13511">
        <v>70925.710000000006</v>
      </c>
      <c r="H13511">
        <v>0</v>
      </c>
      <c r="I13511">
        <v>0</v>
      </c>
      <c r="J13511">
        <v>70925.710000000006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70925.710000000006</v>
      </c>
      <c r="R13511" t="s">
        <v>919</v>
      </c>
      <c r="S13511" t="s">
        <v>129</v>
      </c>
      <c r="T13511" t="s">
        <v>942</v>
      </c>
    </row>
    <row r="13512" spans="1:20" x14ac:dyDescent="0.35">
      <c r="A13512" s="2">
        <v>42855</v>
      </c>
      <c r="B13512" t="s">
        <v>129</v>
      </c>
      <c r="C13512" t="s">
        <v>45</v>
      </c>
      <c r="D13512" t="s">
        <v>21</v>
      </c>
      <c r="E13512" t="s">
        <v>28</v>
      </c>
      <c r="F13512" t="s">
        <v>25</v>
      </c>
      <c r="G13512">
        <v>69032.039999999994</v>
      </c>
      <c r="H13512">
        <v>0</v>
      </c>
      <c r="I13512">
        <v>0</v>
      </c>
      <c r="J13512">
        <v>69032.039999999994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69032.039999999994</v>
      </c>
      <c r="R13512" t="s">
        <v>919</v>
      </c>
      <c r="S13512" t="s">
        <v>129</v>
      </c>
      <c r="T13512" t="s">
        <v>942</v>
      </c>
    </row>
    <row r="13513" spans="1:20" x14ac:dyDescent="0.35">
      <c r="A13513" s="2">
        <v>42886</v>
      </c>
      <c r="B13513" t="s">
        <v>129</v>
      </c>
      <c r="C13513" t="s">
        <v>45</v>
      </c>
      <c r="D13513" t="s">
        <v>21</v>
      </c>
      <c r="E13513" t="s">
        <v>28</v>
      </c>
      <c r="F13513" t="s">
        <v>25</v>
      </c>
      <c r="G13513">
        <v>71333.11</v>
      </c>
      <c r="H13513">
        <v>0</v>
      </c>
      <c r="I13513">
        <v>0</v>
      </c>
      <c r="J13513">
        <v>71333.11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71333.11</v>
      </c>
      <c r="R13513" t="s">
        <v>919</v>
      </c>
      <c r="S13513" t="s">
        <v>129</v>
      </c>
      <c r="T13513" t="s">
        <v>942</v>
      </c>
    </row>
    <row r="13514" spans="1:20" x14ac:dyDescent="0.35">
      <c r="A13514" s="2">
        <v>42916</v>
      </c>
      <c r="B13514" t="s">
        <v>129</v>
      </c>
      <c r="C13514" t="s">
        <v>45</v>
      </c>
      <c r="D13514" t="s">
        <v>21</v>
      </c>
      <c r="E13514" t="s">
        <v>28</v>
      </c>
      <c r="F13514" t="s">
        <v>25</v>
      </c>
      <c r="G13514">
        <v>69032.039999999994</v>
      </c>
      <c r="H13514">
        <v>0</v>
      </c>
      <c r="I13514">
        <v>0</v>
      </c>
      <c r="J13514">
        <v>69032.039999999994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69032.039999999994</v>
      </c>
      <c r="R13514" t="s">
        <v>919</v>
      </c>
      <c r="S13514" t="s">
        <v>129</v>
      </c>
      <c r="T13514" t="s">
        <v>942</v>
      </c>
    </row>
    <row r="13515" spans="1:20" x14ac:dyDescent="0.35">
      <c r="A13515" s="2">
        <v>42947</v>
      </c>
      <c r="B13515" t="s">
        <v>129</v>
      </c>
      <c r="C13515" t="s">
        <v>45</v>
      </c>
      <c r="D13515" t="s">
        <v>21</v>
      </c>
      <c r="E13515" t="s">
        <v>28</v>
      </c>
      <c r="F13515" t="s">
        <v>25</v>
      </c>
      <c r="G13515">
        <v>71648.649999999994</v>
      </c>
      <c r="H13515">
        <v>0</v>
      </c>
      <c r="I13515">
        <v>0</v>
      </c>
      <c r="J13515">
        <v>71648.649999999994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71648.649999999994</v>
      </c>
      <c r="R13515" t="s">
        <v>919</v>
      </c>
      <c r="S13515" t="s">
        <v>129</v>
      </c>
      <c r="T13515" t="s">
        <v>942</v>
      </c>
    </row>
    <row r="13516" spans="1:20" x14ac:dyDescent="0.35">
      <c r="A13516" s="2">
        <v>42978</v>
      </c>
      <c r="B13516" t="s">
        <v>129</v>
      </c>
      <c r="C13516" t="s">
        <v>45</v>
      </c>
      <c r="D13516" t="s">
        <v>21</v>
      </c>
      <c r="E13516" t="s">
        <v>28</v>
      </c>
      <c r="F13516" t="s">
        <v>25</v>
      </c>
      <c r="G13516">
        <v>71648.649999999994</v>
      </c>
      <c r="H13516">
        <v>0</v>
      </c>
      <c r="I13516">
        <v>0</v>
      </c>
      <c r="J13516">
        <v>71648.649999999994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71648.649999999994</v>
      </c>
      <c r="R13516" t="s">
        <v>919</v>
      </c>
      <c r="S13516" t="s">
        <v>129</v>
      </c>
      <c r="T13516" t="s">
        <v>942</v>
      </c>
    </row>
    <row r="13517" spans="1:20" x14ac:dyDescent="0.35">
      <c r="A13517" s="2">
        <v>43008</v>
      </c>
      <c r="B13517" t="s">
        <v>129</v>
      </c>
      <c r="C13517" t="s">
        <v>45</v>
      </c>
      <c r="D13517" t="s">
        <v>21</v>
      </c>
      <c r="E13517" t="s">
        <v>28</v>
      </c>
      <c r="F13517" t="s">
        <v>25</v>
      </c>
      <c r="G13517">
        <v>69337.41</v>
      </c>
      <c r="H13517">
        <v>0</v>
      </c>
      <c r="I13517">
        <v>0</v>
      </c>
      <c r="J13517">
        <v>69337.41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69337.41</v>
      </c>
      <c r="R13517" t="s">
        <v>919</v>
      </c>
      <c r="S13517" t="s">
        <v>129</v>
      </c>
      <c r="T13517" t="s">
        <v>942</v>
      </c>
    </row>
    <row r="13518" spans="1:20" x14ac:dyDescent="0.35">
      <c r="A13518" s="2">
        <v>43039</v>
      </c>
      <c r="B13518" t="s">
        <v>129</v>
      </c>
      <c r="C13518" t="s">
        <v>45</v>
      </c>
      <c r="D13518" t="s">
        <v>21</v>
      </c>
      <c r="E13518" t="s">
        <v>28</v>
      </c>
      <c r="F13518" t="s">
        <v>25</v>
      </c>
      <c r="G13518">
        <v>71969.08</v>
      </c>
      <c r="H13518">
        <v>0</v>
      </c>
      <c r="I13518">
        <v>0</v>
      </c>
      <c r="J13518">
        <v>71969.08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71969.08</v>
      </c>
      <c r="R13518" t="s">
        <v>919</v>
      </c>
      <c r="S13518" t="s">
        <v>129</v>
      </c>
      <c r="T13518" t="s">
        <v>942</v>
      </c>
    </row>
    <row r="13519" spans="1:20" x14ac:dyDescent="0.35">
      <c r="A13519" s="2">
        <v>43069</v>
      </c>
      <c r="B13519" t="s">
        <v>129</v>
      </c>
      <c r="C13519" t="s">
        <v>45</v>
      </c>
      <c r="D13519" t="s">
        <v>21</v>
      </c>
      <c r="E13519" t="s">
        <v>28</v>
      </c>
      <c r="F13519" t="s">
        <v>25</v>
      </c>
      <c r="G13519">
        <v>69647.5</v>
      </c>
      <c r="H13519">
        <v>0</v>
      </c>
      <c r="I13519">
        <v>0</v>
      </c>
      <c r="J13519">
        <v>69647.5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69647.5</v>
      </c>
      <c r="R13519" t="s">
        <v>919</v>
      </c>
      <c r="S13519" t="s">
        <v>129</v>
      </c>
      <c r="T13519" t="s">
        <v>942</v>
      </c>
    </row>
    <row r="13520" spans="1:20" x14ac:dyDescent="0.35">
      <c r="A13520" s="2">
        <v>43100</v>
      </c>
      <c r="B13520" t="s">
        <v>129</v>
      </c>
      <c r="C13520" t="s">
        <v>45</v>
      </c>
      <c r="D13520" t="s">
        <v>21</v>
      </c>
      <c r="E13520" t="s">
        <v>28</v>
      </c>
      <c r="F13520" t="s">
        <v>25</v>
      </c>
      <c r="G13520">
        <v>71969.08</v>
      </c>
      <c r="H13520">
        <v>0</v>
      </c>
      <c r="I13520">
        <v>0</v>
      </c>
      <c r="J13520">
        <v>71969.08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71969.08</v>
      </c>
      <c r="R13520" t="s">
        <v>919</v>
      </c>
      <c r="S13520" t="s">
        <v>129</v>
      </c>
      <c r="T13520" t="s">
        <v>942</v>
      </c>
    </row>
    <row r="13521" spans="1:20" x14ac:dyDescent="0.35">
      <c r="A13521" s="2">
        <v>43131</v>
      </c>
      <c r="B13521" t="s">
        <v>129</v>
      </c>
      <c r="C13521" t="s">
        <v>45</v>
      </c>
      <c r="D13521" t="s">
        <v>21</v>
      </c>
      <c r="E13521" t="s">
        <v>28</v>
      </c>
      <c r="F13521" t="s">
        <v>25</v>
      </c>
      <c r="G13521">
        <v>72290.94</v>
      </c>
      <c r="H13521">
        <v>0</v>
      </c>
      <c r="I13521">
        <v>0</v>
      </c>
      <c r="J13521">
        <v>72290.94</v>
      </c>
      <c r="K13521">
        <v>0</v>
      </c>
      <c r="L13521">
        <v>0</v>
      </c>
      <c r="M13521">
        <v>0</v>
      </c>
      <c r="N13521">
        <v>0</v>
      </c>
      <c r="O13521">
        <v>0</v>
      </c>
      <c r="P13521">
        <v>0</v>
      </c>
      <c r="Q13521">
        <v>72290.94</v>
      </c>
      <c r="R13521" t="s">
        <v>919</v>
      </c>
      <c r="S13521" t="s">
        <v>129</v>
      </c>
      <c r="T13521" t="s">
        <v>942</v>
      </c>
    </row>
    <row r="13522" spans="1:20" x14ac:dyDescent="0.35">
      <c r="A13522" s="2">
        <v>43159</v>
      </c>
      <c r="B13522" t="s">
        <v>129</v>
      </c>
      <c r="C13522" t="s">
        <v>45</v>
      </c>
      <c r="D13522" t="s">
        <v>21</v>
      </c>
      <c r="E13522" t="s">
        <v>28</v>
      </c>
      <c r="F13522" t="s">
        <v>25</v>
      </c>
      <c r="G13522">
        <v>65295.040000000001</v>
      </c>
      <c r="H13522">
        <v>0</v>
      </c>
      <c r="I13522">
        <v>0</v>
      </c>
      <c r="J13522">
        <v>65295.040000000001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65295.040000000001</v>
      </c>
      <c r="R13522" t="s">
        <v>919</v>
      </c>
      <c r="S13522" t="s">
        <v>129</v>
      </c>
      <c r="T13522" t="s">
        <v>942</v>
      </c>
    </row>
    <row r="13523" spans="1:20" x14ac:dyDescent="0.35">
      <c r="A13523" s="2">
        <v>43190</v>
      </c>
      <c r="B13523" t="s">
        <v>129</v>
      </c>
      <c r="C13523" t="s">
        <v>45</v>
      </c>
      <c r="D13523" t="s">
        <v>21</v>
      </c>
      <c r="E13523" t="s">
        <v>28</v>
      </c>
      <c r="F13523" t="s">
        <v>25</v>
      </c>
      <c r="G13523">
        <v>72290.94</v>
      </c>
      <c r="H13523">
        <v>0</v>
      </c>
      <c r="I13523">
        <v>0</v>
      </c>
      <c r="J13523">
        <v>72290.94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72290.94</v>
      </c>
      <c r="R13523" t="s">
        <v>919</v>
      </c>
      <c r="S13523" t="s">
        <v>129</v>
      </c>
      <c r="T13523" t="s">
        <v>942</v>
      </c>
    </row>
    <row r="13524" spans="1:20" x14ac:dyDescent="0.35">
      <c r="A13524" s="2">
        <v>43220</v>
      </c>
      <c r="B13524" t="s">
        <v>129</v>
      </c>
      <c r="C13524" t="s">
        <v>45</v>
      </c>
      <c r="D13524" t="s">
        <v>21</v>
      </c>
      <c r="E13524" t="s">
        <v>28</v>
      </c>
      <c r="F13524" t="s">
        <v>25</v>
      </c>
      <c r="G13524">
        <v>70265.05</v>
      </c>
      <c r="H13524">
        <v>0</v>
      </c>
      <c r="I13524">
        <v>0</v>
      </c>
      <c r="J13524">
        <v>70265.05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70265.05</v>
      </c>
      <c r="R13524" t="s">
        <v>919</v>
      </c>
      <c r="S13524" t="s">
        <v>129</v>
      </c>
      <c r="T13524" t="s">
        <v>942</v>
      </c>
    </row>
    <row r="13525" spans="1:20" x14ac:dyDescent="0.35">
      <c r="A13525" s="2">
        <v>43251</v>
      </c>
      <c r="B13525" t="s">
        <v>129</v>
      </c>
      <c r="C13525" t="s">
        <v>45</v>
      </c>
      <c r="D13525" t="s">
        <v>21</v>
      </c>
      <c r="E13525" t="s">
        <v>28</v>
      </c>
      <c r="F13525" t="s">
        <v>25</v>
      </c>
      <c r="G13525">
        <v>72607.210000000006</v>
      </c>
      <c r="H13525">
        <v>0</v>
      </c>
      <c r="I13525">
        <v>0</v>
      </c>
      <c r="J13525">
        <v>72607.210000000006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72607.210000000006</v>
      </c>
      <c r="R13525" t="s">
        <v>919</v>
      </c>
      <c r="S13525" t="s">
        <v>129</v>
      </c>
      <c r="T13525" t="s">
        <v>942</v>
      </c>
    </row>
    <row r="13526" spans="1:20" x14ac:dyDescent="0.35">
      <c r="A13526" s="2">
        <v>43281</v>
      </c>
      <c r="B13526" t="s">
        <v>129</v>
      </c>
      <c r="C13526" t="s">
        <v>45</v>
      </c>
      <c r="D13526" t="s">
        <v>21</v>
      </c>
      <c r="E13526" t="s">
        <v>28</v>
      </c>
      <c r="F13526" t="s">
        <v>25</v>
      </c>
      <c r="G13526">
        <v>70265.05</v>
      </c>
      <c r="H13526">
        <v>0</v>
      </c>
      <c r="I13526">
        <v>0</v>
      </c>
      <c r="J13526">
        <v>70265.05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70265.05</v>
      </c>
      <c r="R13526" t="s">
        <v>919</v>
      </c>
      <c r="S13526" t="s">
        <v>129</v>
      </c>
      <c r="T13526" t="s">
        <v>942</v>
      </c>
    </row>
    <row r="13527" spans="1:20" x14ac:dyDescent="0.35">
      <c r="A13527" s="2">
        <v>43312</v>
      </c>
      <c r="B13527" t="s">
        <v>129</v>
      </c>
      <c r="C13527" t="s">
        <v>45</v>
      </c>
      <c r="D13527" t="s">
        <v>21</v>
      </c>
      <c r="E13527" t="s">
        <v>28</v>
      </c>
      <c r="F13527" t="s">
        <v>25</v>
      </c>
      <c r="G13527">
        <v>72928.399999999994</v>
      </c>
      <c r="H13527">
        <v>0</v>
      </c>
      <c r="I13527">
        <v>0</v>
      </c>
      <c r="J13527">
        <v>72928.399999999994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72928.399999999994</v>
      </c>
      <c r="R13527" t="s">
        <v>919</v>
      </c>
      <c r="S13527" t="s">
        <v>129</v>
      </c>
      <c r="T13527" t="s">
        <v>942</v>
      </c>
    </row>
    <row r="13528" spans="1:20" x14ac:dyDescent="0.35">
      <c r="A13528" s="2">
        <v>43343</v>
      </c>
      <c r="B13528" t="s">
        <v>129</v>
      </c>
      <c r="C13528" t="s">
        <v>45</v>
      </c>
      <c r="D13528" t="s">
        <v>21</v>
      </c>
      <c r="E13528" t="s">
        <v>28</v>
      </c>
      <c r="F13528" t="s">
        <v>25</v>
      </c>
      <c r="G13528">
        <v>72928.399999999994</v>
      </c>
      <c r="H13528">
        <v>0</v>
      </c>
      <c r="I13528">
        <v>0</v>
      </c>
      <c r="J13528">
        <v>72928.399999999994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72928.399999999994</v>
      </c>
      <c r="R13528" t="s">
        <v>919</v>
      </c>
      <c r="S13528" t="s">
        <v>129</v>
      </c>
      <c r="T13528" t="s">
        <v>942</v>
      </c>
    </row>
    <row r="13529" spans="1:20" x14ac:dyDescent="0.35">
      <c r="A13529" s="2">
        <v>43373</v>
      </c>
      <c r="B13529" t="s">
        <v>129</v>
      </c>
      <c r="C13529" t="s">
        <v>45</v>
      </c>
      <c r="D13529" t="s">
        <v>21</v>
      </c>
      <c r="E13529" t="s">
        <v>28</v>
      </c>
      <c r="F13529" t="s">
        <v>25</v>
      </c>
      <c r="G13529">
        <v>70575.87</v>
      </c>
      <c r="H13529">
        <v>0</v>
      </c>
      <c r="I13529">
        <v>0</v>
      </c>
      <c r="J13529">
        <v>70575.87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70575.87</v>
      </c>
      <c r="R13529" t="s">
        <v>919</v>
      </c>
      <c r="S13529" t="s">
        <v>129</v>
      </c>
      <c r="T13529" t="s">
        <v>942</v>
      </c>
    </row>
    <row r="13530" spans="1:20" x14ac:dyDescent="0.35">
      <c r="A13530" s="2">
        <v>43404</v>
      </c>
      <c r="B13530" t="s">
        <v>129</v>
      </c>
      <c r="C13530" t="s">
        <v>45</v>
      </c>
      <c r="D13530" t="s">
        <v>21</v>
      </c>
      <c r="E13530" t="s">
        <v>28</v>
      </c>
      <c r="F13530" t="s">
        <v>25</v>
      </c>
      <c r="G13530">
        <v>73254.55</v>
      </c>
      <c r="H13530">
        <v>0</v>
      </c>
      <c r="I13530">
        <v>0</v>
      </c>
      <c r="J13530">
        <v>73254.55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73254.55</v>
      </c>
      <c r="R13530" t="s">
        <v>919</v>
      </c>
      <c r="S13530" t="s">
        <v>129</v>
      </c>
      <c r="T13530" t="s">
        <v>942</v>
      </c>
    </row>
    <row r="13531" spans="1:20" x14ac:dyDescent="0.35">
      <c r="A13531" s="2">
        <v>43434</v>
      </c>
      <c r="B13531" t="s">
        <v>129</v>
      </c>
      <c r="C13531" t="s">
        <v>45</v>
      </c>
      <c r="D13531" t="s">
        <v>21</v>
      </c>
      <c r="E13531" t="s">
        <v>28</v>
      </c>
      <c r="F13531" t="s">
        <v>25</v>
      </c>
      <c r="G13531">
        <v>70891.509999999995</v>
      </c>
      <c r="H13531">
        <v>0</v>
      </c>
      <c r="I13531">
        <v>0</v>
      </c>
      <c r="J13531">
        <v>70891.509999999995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70891.509999999995</v>
      </c>
      <c r="R13531" t="s">
        <v>919</v>
      </c>
      <c r="S13531" t="s">
        <v>129</v>
      </c>
      <c r="T13531" t="s">
        <v>942</v>
      </c>
    </row>
    <row r="13532" spans="1:20" x14ac:dyDescent="0.35">
      <c r="A13532" s="2">
        <v>43465</v>
      </c>
      <c r="B13532" t="s">
        <v>129</v>
      </c>
      <c r="C13532" t="s">
        <v>45</v>
      </c>
      <c r="D13532" t="s">
        <v>21</v>
      </c>
      <c r="E13532" t="s">
        <v>28</v>
      </c>
      <c r="F13532" t="s">
        <v>25</v>
      </c>
      <c r="G13532">
        <v>73254.55</v>
      </c>
      <c r="H13532">
        <v>0</v>
      </c>
      <c r="I13532">
        <v>0</v>
      </c>
      <c r="J13532">
        <v>73254.55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73254.55</v>
      </c>
      <c r="R13532" t="s">
        <v>919</v>
      </c>
      <c r="S13532" t="s">
        <v>129</v>
      </c>
      <c r="T13532" t="s">
        <v>942</v>
      </c>
    </row>
    <row r="13533" spans="1:20" x14ac:dyDescent="0.35">
      <c r="A13533" s="2">
        <v>43496</v>
      </c>
      <c r="B13533" t="s">
        <v>129</v>
      </c>
      <c r="C13533" t="s">
        <v>45</v>
      </c>
      <c r="D13533" t="s">
        <v>21</v>
      </c>
      <c r="E13533" t="s">
        <v>28</v>
      </c>
      <c r="F13533" t="s">
        <v>25</v>
      </c>
      <c r="G13533">
        <v>73582.17</v>
      </c>
      <c r="H13533">
        <v>0</v>
      </c>
      <c r="I13533">
        <v>0</v>
      </c>
      <c r="J13533">
        <v>73582.17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73582.17</v>
      </c>
      <c r="R13533" t="s">
        <v>919</v>
      </c>
      <c r="S13533" t="s">
        <v>129</v>
      </c>
      <c r="T13533" t="s">
        <v>942</v>
      </c>
    </row>
    <row r="13534" spans="1:20" x14ac:dyDescent="0.35">
      <c r="A13534" s="2">
        <v>43524</v>
      </c>
      <c r="B13534" t="s">
        <v>129</v>
      </c>
      <c r="C13534" t="s">
        <v>45</v>
      </c>
      <c r="D13534" t="s">
        <v>21</v>
      </c>
      <c r="E13534" t="s">
        <v>28</v>
      </c>
      <c r="F13534" t="s">
        <v>25</v>
      </c>
      <c r="G13534">
        <v>66461.31</v>
      </c>
      <c r="H13534">
        <v>0</v>
      </c>
      <c r="I13534">
        <v>0</v>
      </c>
      <c r="J13534">
        <v>66461.31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66461.31</v>
      </c>
      <c r="R13534" t="s">
        <v>919</v>
      </c>
      <c r="S13534" t="s">
        <v>129</v>
      </c>
      <c r="T13534" t="s">
        <v>942</v>
      </c>
    </row>
    <row r="13535" spans="1:20" x14ac:dyDescent="0.35">
      <c r="A13535" s="2">
        <v>43555</v>
      </c>
      <c r="B13535" t="s">
        <v>129</v>
      </c>
      <c r="C13535" t="s">
        <v>45</v>
      </c>
      <c r="D13535" t="s">
        <v>21</v>
      </c>
      <c r="E13535" t="s">
        <v>28</v>
      </c>
      <c r="F13535" t="s">
        <v>25</v>
      </c>
      <c r="G13535">
        <v>73582.17</v>
      </c>
      <c r="H13535">
        <v>0</v>
      </c>
      <c r="I13535">
        <v>0</v>
      </c>
      <c r="J13535">
        <v>73582.17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73582.17</v>
      </c>
      <c r="R13535" t="s">
        <v>919</v>
      </c>
      <c r="S13535" t="s">
        <v>129</v>
      </c>
      <c r="T13535" t="s">
        <v>942</v>
      </c>
    </row>
    <row r="13536" spans="1:20" x14ac:dyDescent="0.35">
      <c r="A13536" s="2">
        <v>43585</v>
      </c>
      <c r="B13536" t="s">
        <v>129</v>
      </c>
      <c r="C13536" t="s">
        <v>45</v>
      </c>
      <c r="D13536" t="s">
        <v>21</v>
      </c>
      <c r="E13536" t="s">
        <v>28</v>
      </c>
      <c r="F13536" t="s">
        <v>25</v>
      </c>
      <c r="G13536">
        <v>71520.08</v>
      </c>
      <c r="H13536">
        <v>0</v>
      </c>
      <c r="I13536">
        <v>0</v>
      </c>
      <c r="J13536">
        <v>71520.08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71520.08</v>
      </c>
      <c r="R13536" t="s">
        <v>919</v>
      </c>
      <c r="S13536" t="s">
        <v>129</v>
      </c>
      <c r="T13536" t="s">
        <v>942</v>
      </c>
    </row>
    <row r="13537" spans="1:20" x14ac:dyDescent="0.35">
      <c r="A13537" s="2">
        <v>43616</v>
      </c>
      <c r="B13537" t="s">
        <v>129</v>
      </c>
      <c r="C13537" t="s">
        <v>45</v>
      </c>
      <c r="D13537" t="s">
        <v>21</v>
      </c>
      <c r="E13537" t="s">
        <v>28</v>
      </c>
      <c r="F13537" t="s">
        <v>25</v>
      </c>
      <c r="G13537">
        <v>73904.08</v>
      </c>
      <c r="H13537">
        <v>0</v>
      </c>
      <c r="I13537">
        <v>0</v>
      </c>
      <c r="J13537">
        <v>73904.08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73904.08</v>
      </c>
      <c r="R13537" t="s">
        <v>919</v>
      </c>
      <c r="S13537" t="s">
        <v>129</v>
      </c>
      <c r="T13537" t="s">
        <v>942</v>
      </c>
    </row>
    <row r="13538" spans="1:20" x14ac:dyDescent="0.35">
      <c r="A13538" s="2">
        <v>43626</v>
      </c>
      <c r="B13538" t="s">
        <v>129</v>
      </c>
      <c r="C13538" t="s">
        <v>45</v>
      </c>
      <c r="D13538" t="s">
        <v>21</v>
      </c>
      <c r="E13538" t="s">
        <v>28</v>
      </c>
      <c r="F13538" t="s">
        <v>23</v>
      </c>
      <c r="G13538">
        <v>42912.05</v>
      </c>
      <c r="H13538">
        <v>0</v>
      </c>
      <c r="I13538">
        <v>0</v>
      </c>
      <c r="J13538">
        <v>42912.05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42912.05</v>
      </c>
      <c r="R13538" t="s">
        <v>919</v>
      </c>
      <c r="S13538" t="s">
        <v>129</v>
      </c>
      <c r="T13538" t="s">
        <v>942</v>
      </c>
    </row>
    <row r="13539" spans="1:20" x14ac:dyDescent="0.35">
      <c r="A13539" s="2">
        <v>43646</v>
      </c>
      <c r="B13539" t="s">
        <v>129</v>
      </c>
      <c r="C13539" t="s">
        <v>45</v>
      </c>
      <c r="D13539" t="s">
        <v>21</v>
      </c>
      <c r="E13539" t="s">
        <v>28</v>
      </c>
      <c r="F13539" t="s">
        <v>25</v>
      </c>
      <c r="G13539">
        <v>71520.08</v>
      </c>
      <c r="H13539">
        <v>0</v>
      </c>
      <c r="I13539">
        <v>0</v>
      </c>
      <c r="J13539">
        <v>71520.08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71520.08</v>
      </c>
      <c r="R13539" t="s">
        <v>919</v>
      </c>
      <c r="S13539" t="s">
        <v>129</v>
      </c>
      <c r="T13539" t="s">
        <v>942</v>
      </c>
    </row>
    <row r="13540" spans="1:20" x14ac:dyDescent="0.35">
      <c r="A13540" s="2">
        <v>43677</v>
      </c>
      <c r="B13540" t="s">
        <v>129</v>
      </c>
      <c r="C13540" t="s">
        <v>45</v>
      </c>
      <c r="D13540" t="s">
        <v>21</v>
      </c>
      <c r="E13540" t="s">
        <v>28</v>
      </c>
      <c r="F13540" t="s">
        <v>25</v>
      </c>
      <c r="G13540">
        <v>74604.63</v>
      </c>
      <c r="H13540">
        <v>0</v>
      </c>
      <c r="I13540">
        <v>0</v>
      </c>
      <c r="J13540">
        <v>74604.63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74604.63</v>
      </c>
      <c r="R13540" t="s">
        <v>919</v>
      </c>
      <c r="S13540" t="s">
        <v>129</v>
      </c>
      <c r="T13540" t="s">
        <v>942</v>
      </c>
    </row>
    <row r="13541" spans="1:20" x14ac:dyDescent="0.35">
      <c r="A13541" s="2">
        <v>43708</v>
      </c>
      <c r="B13541" t="s">
        <v>129</v>
      </c>
      <c r="C13541" t="s">
        <v>45</v>
      </c>
      <c r="D13541" t="s">
        <v>21</v>
      </c>
      <c r="E13541" t="s">
        <v>28</v>
      </c>
      <c r="F13541" t="s">
        <v>25</v>
      </c>
      <c r="G13541">
        <v>74604.63</v>
      </c>
      <c r="H13541">
        <v>0</v>
      </c>
      <c r="I13541">
        <v>0</v>
      </c>
      <c r="J13541">
        <v>74604.63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74604.63</v>
      </c>
      <c r="R13541" t="s">
        <v>919</v>
      </c>
      <c r="S13541" t="s">
        <v>129</v>
      </c>
      <c r="T13541" t="s">
        <v>942</v>
      </c>
    </row>
    <row r="13542" spans="1:20" x14ac:dyDescent="0.35">
      <c r="A13542" s="2">
        <v>43738</v>
      </c>
      <c r="B13542" t="s">
        <v>129</v>
      </c>
      <c r="C13542" t="s">
        <v>45</v>
      </c>
      <c r="D13542" t="s">
        <v>21</v>
      </c>
      <c r="E13542" t="s">
        <v>28</v>
      </c>
      <c r="F13542" t="s">
        <v>25</v>
      </c>
      <c r="G13542">
        <v>72198.039999999994</v>
      </c>
      <c r="H13542">
        <v>0</v>
      </c>
      <c r="I13542">
        <v>0</v>
      </c>
      <c r="J13542">
        <v>72198.039999999994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72198.039999999994</v>
      </c>
      <c r="R13542" t="s">
        <v>919</v>
      </c>
      <c r="S13542" t="s">
        <v>129</v>
      </c>
      <c r="T13542" t="s">
        <v>942</v>
      </c>
    </row>
    <row r="13543" spans="1:20" x14ac:dyDescent="0.35">
      <c r="A13543" s="2">
        <v>43769</v>
      </c>
      <c r="B13543" t="s">
        <v>129</v>
      </c>
      <c r="C13543" t="s">
        <v>45</v>
      </c>
      <c r="D13543" t="s">
        <v>21</v>
      </c>
      <c r="E13543" t="s">
        <v>28</v>
      </c>
      <c r="F13543" t="s">
        <v>25</v>
      </c>
      <c r="G13543">
        <v>75319.600000000006</v>
      </c>
      <c r="H13543">
        <v>0</v>
      </c>
      <c r="I13543">
        <v>0</v>
      </c>
      <c r="J13543">
        <v>75319.600000000006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75319.600000000006</v>
      </c>
      <c r="R13543" t="s">
        <v>919</v>
      </c>
      <c r="S13543" t="s">
        <v>129</v>
      </c>
      <c r="T13543" t="s">
        <v>942</v>
      </c>
    </row>
    <row r="13544" spans="1:20" x14ac:dyDescent="0.35">
      <c r="A13544" s="2">
        <v>43793</v>
      </c>
      <c r="B13544" t="s">
        <v>129</v>
      </c>
      <c r="C13544" t="s">
        <v>45</v>
      </c>
      <c r="D13544" t="s">
        <v>21</v>
      </c>
      <c r="E13544" t="s">
        <v>28</v>
      </c>
      <c r="F13544" t="s">
        <v>65</v>
      </c>
      <c r="G13544">
        <v>447262.1</v>
      </c>
      <c r="H13544">
        <v>0</v>
      </c>
      <c r="I13544">
        <v>0</v>
      </c>
      <c r="J13544">
        <v>447262.1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447262.1</v>
      </c>
      <c r="R13544" t="s">
        <v>919</v>
      </c>
      <c r="S13544" t="s">
        <v>129</v>
      </c>
      <c r="T13544" t="s">
        <v>942</v>
      </c>
    </row>
    <row r="13545" spans="1:20" x14ac:dyDescent="0.35">
      <c r="A13545" s="2">
        <v>43793</v>
      </c>
      <c r="B13545" t="s">
        <v>129</v>
      </c>
      <c r="C13545" t="s">
        <v>45</v>
      </c>
      <c r="D13545" t="s">
        <v>21</v>
      </c>
      <c r="E13545" t="s">
        <v>28</v>
      </c>
      <c r="F13545" t="s">
        <v>31</v>
      </c>
      <c r="G13545">
        <v>6883490.71</v>
      </c>
      <c r="H13545">
        <v>0</v>
      </c>
      <c r="I13545">
        <v>0</v>
      </c>
      <c r="J13545">
        <v>6883490.71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6883490.71</v>
      </c>
      <c r="R13545" t="s">
        <v>919</v>
      </c>
      <c r="S13545" t="s">
        <v>129</v>
      </c>
      <c r="T13545" t="s">
        <v>942</v>
      </c>
    </row>
    <row r="13546" spans="1:20" x14ac:dyDescent="0.35">
      <c r="A13546" s="2">
        <v>43793</v>
      </c>
      <c r="B13546" t="s">
        <v>129</v>
      </c>
      <c r="C13546" t="s">
        <v>45</v>
      </c>
      <c r="D13546" t="s">
        <v>21</v>
      </c>
      <c r="E13546" t="s">
        <v>28</v>
      </c>
      <c r="F13546" t="s">
        <v>25</v>
      </c>
      <c r="G13546">
        <v>58311.95</v>
      </c>
      <c r="H13546">
        <v>0</v>
      </c>
      <c r="I13546">
        <v>0</v>
      </c>
      <c r="J13546">
        <v>58311.95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58311.95</v>
      </c>
      <c r="R13546" t="s">
        <v>919</v>
      </c>
      <c r="S13546" t="s">
        <v>129</v>
      </c>
      <c r="T13546" t="s">
        <v>942</v>
      </c>
    </row>
    <row r="13547" spans="1:20" x14ac:dyDescent="0.35">
      <c r="A13547" s="2">
        <v>45188</v>
      </c>
      <c r="B13547" t="s">
        <v>60</v>
      </c>
      <c r="C13547" t="s">
        <v>61</v>
      </c>
      <c r="D13547" t="s">
        <v>51</v>
      </c>
      <c r="E13547" t="s">
        <v>34</v>
      </c>
      <c r="F13547" t="s">
        <v>24</v>
      </c>
      <c r="G13547">
        <v>-3000000</v>
      </c>
      <c r="H13547">
        <v>0</v>
      </c>
      <c r="I13547">
        <v>0</v>
      </c>
      <c r="J13547">
        <v>0</v>
      </c>
      <c r="K13547">
        <v>0</v>
      </c>
      <c r="L13547">
        <v>3000000</v>
      </c>
      <c r="M13547">
        <v>0</v>
      </c>
      <c r="N13547">
        <v>0</v>
      </c>
      <c r="O13547">
        <v>3000000</v>
      </c>
      <c r="P13547">
        <v>0</v>
      </c>
      <c r="Q13547">
        <v>0</v>
      </c>
      <c r="R13547" t="s">
        <v>921</v>
      </c>
      <c r="S13547" t="s">
        <v>60</v>
      </c>
      <c r="T13547" t="s">
        <v>34</v>
      </c>
    </row>
    <row r="13548" spans="1:20" x14ac:dyDescent="0.35">
      <c r="A13548" s="2">
        <v>45188</v>
      </c>
      <c r="B13548" t="s">
        <v>60</v>
      </c>
      <c r="C13548" t="s">
        <v>61</v>
      </c>
      <c r="D13548" t="s">
        <v>51</v>
      </c>
      <c r="E13548" t="s">
        <v>28</v>
      </c>
      <c r="F13548" t="s">
        <v>24</v>
      </c>
      <c r="G13548">
        <v>-3000000</v>
      </c>
      <c r="H13548">
        <v>300000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3000000</v>
      </c>
      <c r="P13548">
        <v>0</v>
      </c>
      <c r="Q13548">
        <v>0</v>
      </c>
      <c r="R13548" t="s">
        <v>921</v>
      </c>
      <c r="S13548" t="s">
        <v>60</v>
      </c>
      <c r="T13548" t="s">
        <v>942</v>
      </c>
    </row>
    <row r="13549" spans="1:20" x14ac:dyDescent="0.35">
      <c r="A13549" s="2">
        <v>45199</v>
      </c>
      <c r="B13549" t="s">
        <v>60</v>
      </c>
      <c r="C13549" t="s">
        <v>61</v>
      </c>
      <c r="D13549" t="s">
        <v>51</v>
      </c>
      <c r="E13549" t="s">
        <v>28</v>
      </c>
      <c r="F13549" t="s">
        <v>25</v>
      </c>
      <c r="G13549">
        <v>11000</v>
      </c>
      <c r="H13549">
        <v>0</v>
      </c>
      <c r="I13549">
        <v>0</v>
      </c>
      <c r="J13549">
        <v>1100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11000</v>
      </c>
      <c r="R13549" t="s">
        <v>921</v>
      </c>
      <c r="S13549" t="s">
        <v>60</v>
      </c>
      <c r="T13549" t="s">
        <v>942</v>
      </c>
    </row>
    <row r="13550" spans="1:20" x14ac:dyDescent="0.35">
      <c r="A13550" s="2">
        <v>45200</v>
      </c>
      <c r="B13550" t="s">
        <v>60</v>
      </c>
      <c r="C13550" t="s">
        <v>61</v>
      </c>
      <c r="D13550" t="s">
        <v>51</v>
      </c>
      <c r="E13550" t="s">
        <v>28</v>
      </c>
      <c r="F13550" t="s">
        <v>23</v>
      </c>
      <c r="G13550">
        <v>60000</v>
      </c>
      <c r="H13550">
        <v>0</v>
      </c>
      <c r="I13550">
        <v>0</v>
      </c>
      <c r="J13550">
        <v>6000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60000</v>
      </c>
      <c r="R13550" t="s">
        <v>921</v>
      </c>
      <c r="S13550" t="s">
        <v>60</v>
      </c>
      <c r="T13550" t="s">
        <v>942</v>
      </c>
    </row>
    <row r="13551" spans="1:20" x14ac:dyDescent="0.35">
      <c r="A13551" s="2">
        <v>45211</v>
      </c>
      <c r="B13551" t="s">
        <v>60</v>
      </c>
      <c r="C13551" t="s">
        <v>61</v>
      </c>
      <c r="D13551" t="s">
        <v>51</v>
      </c>
      <c r="E13551" t="s">
        <v>34</v>
      </c>
      <c r="F13551" t="s">
        <v>46</v>
      </c>
      <c r="G13551">
        <v>4661.38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4661</v>
      </c>
      <c r="O13551">
        <v>0</v>
      </c>
      <c r="P13551">
        <v>0</v>
      </c>
      <c r="Q13551">
        <v>4661.38</v>
      </c>
      <c r="R13551" t="s">
        <v>921</v>
      </c>
      <c r="S13551" t="s">
        <v>60</v>
      </c>
      <c r="T13551" t="s">
        <v>34</v>
      </c>
    </row>
    <row r="13552" spans="1:20" x14ac:dyDescent="0.35">
      <c r="A13552" s="2">
        <v>45215</v>
      </c>
      <c r="B13552" t="s">
        <v>60</v>
      </c>
      <c r="C13552" t="s">
        <v>61</v>
      </c>
      <c r="D13552" t="s">
        <v>51</v>
      </c>
      <c r="E13552" t="s">
        <v>34</v>
      </c>
      <c r="F13552" t="s">
        <v>46</v>
      </c>
      <c r="G13552">
        <v>339.03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339</v>
      </c>
      <c r="O13552">
        <v>0</v>
      </c>
      <c r="P13552">
        <v>0</v>
      </c>
      <c r="Q13552">
        <v>339.03</v>
      </c>
      <c r="R13552" t="s">
        <v>921</v>
      </c>
      <c r="S13552" t="s">
        <v>60</v>
      </c>
      <c r="T13552" t="s">
        <v>34</v>
      </c>
    </row>
    <row r="13553" spans="1:20" x14ac:dyDescent="0.35">
      <c r="A13553" s="2">
        <v>45230</v>
      </c>
      <c r="B13553" t="s">
        <v>60</v>
      </c>
      <c r="C13553" t="s">
        <v>61</v>
      </c>
      <c r="D13553" t="s">
        <v>51</v>
      </c>
      <c r="E13553" t="s">
        <v>28</v>
      </c>
      <c r="F13553" t="s">
        <v>25</v>
      </c>
      <c r="G13553">
        <v>28437.98</v>
      </c>
      <c r="H13553">
        <v>0</v>
      </c>
      <c r="I13553">
        <v>0</v>
      </c>
      <c r="J13553">
        <v>28437.98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28437.98</v>
      </c>
      <c r="R13553" t="s">
        <v>921</v>
      </c>
      <c r="S13553" t="s">
        <v>60</v>
      </c>
      <c r="T13553" t="s">
        <v>942</v>
      </c>
    </row>
    <row r="13554" spans="1:20" x14ac:dyDescent="0.35">
      <c r="A13554" s="2">
        <v>45245</v>
      </c>
      <c r="B13554" t="s">
        <v>60</v>
      </c>
      <c r="C13554" t="s">
        <v>61</v>
      </c>
      <c r="D13554" t="s">
        <v>51</v>
      </c>
      <c r="E13554" t="s">
        <v>34</v>
      </c>
      <c r="F13554" t="s">
        <v>46</v>
      </c>
      <c r="G13554">
        <v>11653.43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11653</v>
      </c>
      <c r="O13554">
        <v>0</v>
      </c>
      <c r="P13554">
        <v>0</v>
      </c>
      <c r="Q13554">
        <v>11653.43</v>
      </c>
      <c r="R13554" t="s">
        <v>921</v>
      </c>
      <c r="S13554" t="s">
        <v>60</v>
      </c>
      <c r="T13554" t="s">
        <v>34</v>
      </c>
    </row>
    <row r="13555" spans="1:20" x14ac:dyDescent="0.35">
      <c r="A13555" s="2">
        <v>45246</v>
      </c>
      <c r="B13555" t="s">
        <v>60</v>
      </c>
      <c r="C13555" t="s">
        <v>61</v>
      </c>
      <c r="D13555" t="s">
        <v>51</v>
      </c>
      <c r="E13555" t="s">
        <v>34</v>
      </c>
      <c r="F13555" t="s">
        <v>46</v>
      </c>
      <c r="G13555">
        <v>847.57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848</v>
      </c>
      <c r="O13555">
        <v>0</v>
      </c>
      <c r="P13555">
        <v>0</v>
      </c>
      <c r="Q13555">
        <v>847.57</v>
      </c>
      <c r="R13555" t="s">
        <v>921</v>
      </c>
      <c r="S13555" t="s">
        <v>60</v>
      </c>
      <c r="T13555" t="s">
        <v>34</v>
      </c>
    </row>
    <row r="13556" spans="1:20" x14ac:dyDescent="0.35">
      <c r="A13556" s="2">
        <v>45260</v>
      </c>
      <c r="B13556" t="s">
        <v>60</v>
      </c>
      <c r="C13556" t="s">
        <v>61</v>
      </c>
      <c r="D13556" t="s">
        <v>51</v>
      </c>
      <c r="E13556" t="s">
        <v>28</v>
      </c>
      <c r="F13556" t="s">
        <v>25</v>
      </c>
      <c r="G13556">
        <v>27520.63</v>
      </c>
      <c r="H13556">
        <v>0</v>
      </c>
      <c r="I13556">
        <v>0</v>
      </c>
      <c r="J13556">
        <v>27520.63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27520.63</v>
      </c>
      <c r="R13556" t="s">
        <v>921</v>
      </c>
      <c r="S13556" t="s">
        <v>60</v>
      </c>
      <c r="T13556" t="s">
        <v>942</v>
      </c>
    </row>
    <row r="13557" spans="1:20" x14ac:dyDescent="0.35">
      <c r="A13557" s="2">
        <v>45275</v>
      </c>
      <c r="B13557" t="s">
        <v>60</v>
      </c>
      <c r="C13557" t="s">
        <v>61</v>
      </c>
      <c r="D13557" t="s">
        <v>51</v>
      </c>
      <c r="E13557" t="s">
        <v>34</v>
      </c>
      <c r="F13557" t="s">
        <v>46</v>
      </c>
      <c r="G13557">
        <v>12501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12501</v>
      </c>
      <c r="O13557">
        <v>0</v>
      </c>
      <c r="P13557">
        <v>0</v>
      </c>
      <c r="Q13557">
        <v>12501</v>
      </c>
      <c r="R13557" t="s">
        <v>921</v>
      </c>
      <c r="S13557" t="s">
        <v>60</v>
      </c>
      <c r="T13557" t="s">
        <v>34</v>
      </c>
    </row>
    <row r="13558" spans="1:20" x14ac:dyDescent="0.35">
      <c r="A13558" s="2">
        <v>45291</v>
      </c>
      <c r="B13558" t="s">
        <v>60</v>
      </c>
      <c r="C13558" t="s">
        <v>61</v>
      </c>
      <c r="D13558" t="s">
        <v>51</v>
      </c>
      <c r="E13558" t="s">
        <v>28</v>
      </c>
      <c r="F13558" t="s">
        <v>25</v>
      </c>
      <c r="G13558">
        <v>28437.98</v>
      </c>
      <c r="H13558">
        <v>0</v>
      </c>
      <c r="I13558">
        <v>0</v>
      </c>
      <c r="J13558">
        <v>28437.98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28437.98</v>
      </c>
      <c r="R13558" t="s">
        <v>921</v>
      </c>
      <c r="S13558" t="s">
        <v>60</v>
      </c>
      <c r="T13558" t="s">
        <v>942</v>
      </c>
    </row>
    <row r="13559" spans="1:20" x14ac:dyDescent="0.35">
      <c r="A13559" s="2">
        <v>45307</v>
      </c>
      <c r="B13559" t="s">
        <v>60</v>
      </c>
      <c r="C13559" t="s">
        <v>61</v>
      </c>
      <c r="D13559" t="s">
        <v>51</v>
      </c>
      <c r="E13559" t="s">
        <v>34</v>
      </c>
      <c r="F13559" t="s">
        <v>46</v>
      </c>
      <c r="G13559">
        <v>12501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12501</v>
      </c>
      <c r="O13559">
        <v>0</v>
      </c>
      <c r="P13559">
        <v>0</v>
      </c>
      <c r="Q13559">
        <v>12501</v>
      </c>
      <c r="R13559" t="s">
        <v>921</v>
      </c>
      <c r="S13559" t="s">
        <v>60</v>
      </c>
      <c r="T13559" t="s">
        <v>34</v>
      </c>
    </row>
    <row r="13560" spans="1:20" x14ac:dyDescent="0.35">
      <c r="A13560" s="2">
        <v>45322</v>
      </c>
      <c r="B13560" t="s">
        <v>60</v>
      </c>
      <c r="C13560" t="s">
        <v>61</v>
      </c>
      <c r="D13560" t="s">
        <v>51</v>
      </c>
      <c r="E13560" t="s">
        <v>28</v>
      </c>
      <c r="F13560" t="s">
        <v>25</v>
      </c>
      <c r="G13560">
        <v>28601.5</v>
      </c>
      <c r="H13560">
        <v>0</v>
      </c>
      <c r="I13560">
        <v>0</v>
      </c>
      <c r="J13560">
        <v>28601.5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28601.5</v>
      </c>
      <c r="R13560" t="s">
        <v>921</v>
      </c>
      <c r="S13560" t="s">
        <v>60</v>
      </c>
      <c r="T13560" t="s">
        <v>942</v>
      </c>
    </row>
    <row r="13561" spans="1:20" x14ac:dyDescent="0.35">
      <c r="A13561" s="2">
        <v>45337</v>
      </c>
      <c r="B13561" t="s">
        <v>60</v>
      </c>
      <c r="C13561" t="s">
        <v>61</v>
      </c>
      <c r="D13561" t="s">
        <v>51</v>
      </c>
      <c r="E13561" t="s">
        <v>34</v>
      </c>
      <c r="F13561" t="s">
        <v>46</v>
      </c>
      <c r="G13561">
        <v>12501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12501</v>
      </c>
      <c r="O13561">
        <v>0</v>
      </c>
      <c r="P13561">
        <v>0</v>
      </c>
      <c r="Q13561">
        <v>12501</v>
      </c>
      <c r="R13561" t="s">
        <v>921</v>
      </c>
      <c r="S13561" t="s">
        <v>60</v>
      </c>
      <c r="T13561" t="s">
        <v>34</v>
      </c>
    </row>
    <row r="13562" spans="1:20" x14ac:dyDescent="0.35">
      <c r="A13562" s="2">
        <v>45351</v>
      </c>
      <c r="B13562" t="s">
        <v>60</v>
      </c>
      <c r="C13562" t="s">
        <v>61</v>
      </c>
      <c r="D13562" t="s">
        <v>51</v>
      </c>
      <c r="E13562" t="s">
        <v>28</v>
      </c>
      <c r="F13562" t="s">
        <v>25</v>
      </c>
      <c r="G13562">
        <v>26756.23</v>
      </c>
      <c r="H13562">
        <v>0</v>
      </c>
      <c r="I13562">
        <v>0</v>
      </c>
      <c r="J13562">
        <v>26756.23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26756.23</v>
      </c>
      <c r="R13562" t="s">
        <v>921</v>
      </c>
      <c r="S13562" t="s">
        <v>60</v>
      </c>
      <c r="T13562" t="s">
        <v>942</v>
      </c>
    </row>
    <row r="13563" spans="1:20" x14ac:dyDescent="0.35">
      <c r="A13563" s="2">
        <v>45364</v>
      </c>
      <c r="B13563" t="s">
        <v>60</v>
      </c>
      <c r="C13563" t="s">
        <v>61</v>
      </c>
      <c r="D13563" t="s">
        <v>51</v>
      </c>
      <c r="E13563" t="s">
        <v>34</v>
      </c>
      <c r="F13563" t="s">
        <v>46</v>
      </c>
      <c r="G13563">
        <v>12501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12501</v>
      </c>
      <c r="O13563">
        <v>0</v>
      </c>
      <c r="P13563">
        <v>0</v>
      </c>
      <c r="Q13563">
        <v>12501</v>
      </c>
      <c r="R13563" t="s">
        <v>921</v>
      </c>
      <c r="S13563" t="s">
        <v>60</v>
      </c>
      <c r="T13563" t="s">
        <v>34</v>
      </c>
    </row>
    <row r="13564" spans="1:20" x14ac:dyDescent="0.35">
      <c r="A13564" s="2">
        <v>45382</v>
      </c>
      <c r="B13564" t="s">
        <v>60</v>
      </c>
      <c r="C13564" t="s">
        <v>61</v>
      </c>
      <c r="D13564" t="s">
        <v>51</v>
      </c>
      <c r="E13564" t="s">
        <v>28</v>
      </c>
      <c r="F13564" t="s">
        <v>25</v>
      </c>
      <c r="G13564">
        <v>28601.5</v>
      </c>
      <c r="H13564">
        <v>0</v>
      </c>
      <c r="I13564">
        <v>0</v>
      </c>
      <c r="J13564">
        <v>28601.5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28601.5</v>
      </c>
      <c r="R13564" t="s">
        <v>921</v>
      </c>
      <c r="S13564" t="s">
        <v>60</v>
      </c>
      <c r="T13564" t="s">
        <v>942</v>
      </c>
    </row>
    <row r="13565" spans="1:20" x14ac:dyDescent="0.35">
      <c r="A13565" s="2">
        <v>45397</v>
      </c>
      <c r="B13565" t="s">
        <v>60</v>
      </c>
      <c r="C13565" t="s">
        <v>61</v>
      </c>
      <c r="D13565" t="s">
        <v>51</v>
      </c>
      <c r="E13565" t="s">
        <v>34</v>
      </c>
      <c r="F13565" t="s">
        <v>46</v>
      </c>
      <c r="G13565">
        <v>12501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12501</v>
      </c>
      <c r="O13565">
        <v>0</v>
      </c>
      <c r="P13565">
        <v>0</v>
      </c>
      <c r="Q13565">
        <v>12501</v>
      </c>
      <c r="R13565" t="s">
        <v>921</v>
      </c>
      <c r="S13565" t="s">
        <v>60</v>
      </c>
      <c r="T13565" t="s">
        <v>34</v>
      </c>
    </row>
    <row r="13566" spans="1:20" x14ac:dyDescent="0.35">
      <c r="A13566" s="2">
        <v>45427</v>
      </c>
      <c r="B13566" t="s">
        <v>60</v>
      </c>
      <c r="C13566" t="s">
        <v>61</v>
      </c>
      <c r="D13566" t="s">
        <v>51</v>
      </c>
      <c r="E13566" t="s">
        <v>34</v>
      </c>
      <c r="F13566" t="s">
        <v>46</v>
      </c>
      <c r="G13566">
        <v>12501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12501</v>
      </c>
      <c r="O13566">
        <v>0</v>
      </c>
      <c r="P13566">
        <v>0</v>
      </c>
      <c r="Q13566">
        <v>12501</v>
      </c>
      <c r="R13566" t="s">
        <v>921</v>
      </c>
      <c r="S13566" t="s">
        <v>60</v>
      </c>
      <c r="T13566" t="s">
        <v>34</v>
      </c>
    </row>
    <row r="13567" spans="1:20" x14ac:dyDescent="0.35">
      <c r="A13567" s="2">
        <v>45428</v>
      </c>
      <c r="B13567" t="s">
        <v>60</v>
      </c>
      <c r="C13567" t="s">
        <v>61</v>
      </c>
      <c r="D13567" t="s">
        <v>51</v>
      </c>
      <c r="E13567" t="s">
        <v>34</v>
      </c>
      <c r="F13567" t="s">
        <v>24</v>
      </c>
      <c r="G13567">
        <v>-1781250.01</v>
      </c>
      <c r="H13567">
        <v>0</v>
      </c>
      <c r="I13567">
        <v>0</v>
      </c>
      <c r="J13567">
        <v>0</v>
      </c>
      <c r="K13567">
        <v>0</v>
      </c>
      <c r="L13567">
        <v>1781250</v>
      </c>
      <c r="M13567">
        <v>0</v>
      </c>
      <c r="N13567">
        <v>0</v>
      </c>
      <c r="O13567">
        <v>1781250.01</v>
      </c>
      <c r="P13567">
        <v>0</v>
      </c>
      <c r="Q13567">
        <v>0</v>
      </c>
      <c r="R13567" t="s">
        <v>921</v>
      </c>
      <c r="S13567" t="s">
        <v>60</v>
      </c>
      <c r="T13567" t="s">
        <v>34</v>
      </c>
    </row>
    <row r="13568" spans="1:20" x14ac:dyDescent="0.35">
      <c r="A13568" s="2">
        <v>45457</v>
      </c>
      <c r="B13568" t="s">
        <v>60</v>
      </c>
      <c r="C13568" t="s">
        <v>61</v>
      </c>
      <c r="D13568" t="s">
        <v>51</v>
      </c>
      <c r="E13568" t="s">
        <v>34</v>
      </c>
      <c r="F13568" t="s">
        <v>46</v>
      </c>
      <c r="G13568">
        <v>16332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16332</v>
      </c>
      <c r="O13568">
        <v>0</v>
      </c>
      <c r="P13568">
        <v>0</v>
      </c>
      <c r="Q13568">
        <v>16332</v>
      </c>
      <c r="R13568" t="s">
        <v>921</v>
      </c>
      <c r="S13568" t="s">
        <v>60</v>
      </c>
      <c r="T13568" t="s">
        <v>34</v>
      </c>
    </row>
    <row r="13569" spans="1:20" x14ac:dyDescent="0.35">
      <c r="A13569" s="2">
        <v>45473</v>
      </c>
      <c r="B13569" t="s">
        <v>60</v>
      </c>
      <c r="C13569" t="s">
        <v>61</v>
      </c>
      <c r="D13569" t="s">
        <v>51</v>
      </c>
      <c r="E13569" t="s">
        <v>28</v>
      </c>
      <c r="F13569" t="s">
        <v>25</v>
      </c>
      <c r="G13569">
        <v>84599.03</v>
      </c>
      <c r="H13569">
        <v>0</v>
      </c>
      <c r="I13569">
        <v>0</v>
      </c>
      <c r="J13569">
        <v>84599.03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84599.03</v>
      </c>
      <c r="R13569" t="s">
        <v>921</v>
      </c>
      <c r="S13569" t="s">
        <v>60</v>
      </c>
      <c r="T13569" t="s">
        <v>942</v>
      </c>
    </row>
    <row r="13570" spans="1:20" x14ac:dyDescent="0.35">
      <c r="A13570" s="2">
        <v>45488</v>
      </c>
      <c r="B13570" t="s">
        <v>60</v>
      </c>
      <c r="C13570" t="s">
        <v>61</v>
      </c>
      <c r="D13570" t="s">
        <v>51</v>
      </c>
      <c r="E13570" t="s">
        <v>34</v>
      </c>
      <c r="F13570" t="s">
        <v>46</v>
      </c>
      <c r="G13570">
        <v>19923.46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19923</v>
      </c>
      <c r="O13570">
        <v>0</v>
      </c>
      <c r="P13570">
        <v>0</v>
      </c>
      <c r="Q13570">
        <v>19923.46</v>
      </c>
      <c r="R13570" t="s">
        <v>921</v>
      </c>
      <c r="S13570" t="s">
        <v>60</v>
      </c>
      <c r="T13570" t="s">
        <v>34</v>
      </c>
    </row>
    <row r="13571" spans="1:20" x14ac:dyDescent="0.35">
      <c r="A13571" s="2">
        <v>45504</v>
      </c>
      <c r="B13571" t="s">
        <v>60</v>
      </c>
      <c r="C13571" t="s">
        <v>61</v>
      </c>
      <c r="D13571" t="s">
        <v>51</v>
      </c>
      <c r="E13571" t="s">
        <v>28</v>
      </c>
      <c r="F13571" t="s">
        <v>25</v>
      </c>
      <c r="G13571">
        <v>29036.94</v>
      </c>
      <c r="H13571">
        <v>0</v>
      </c>
      <c r="I13571">
        <v>0</v>
      </c>
      <c r="J13571">
        <v>29036.94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29036.94</v>
      </c>
      <c r="R13571" t="s">
        <v>921</v>
      </c>
      <c r="S13571" t="s">
        <v>60</v>
      </c>
      <c r="T13571" t="s">
        <v>942</v>
      </c>
    </row>
    <row r="13572" spans="1:20" x14ac:dyDescent="0.35">
      <c r="A13572" s="2">
        <v>45519</v>
      </c>
      <c r="B13572" t="s">
        <v>60</v>
      </c>
      <c r="C13572" t="s">
        <v>61</v>
      </c>
      <c r="D13572" t="s">
        <v>51</v>
      </c>
      <c r="E13572" t="s">
        <v>34</v>
      </c>
      <c r="F13572" t="s">
        <v>46</v>
      </c>
      <c r="G13572">
        <v>19923.46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19923</v>
      </c>
      <c r="O13572">
        <v>0</v>
      </c>
      <c r="P13572">
        <v>0</v>
      </c>
      <c r="Q13572">
        <v>19923.46</v>
      </c>
      <c r="R13572" t="s">
        <v>921</v>
      </c>
      <c r="S13572" t="s">
        <v>60</v>
      </c>
      <c r="T13572" t="s">
        <v>34</v>
      </c>
    </row>
    <row r="13573" spans="1:20" x14ac:dyDescent="0.35">
      <c r="A13573" s="2">
        <v>45535</v>
      </c>
      <c r="B13573" t="s">
        <v>60</v>
      </c>
      <c r="C13573" t="s">
        <v>61</v>
      </c>
      <c r="D13573" t="s">
        <v>51</v>
      </c>
      <c r="E13573" t="s">
        <v>28</v>
      </c>
      <c r="F13573" t="s">
        <v>25</v>
      </c>
      <c r="G13573">
        <v>29036.94</v>
      </c>
      <c r="H13573">
        <v>0</v>
      </c>
      <c r="I13573">
        <v>0</v>
      </c>
      <c r="J13573">
        <v>29036.94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29036.94</v>
      </c>
      <c r="R13573" t="s">
        <v>921</v>
      </c>
      <c r="S13573" t="s">
        <v>60</v>
      </c>
      <c r="T13573" t="s">
        <v>942</v>
      </c>
    </row>
    <row r="13574" spans="1:20" x14ac:dyDescent="0.35">
      <c r="A13574" s="2">
        <v>45548</v>
      </c>
      <c r="B13574" t="s">
        <v>60</v>
      </c>
      <c r="C13574" t="s">
        <v>61</v>
      </c>
      <c r="D13574" t="s">
        <v>51</v>
      </c>
      <c r="E13574" t="s">
        <v>34</v>
      </c>
      <c r="F13574" t="s">
        <v>46</v>
      </c>
      <c r="G13574">
        <v>19923.46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19923</v>
      </c>
      <c r="O13574">
        <v>0</v>
      </c>
      <c r="P13574">
        <v>0</v>
      </c>
      <c r="Q13574">
        <v>19923.46</v>
      </c>
      <c r="R13574" t="s">
        <v>921</v>
      </c>
      <c r="S13574" t="s">
        <v>60</v>
      </c>
      <c r="T13574" t="s">
        <v>34</v>
      </c>
    </row>
    <row r="13575" spans="1:20" x14ac:dyDescent="0.35">
      <c r="A13575" s="2">
        <v>45565</v>
      </c>
      <c r="B13575" t="s">
        <v>60</v>
      </c>
      <c r="C13575" t="s">
        <v>61</v>
      </c>
      <c r="D13575" t="s">
        <v>51</v>
      </c>
      <c r="E13575" t="s">
        <v>28</v>
      </c>
      <c r="F13575" t="s">
        <v>25</v>
      </c>
      <c r="G13575">
        <v>28105.64</v>
      </c>
      <c r="H13575">
        <v>0</v>
      </c>
      <c r="I13575">
        <v>0</v>
      </c>
      <c r="J13575">
        <v>28105.64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28105.64</v>
      </c>
      <c r="R13575" t="s">
        <v>921</v>
      </c>
      <c r="S13575" t="s">
        <v>60</v>
      </c>
      <c r="T13575" t="s">
        <v>942</v>
      </c>
    </row>
    <row r="13576" spans="1:20" x14ac:dyDescent="0.35">
      <c r="A13576" s="2">
        <v>45580</v>
      </c>
      <c r="B13576" t="s">
        <v>60</v>
      </c>
      <c r="C13576" t="s">
        <v>61</v>
      </c>
      <c r="D13576" t="s">
        <v>51</v>
      </c>
      <c r="E13576" t="s">
        <v>34</v>
      </c>
      <c r="F13576" t="s">
        <v>46</v>
      </c>
      <c r="G13576">
        <v>19923.46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19923</v>
      </c>
      <c r="O13576">
        <v>0</v>
      </c>
      <c r="P13576">
        <v>0</v>
      </c>
      <c r="Q13576">
        <v>19923.46</v>
      </c>
      <c r="R13576" t="s">
        <v>921</v>
      </c>
      <c r="S13576" t="s">
        <v>60</v>
      </c>
      <c r="T13576" t="s">
        <v>34</v>
      </c>
    </row>
    <row r="13577" spans="1:20" x14ac:dyDescent="0.35">
      <c r="A13577" s="2">
        <v>45596</v>
      </c>
      <c r="B13577" t="s">
        <v>60</v>
      </c>
      <c r="C13577" t="s">
        <v>61</v>
      </c>
      <c r="D13577" t="s">
        <v>51</v>
      </c>
      <c r="E13577" t="s">
        <v>28</v>
      </c>
      <c r="F13577" t="s">
        <v>25</v>
      </c>
      <c r="G13577">
        <v>29203.89</v>
      </c>
      <c r="H13577">
        <v>0</v>
      </c>
      <c r="I13577">
        <v>0</v>
      </c>
      <c r="J13577">
        <v>29203.89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29203.89</v>
      </c>
      <c r="R13577" t="s">
        <v>921</v>
      </c>
      <c r="S13577" t="s">
        <v>60</v>
      </c>
      <c r="T13577" t="s">
        <v>942</v>
      </c>
    </row>
    <row r="13578" spans="1:20" x14ac:dyDescent="0.35">
      <c r="A13578" s="2">
        <v>45611</v>
      </c>
      <c r="B13578" t="s">
        <v>60</v>
      </c>
      <c r="C13578" t="s">
        <v>61</v>
      </c>
      <c r="D13578" t="s">
        <v>51</v>
      </c>
      <c r="E13578" t="s">
        <v>34</v>
      </c>
      <c r="F13578" t="s">
        <v>46</v>
      </c>
      <c r="G13578">
        <v>19923.46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19923</v>
      </c>
      <c r="O13578">
        <v>0</v>
      </c>
      <c r="P13578">
        <v>0</v>
      </c>
      <c r="Q13578">
        <v>19923.46</v>
      </c>
      <c r="R13578" t="s">
        <v>921</v>
      </c>
      <c r="S13578" t="s">
        <v>60</v>
      </c>
      <c r="T13578" t="s">
        <v>34</v>
      </c>
    </row>
    <row r="13579" spans="1:20" x14ac:dyDescent="0.35">
      <c r="A13579" s="2">
        <v>45626</v>
      </c>
      <c r="B13579" t="s">
        <v>60</v>
      </c>
      <c r="C13579" t="s">
        <v>61</v>
      </c>
      <c r="D13579" t="s">
        <v>51</v>
      </c>
      <c r="E13579" t="s">
        <v>28</v>
      </c>
      <c r="F13579" t="s">
        <v>25</v>
      </c>
      <c r="G13579">
        <v>28261.83</v>
      </c>
      <c r="H13579">
        <v>0</v>
      </c>
      <c r="I13579">
        <v>0</v>
      </c>
      <c r="J13579">
        <v>28261.83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28261.83</v>
      </c>
      <c r="R13579" t="s">
        <v>921</v>
      </c>
      <c r="S13579" t="s">
        <v>60</v>
      </c>
      <c r="T13579" t="s">
        <v>942</v>
      </c>
    </row>
    <row r="13580" spans="1:20" x14ac:dyDescent="0.35">
      <c r="A13580" s="2">
        <v>45637</v>
      </c>
      <c r="B13580" t="s">
        <v>60</v>
      </c>
      <c r="C13580" t="s">
        <v>61</v>
      </c>
      <c r="D13580" t="s">
        <v>51</v>
      </c>
      <c r="E13580" t="s">
        <v>34</v>
      </c>
      <c r="F13580" t="s">
        <v>46</v>
      </c>
      <c r="G13580">
        <v>19923.46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19923</v>
      </c>
      <c r="O13580">
        <v>0</v>
      </c>
      <c r="P13580">
        <v>0</v>
      </c>
      <c r="Q13580">
        <v>19923.46</v>
      </c>
      <c r="R13580" t="s">
        <v>921</v>
      </c>
      <c r="S13580" t="s">
        <v>60</v>
      </c>
      <c r="T13580" t="s">
        <v>34</v>
      </c>
    </row>
    <row r="13581" spans="1:20" x14ac:dyDescent="0.35">
      <c r="A13581" s="2">
        <v>45657</v>
      </c>
      <c r="B13581" t="s">
        <v>60</v>
      </c>
      <c r="C13581" t="s">
        <v>61</v>
      </c>
      <c r="D13581" t="s">
        <v>51</v>
      </c>
      <c r="E13581" t="s">
        <v>28</v>
      </c>
      <c r="F13581" t="s">
        <v>25</v>
      </c>
      <c r="G13581">
        <v>29209.31</v>
      </c>
      <c r="H13581">
        <v>0</v>
      </c>
      <c r="I13581">
        <v>0</v>
      </c>
      <c r="J13581">
        <v>29209.31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29209.31</v>
      </c>
      <c r="R13581" t="s">
        <v>921</v>
      </c>
      <c r="S13581" t="s">
        <v>60</v>
      </c>
      <c r="T13581" t="s">
        <v>942</v>
      </c>
    </row>
    <row r="13582" spans="1:20" x14ac:dyDescent="0.35">
      <c r="A13582" s="2">
        <v>45674</v>
      </c>
      <c r="B13582" t="s">
        <v>60</v>
      </c>
      <c r="C13582" t="s">
        <v>61</v>
      </c>
      <c r="D13582" t="s">
        <v>51</v>
      </c>
      <c r="E13582" t="s">
        <v>34</v>
      </c>
      <c r="F13582" t="s">
        <v>46</v>
      </c>
      <c r="G13582">
        <v>19923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19923</v>
      </c>
      <c r="O13582">
        <v>0</v>
      </c>
      <c r="P13582">
        <v>0</v>
      </c>
      <c r="Q13582">
        <v>19923</v>
      </c>
      <c r="R13582" t="s">
        <v>921</v>
      </c>
      <c r="S13582" t="s">
        <v>60</v>
      </c>
      <c r="T13582" t="s">
        <v>34</v>
      </c>
    </row>
    <row r="13583" spans="1:20" x14ac:dyDescent="0.35">
      <c r="A13583" s="2">
        <v>45688</v>
      </c>
      <c r="B13583" t="s">
        <v>60</v>
      </c>
      <c r="C13583" t="s">
        <v>61</v>
      </c>
      <c r="D13583" t="s">
        <v>51</v>
      </c>
      <c r="E13583" t="s">
        <v>28</v>
      </c>
      <c r="F13583" t="s">
        <v>25</v>
      </c>
      <c r="G13583">
        <v>29371.82</v>
      </c>
      <c r="H13583">
        <v>0</v>
      </c>
      <c r="I13583">
        <v>0</v>
      </c>
      <c r="J13583">
        <v>29371.82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29371.82</v>
      </c>
      <c r="R13583" t="s">
        <v>921</v>
      </c>
      <c r="S13583" t="s">
        <v>60</v>
      </c>
      <c r="T13583" t="s">
        <v>942</v>
      </c>
    </row>
    <row r="13584" spans="1:20" x14ac:dyDescent="0.35">
      <c r="A13584" s="2">
        <v>45700</v>
      </c>
      <c r="B13584" t="s">
        <v>60</v>
      </c>
      <c r="C13584" t="s">
        <v>61</v>
      </c>
      <c r="D13584" t="s">
        <v>51</v>
      </c>
      <c r="E13584" t="s">
        <v>34</v>
      </c>
      <c r="F13584" t="s">
        <v>46</v>
      </c>
      <c r="G13584">
        <v>19923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19923</v>
      </c>
      <c r="O13584">
        <v>0</v>
      </c>
      <c r="P13584">
        <v>0</v>
      </c>
      <c r="Q13584">
        <v>19923</v>
      </c>
      <c r="R13584" t="s">
        <v>921</v>
      </c>
      <c r="S13584" t="s">
        <v>60</v>
      </c>
      <c r="T13584" t="s">
        <v>34</v>
      </c>
    </row>
    <row r="13585" spans="1:20" x14ac:dyDescent="0.35">
      <c r="A13585" s="2">
        <v>45716</v>
      </c>
      <c r="B13585" t="s">
        <v>60</v>
      </c>
      <c r="C13585" t="s">
        <v>61</v>
      </c>
      <c r="D13585" t="s">
        <v>51</v>
      </c>
      <c r="E13585" t="s">
        <v>28</v>
      </c>
      <c r="F13585" t="s">
        <v>25</v>
      </c>
      <c r="G13585">
        <v>26529.39</v>
      </c>
      <c r="H13585">
        <v>0</v>
      </c>
      <c r="I13585">
        <v>0</v>
      </c>
      <c r="J13585">
        <v>26529.39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26529.39</v>
      </c>
      <c r="R13585" t="s">
        <v>921</v>
      </c>
      <c r="S13585" t="s">
        <v>60</v>
      </c>
      <c r="T13585" t="s">
        <v>942</v>
      </c>
    </row>
    <row r="13586" spans="1:20" x14ac:dyDescent="0.35">
      <c r="A13586" s="2">
        <v>45728</v>
      </c>
      <c r="B13586" t="s">
        <v>60</v>
      </c>
      <c r="C13586" t="s">
        <v>61</v>
      </c>
      <c r="D13586" t="s">
        <v>51</v>
      </c>
      <c r="E13586" t="s">
        <v>34</v>
      </c>
      <c r="F13586" t="s">
        <v>46</v>
      </c>
      <c r="G13586">
        <v>19923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19923</v>
      </c>
      <c r="O13586">
        <v>0</v>
      </c>
      <c r="P13586">
        <v>0</v>
      </c>
      <c r="Q13586">
        <v>19923</v>
      </c>
      <c r="R13586" t="s">
        <v>921</v>
      </c>
      <c r="S13586" t="s">
        <v>60</v>
      </c>
      <c r="T13586" t="s">
        <v>34</v>
      </c>
    </row>
    <row r="13587" spans="1:20" x14ac:dyDescent="0.35">
      <c r="A13587" s="2">
        <v>45747</v>
      </c>
      <c r="B13587" t="s">
        <v>60</v>
      </c>
      <c r="C13587" t="s">
        <v>61</v>
      </c>
      <c r="D13587" t="s">
        <v>51</v>
      </c>
      <c r="E13587" t="s">
        <v>28</v>
      </c>
      <c r="F13587" t="s">
        <v>25</v>
      </c>
      <c r="G13587">
        <v>29377.14</v>
      </c>
      <c r="H13587">
        <v>0</v>
      </c>
      <c r="I13587">
        <v>0</v>
      </c>
      <c r="J13587">
        <v>29377.14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29377.14</v>
      </c>
      <c r="R13587" t="s">
        <v>921</v>
      </c>
      <c r="S13587" t="s">
        <v>60</v>
      </c>
      <c r="T13587" t="s">
        <v>942</v>
      </c>
    </row>
    <row r="13588" spans="1:20" x14ac:dyDescent="0.35">
      <c r="A13588" s="2">
        <v>45762</v>
      </c>
      <c r="B13588" t="s">
        <v>60</v>
      </c>
      <c r="C13588" t="s">
        <v>61</v>
      </c>
      <c r="D13588" t="s">
        <v>51</v>
      </c>
      <c r="E13588" t="s">
        <v>34</v>
      </c>
      <c r="F13588" t="s">
        <v>46</v>
      </c>
      <c r="G13588">
        <v>19923.46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19923</v>
      </c>
      <c r="O13588">
        <v>0</v>
      </c>
      <c r="P13588">
        <v>0</v>
      </c>
      <c r="Q13588">
        <v>19923.46</v>
      </c>
      <c r="R13588" t="s">
        <v>921</v>
      </c>
      <c r="S13588" t="s">
        <v>60</v>
      </c>
      <c r="T13588" t="s">
        <v>34</v>
      </c>
    </row>
    <row r="13589" spans="1:20" x14ac:dyDescent="0.35">
      <c r="A13589" s="2">
        <v>45777</v>
      </c>
      <c r="B13589" t="s">
        <v>60</v>
      </c>
      <c r="C13589" t="s">
        <v>61</v>
      </c>
      <c r="D13589" t="s">
        <v>51</v>
      </c>
      <c r="E13589" t="s">
        <v>28</v>
      </c>
      <c r="F13589" t="s">
        <v>25</v>
      </c>
      <c r="G13589">
        <v>28584.22</v>
      </c>
      <c r="H13589">
        <v>0</v>
      </c>
      <c r="I13589">
        <v>0</v>
      </c>
      <c r="J13589">
        <v>28584.22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28584.22</v>
      </c>
      <c r="R13589" t="s">
        <v>921</v>
      </c>
      <c r="S13589" t="s">
        <v>60</v>
      </c>
      <c r="T13589" t="s">
        <v>942</v>
      </c>
    </row>
    <row r="13590" spans="1:20" x14ac:dyDescent="0.35">
      <c r="A13590" s="2">
        <v>45808</v>
      </c>
      <c r="B13590" t="s">
        <v>60</v>
      </c>
      <c r="C13590" t="s">
        <v>61</v>
      </c>
      <c r="D13590" t="s">
        <v>51</v>
      </c>
      <c r="E13590" t="s">
        <v>28</v>
      </c>
      <c r="F13590" t="s">
        <v>25</v>
      </c>
      <c r="G13590">
        <v>29537.03</v>
      </c>
      <c r="H13590">
        <v>0</v>
      </c>
      <c r="I13590">
        <v>0</v>
      </c>
      <c r="J13590">
        <v>29537.03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29537.03</v>
      </c>
      <c r="R13590" t="s">
        <v>921</v>
      </c>
      <c r="S13590" t="s">
        <v>60</v>
      </c>
      <c r="T13590" t="s">
        <v>942</v>
      </c>
    </row>
    <row r="13591" spans="1:20" x14ac:dyDescent="0.35">
      <c r="A13591" s="2">
        <v>45838</v>
      </c>
      <c r="B13591" t="s">
        <v>60</v>
      </c>
      <c r="C13591" t="s">
        <v>61</v>
      </c>
      <c r="D13591" t="s">
        <v>51</v>
      </c>
      <c r="E13591" t="s">
        <v>28</v>
      </c>
      <c r="F13591" t="s">
        <v>25</v>
      </c>
      <c r="G13591">
        <v>28593.25</v>
      </c>
      <c r="H13591">
        <v>0</v>
      </c>
      <c r="I13591">
        <v>0</v>
      </c>
      <c r="J13591">
        <v>28593.25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28593.25</v>
      </c>
      <c r="R13591" t="s">
        <v>921</v>
      </c>
      <c r="S13591" t="s">
        <v>60</v>
      </c>
      <c r="T13591" t="s">
        <v>942</v>
      </c>
    </row>
    <row r="13592" spans="1:20" x14ac:dyDescent="0.35">
      <c r="A13592" s="2">
        <v>45838</v>
      </c>
      <c r="B13592" t="s">
        <v>60</v>
      </c>
      <c r="C13592" t="s">
        <v>61</v>
      </c>
      <c r="D13592" t="s">
        <v>51</v>
      </c>
      <c r="E13592" t="s">
        <v>34</v>
      </c>
      <c r="F13592" t="s">
        <v>228</v>
      </c>
      <c r="G13592">
        <v>3249240.31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3249240</v>
      </c>
      <c r="N13592">
        <v>0</v>
      </c>
      <c r="O13592">
        <v>0</v>
      </c>
      <c r="P13592">
        <v>3249240</v>
      </c>
      <c r="Q13592">
        <v>0</v>
      </c>
      <c r="R13592" t="s">
        <v>921</v>
      </c>
      <c r="S13592" t="s">
        <v>60</v>
      </c>
      <c r="T13592" t="s">
        <v>34</v>
      </c>
    </row>
    <row r="13593" spans="1:20" x14ac:dyDescent="0.35">
      <c r="A13593" s="2">
        <v>45838</v>
      </c>
      <c r="B13593" t="s">
        <v>60</v>
      </c>
      <c r="C13593" t="s">
        <v>61</v>
      </c>
      <c r="D13593" t="s">
        <v>51</v>
      </c>
      <c r="E13593" t="s">
        <v>28</v>
      </c>
      <c r="F13593" t="s">
        <v>228</v>
      </c>
      <c r="G13593">
        <v>3121861.33</v>
      </c>
      <c r="H13593">
        <v>0</v>
      </c>
      <c r="I13593">
        <v>3121861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3121861</v>
      </c>
      <c r="Q13593">
        <v>0</v>
      </c>
      <c r="R13593" t="s">
        <v>921</v>
      </c>
      <c r="S13593" t="s">
        <v>60</v>
      </c>
      <c r="T13593" t="s">
        <v>942</v>
      </c>
    </row>
    <row r="13594" spans="1:20" x14ac:dyDescent="0.35">
      <c r="A13594" s="2">
        <v>45022</v>
      </c>
      <c r="B13594" t="s">
        <v>200</v>
      </c>
      <c r="C13594" t="s">
        <v>61</v>
      </c>
      <c r="D13594" t="s">
        <v>51</v>
      </c>
      <c r="E13594" t="s">
        <v>28</v>
      </c>
      <c r="F13594" t="s">
        <v>24</v>
      </c>
      <c r="G13594">
        <v>-5250000</v>
      </c>
      <c r="H13594">
        <v>525000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5250000</v>
      </c>
      <c r="P13594">
        <v>0</v>
      </c>
      <c r="Q13594">
        <v>0</v>
      </c>
      <c r="R13594" t="s">
        <v>924</v>
      </c>
      <c r="S13594" t="s">
        <v>200</v>
      </c>
      <c r="T13594" t="s">
        <v>942</v>
      </c>
    </row>
    <row r="13595" spans="1:20" x14ac:dyDescent="0.35">
      <c r="A13595" s="2">
        <v>45022</v>
      </c>
      <c r="B13595" t="s">
        <v>200</v>
      </c>
      <c r="C13595" t="s">
        <v>61</v>
      </c>
      <c r="D13595" t="s">
        <v>51</v>
      </c>
      <c r="E13595" t="s">
        <v>34</v>
      </c>
      <c r="F13595" t="s">
        <v>24</v>
      </c>
      <c r="G13595">
        <v>-2625000</v>
      </c>
      <c r="H13595">
        <v>0</v>
      </c>
      <c r="I13595">
        <v>0</v>
      </c>
      <c r="J13595">
        <v>0</v>
      </c>
      <c r="K13595">
        <v>0</v>
      </c>
      <c r="L13595">
        <v>2625000</v>
      </c>
      <c r="M13595">
        <v>0</v>
      </c>
      <c r="N13595">
        <v>0</v>
      </c>
      <c r="O13595">
        <v>2625000</v>
      </c>
      <c r="P13595">
        <v>0</v>
      </c>
      <c r="Q13595">
        <v>0</v>
      </c>
      <c r="R13595" t="s">
        <v>924</v>
      </c>
      <c r="S13595" t="s">
        <v>200</v>
      </c>
      <c r="T13595" t="s">
        <v>34</v>
      </c>
    </row>
    <row r="13596" spans="1:20" x14ac:dyDescent="0.35">
      <c r="A13596" s="2">
        <v>45022</v>
      </c>
      <c r="B13596" t="s">
        <v>200</v>
      </c>
      <c r="C13596" t="s">
        <v>61</v>
      </c>
      <c r="D13596" t="s">
        <v>51</v>
      </c>
      <c r="E13596" t="s">
        <v>28</v>
      </c>
      <c r="F13596" t="s">
        <v>23</v>
      </c>
      <c r="G13596">
        <v>105000</v>
      </c>
      <c r="H13596">
        <v>0</v>
      </c>
      <c r="I13596">
        <v>0</v>
      </c>
      <c r="J13596">
        <v>10500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105000</v>
      </c>
      <c r="R13596" t="s">
        <v>924</v>
      </c>
      <c r="S13596" t="s">
        <v>200</v>
      </c>
      <c r="T13596" t="s">
        <v>942</v>
      </c>
    </row>
    <row r="13597" spans="1:20" x14ac:dyDescent="0.35">
      <c r="A13597" s="2">
        <v>45046</v>
      </c>
      <c r="B13597" t="s">
        <v>200</v>
      </c>
      <c r="C13597" t="s">
        <v>61</v>
      </c>
      <c r="D13597" t="s">
        <v>51</v>
      </c>
      <c r="E13597" t="s">
        <v>28</v>
      </c>
      <c r="F13597" t="s">
        <v>25</v>
      </c>
      <c r="G13597">
        <v>83445.570000000007</v>
      </c>
      <c r="H13597">
        <v>0</v>
      </c>
      <c r="I13597">
        <v>0</v>
      </c>
      <c r="J13597">
        <v>83445.570000000007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83445.570000000007</v>
      </c>
      <c r="R13597" t="s">
        <v>924</v>
      </c>
      <c r="S13597" t="s">
        <v>200</v>
      </c>
      <c r="T13597" t="s">
        <v>942</v>
      </c>
    </row>
    <row r="13598" spans="1:20" x14ac:dyDescent="0.35">
      <c r="A13598" s="2">
        <v>45077</v>
      </c>
      <c r="B13598" t="s">
        <v>200</v>
      </c>
      <c r="C13598" t="s">
        <v>61</v>
      </c>
      <c r="D13598" t="s">
        <v>51</v>
      </c>
      <c r="E13598" t="s">
        <v>28</v>
      </c>
      <c r="F13598" t="s">
        <v>25</v>
      </c>
      <c r="G13598">
        <v>56510.42</v>
      </c>
      <c r="H13598">
        <v>0</v>
      </c>
      <c r="I13598">
        <v>0</v>
      </c>
      <c r="J13598">
        <v>56510.42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56510.42</v>
      </c>
      <c r="R13598" t="s">
        <v>924</v>
      </c>
      <c r="S13598" t="s">
        <v>200</v>
      </c>
      <c r="T13598" t="s">
        <v>942</v>
      </c>
    </row>
    <row r="13599" spans="1:20" x14ac:dyDescent="0.35">
      <c r="A13599" s="2">
        <v>45107</v>
      </c>
      <c r="B13599" t="s">
        <v>200</v>
      </c>
      <c r="C13599" t="s">
        <v>61</v>
      </c>
      <c r="D13599" t="s">
        <v>51</v>
      </c>
      <c r="E13599" t="s">
        <v>28</v>
      </c>
      <c r="F13599" t="s">
        <v>25</v>
      </c>
      <c r="G13599">
        <v>54687.5</v>
      </c>
      <c r="H13599">
        <v>0</v>
      </c>
      <c r="I13599">
        <v>0</v>
      </c>
      <c r="J13599">
        <v>54687.5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54687.5</v>
      </c>
      <c r="R13599" t="s">
        <v>924</v>
      </c>
      <c r="S13599" t="s">
        <v>200</v>
      </c>
      <c r="T13599" t="s">
        <v>942</v>
      </c>
    </row>
    <row r="13600" spans="1:20" x14ac:dyDescent="0.35">
      <c r="A13600" s="2">
        <v>45138</v>
      </c>
      <c r="B13600" t="s">
        <v>200</v>
      </c>
      <c r="C13600" t="s">
        <v>61</v>
      </c>
      <c r="D13600" t="s">
        <v>51</v>
      </c>
      <c r="E13600" t="s">
        <v>28</v>
      </c>
      <c r="F13600" t="s">
        <v>25</v>
      </c>
      <c r="G13600">
        <v>56510.42</v>
      </c>
      <c r="H13600">
        <v>0</v>
      </c>
      <c r="I13600">
        <v>0</v>
      </c>
      <c r="J13600">
        <v>56510.42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56510.42</v>
      </c>
      <c r="R13600" t="s">
        <v>924</v>
      </c>
      <c r="S13600" t="s">
        <v>200</v>
      </c>
      <c r="T13600" t="s">
        <v>942</v>
      </c>
    </row>
    <row r="13601" spans="1:20" x14ac:dyDescent="0.35">
      <c r="A13601" s="2">
        <v>45153</v>
      </c>
      <c r="B13601" t="s">
        <v>200</v>
      </c>
      <c r="C13601" t="s">
        <v>61</v>
      </c>
      <c r="D13601" t="s">
        <v>51</v>
      </c>
      <c r="E13601" t="s">
        <v>28</v>
      </c>
      <c r="F13601" t="s">
        <v>24</v>
      </c>
      <c r="G13601">
        <v>-8250000</v>
      </c>
      <c r="H13601">
        <v>825000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8250000</v>
      </c>
      <c r="P13601">
        <v>0</v>
      </c>
      <c r="Q13601">
        <v>0</v>
      </c>
      <c r="R13601" t="s">
        <v>924</v>
      </c>
      <c r="S13601" t="s">
        <v>200</v>
      </c>
      <c r="T13601" t="s">
        <v>942</v>
      </c>
    </row>
    <row r="13602" spans="1:20" x14ac:dyDescent="0.35">
      <c r="A13602" s="2">
        <v>45153</v>
      </c>
      <c r="B13602" t="s">
        <v>200</v>
      </c>
      <c r="C13602" t="s">
        <v>61</v>
      </c>
      <c r="D13602" t="s">
        <v>51</v>
      </c>
      <c r="E13602" t="s">
        <v>34</v>
      </c>
      <c r="F13602" t="s">
        <v>24</v>
      </c>
      <c r="G13602">
        <v>-3375000</v>
      </c>
      <c r="H13602">
        <v>0</v>
      </c>
      <c r="I13602">
        <v>0</v>
      </c>
      <c r="J13602">
        <v>0</v>
      </c>
      <c r="K13602">
        <v>0</v>
      </c>
      <c r="L13602">
        <v>3375000</v>
      </c>
      <c r="M13602">
        <v>0</v>
      </c>
      <c r="N13602">
        <v>0</v>
      </c>
      <c r="O13602">
        <v>3375000</v>
      </c>
      <c r="P13602">
        <v>0</v>
      </c>
      <c r="Q13602">
        <v>0</v>
      </c>
      <c r="R13602" t="s">
        <v>924</v>
      </c>
      <c r="S13602" t="s">
        <v>200</v>
      </c>
      <c r="T13602" t="s">
        <v>34</v>
      </c>
    </row>
    <row r="13603" spans="1:20" x14ac:dyDescent="0.35">
      <c r="A13603" s="2">
        <v>45153</v>
      </c>
      <c r="B13603" t="s">
        <v>200</v>
      </c>
      <c r="C13603" t="s">
        <v>61</v>
      </c>
      <c r="D13603" t="s">
        <v>51</v>
      </c>
      <c r="E13603" t="s">
        <v>28</v>
      </c>
      <c r="F13603" t="s">
        <v>23</v>
      </c>
      <c r="G13603">
        <v>247500</v>
      </c>
      <c r="H13603">
        <v>0</v>
      </c>
      <c r="I13603">
        <v>0</v>
      </c>
      <c r="J13603">
        <v>24750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247500</v>
      </c>
      <c r="R13603" t="s">
        <v>924</v>
      </c>
      <c r="S13603" t="s">
        <v>200</v>
      </c>
      <c r="T13603" t="s">
        <v>942</v>
      </c>
    </row>
    <row r="13604" spans="1:20" x14ac:dyDescent="0.35">
      <c r="A13604" s="2">
        <v>45169</v>
      </c>
      <c r="B13604" t="s">
        <v>200</v>
      </c>
      <c r="C13604" t="s">
        <v>61</v>
      </c>
      <c r="D13604" t="s">
        <v>51</v>
      </c>
      <c r="E13604" t="s">
        <v>28</v>
      </c>
      <c r="F13604" t="s">
        <v>25</v>
      </c>
      <c r="G13604">
        <v>105208.34</v>
      </c>
      <c r="H13604">
        <v>0</v>
      </c>
      <c r="I13604">
        <v>0</v>
      </c>
      <c r="J13604">
        <v>105208.34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105208.34</v>
      </c>
      <c r="R13604" t="s">
        <v>924</v>
      </c>
      <c r="S13604" t="s">
        <v>200</v>
      </c>
      <c r="T13604" t="s">
        <v>942</v>
      </c>
    </row>
    <row r="13605" spans="1:20" x14ac:dyDescent="0.35">
      <c r="A13605" s="2">
        <v>45199</v>
      </c>
      <c r="B13605" t="s">
        <v>200</v>
      </c>
      <c r="C13605" t="s">
        <v>61</v>
      </c>
      <c r="D13605" t="s">
        <v>51</v>
      </c>
      <c r="E13605" t="s">
        <v>28</v>
      </c>
      <c r="F13605" t="s">
        <v>25</v>
      </c>
      <c r="G13605">
        <v>102752.34</v>
      </c>
      <c r="H13605">
        <v>0</v>
      </c>
      <c r="I13605">
        <v>0</v>
      </c>
      <c r="J13605">
        <v>102752.34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102752.34</v>
      </c>
      <c r="R13605" t="s">
        <v>924</v>
      </c>
      <c r="S13605" t="s">
        <v>200</v>
      </c>
      <c r="T13605" t="s">
        <v>942</v>
      </c>
    </row>
    <row r="13606" spans="1:20" x14ac:dyDescent="0.35">
      <c r="A13606" s="2">
        <v>45230</v>
      </c>
      <c r="B13606" t="s">
        <v>200</v>
      </c>
      <c r="C13606" t="s">
        <v>61</v>
      </c>
      <c r="D13606" t="s">
        <v>51</v>
      </c>
      <c r="E13606" t="s">
        <v>28</v>
      </c>
      <c r="F13606" t="s">
        <v>25</v>
      </c>
      <c r="G13606">
        <v>145312.5</v>
      </c>
      <c r="H13606">
        <v>0</v>
      </c>
      <c r="I13606">
        <v>0</v>
      </c>
      <c r="J13606">
        <v>145312.5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145312.5</v>
      </c>
      <c r="R13606" t="s">
        <v>924</v>
      </c>
      <c r="S13606" t="s">
        <v>200</v>
      </c>
      <c r="T13606" t="s">
        <v>942</v>
      </c>
    </row>
    <row r="13607" spans="1:20" x14ac:dyDescent="0.35">
      <c r="A13607" s="2">
        <v>45260</v>
      </c>
      <c r="B13607" t="s">
        <v>200</v>
      </c>
      <c r="C13607" t="s">
        <v>61</v>
      </c>
      <c r="D13607" t="s">
        <v>51</v>
      </c>
      <c r="E13607" t="s">
        <v>28</v>
      </c>
      <c r="F13607" t="s">
        <v>25</v>
      </c>
      <c r="G13607">
        <v>140625</v>
      </c>
      <c r="H13607">
        <v>0</v>
      </c>
      <c r="I13607">
        <v>0</v>
      </c>
      <c r="J13607">
        <v>140625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140625</v>
      </c>
      <c r="R13607" t="s">
        <v>924</v>
      </c>
      <c r="S13607" t="s">
        <v>200</v>
      </c>
      <c r="T13607" t="s">
        <v>942</v>
      </c>
    </row>
    <row r="13608" spans="1:20" x14ac:dyDescent="0.35">
      <c r="A13608" s="2">
        <v>45291</v>
      </c>
      <c r="B13608" t="s">
        <v>200</v>
      </c>
      <c r="C13608" t="s">
        <v>61</v>
      </c>
      <c r="D13608" t="s">
        <v>51</v>
      </c>
      <c r="E13608" t="s">
        <v>28</v>
      </c>
      <c r="F13608" t="s">
        <v>25</v>
      </c>
      <c r="G13608">
        <v>145312.5</v>
      </c>
      <c r="H13608">
        <v>0</v>
      </c>
      <c r="I13608">
        <v>0</v>
      </c>
      <c r="J13608">
        <v>145312.5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145312.5</v>
      </c>
      <c r="R13608" t="s">
        <v>924</v>
      </c>
      <c r="S13608" t="s">
        <v>200</v>
      </c>
      <c r="T13608" t="s">
        <v>942</v>
      </c>
    </row>
    <row r="13609" spans="1:20" x14ac:dyDescent="0.35">
      <c r="A13609" s="2">
        <v>45322</v>
      </c>
      <c r="B13609" t="s">
        <v>200</v>
      </c>
      <c r="C13609" t="s">
        <v>61</v>
      </c>
      <c r="D13609" t="s">
        <v>51</v>
      </c>
      <c r="E13609" t="s">
        <v>28</v>
      </c>
      <c r="F13609" t="s">
        <v>25</v>
      </c>
      <c r="G13609">
        <v>145312.5</v>
      </c>
      <c r="H13609">
        <v>0</v>
      </c>
      <c r="I13609">
        <v>0</v>
      </c>
      <c r="J13609">
        <v>145312.5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145312.5</v>
      </c>
      <c r="R13609" t="s">
        <v>924</v>
      </c>
      <c r="S13609" t="s">
        <v>200</v>
      </c>
      <c r="T13609" t="s">
        <v>942</v>
      </c>
    </row>
    <row r="13610" spans="1:20" x14ac:dyDescent="0.35">
      <c r="A13610" s="2">
        <v>45351</v>
      </c>
      <c r="B13610" t="s">
        <v>200</v>
      </c>
      <c r="C13610" t="s">
        <v>61</v>
      </c>
      <c r="D13610" t="s">
        <v>51</v>
      </c>
      <c r="E13610" t="s">
        <v>28</v>
      </c>
      <c r="F13610" t="s">
        <v>25</v>
      </c>
      <c r="G13610">
        <v>135937.49</v>
      </c>
      <c r="H13610">
        <v>0</v>
      </c>
      <c r="I13610">
        <v>0</v>
      </c>
      <c r="J13610">
        <v>135937.49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135937.49</v>
      </c>
      <c r="R13610" t="s">
        <v>924</v>
      </c>
      <c r="S13610" t="s">
        <v>200</v>
      </c>
      <c r="T13610" t="s">
        <v>942</v>
      </c>
    </row>
    <row r="13611" spans="1:20" x14ac:dyDescent="0.35">
      <c r="A13611" s="2">
        <v>45382</v>
      </c>
      <c r="B13611" t="s">
        <v>200</v>
      </c>
      <c r="C13611" t="s">
        <v>61</v>
      </c>
      <c r="D13611" t="s">
        <v>51</v>
      </c>
      <c r="E13611" t="s">
        <v>28</v>
      </c>
      <c r="F13611" t="s">
        <v>25</v>
      </c>
      <c r="G13611">
        <v>145312.5</v>
      </c>
      <c r="H13611">
        <v>0</v>
      </c>
      <c r="I13611">
        <v>0</v>
      </c>
      <c r="J13611">
        <v>145312.5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145312.5</v>
      </c>
      <c r="R13611" t="s">
        <v>924</v>
      </c>
      <c r="S13611" t="s">
        <v>200</v>
      </c>
      <c r="T13611" t="s">
        <v>942</v>
      </c>
    </row>
    <row r="13612" spans="1:20" x14ac:dyDescent="0.35">
      <c r="A13612" s="2">
        <v>45473</v>
      </c>
      <c r="B13612" t="s">
        <v>200</v>
      </c>
      <c r="C13612" t="s">
        <v>61</v>
      </c>
      <c r="D13612" t="s">
        <v>51</v>
      </c>
      <c r="E13612" t="s">
        <v>28</v>
      </c>
      <c r="F13612" t="s">
        <v>25</v>
      </c>
      <c r="G13612">
        <v>426562.45</v>
      </c>
      <c r="H13612">
        <v>0</v>
      </c>
      <c r="I13612">
        <v>0</v>
      </c>
      <c r="J13612">
        <v>426562.45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426562.45</v>
      </c>
      <c r="R13612" t="s">
        <v>924</v>
      </c>
      <c r="S13612" t="s">
        <v>200</v>
      </c>
      <c r="T13612" t="s">
        <v>942</v>
      </c>
    </row>
    <row r="13613" spans="1:20" x14ac:dyDescent="0.35">
      <c r="A13613" s="2">
        <v>45504</v>
      </c>
      <c r="B13613" t="s">
        <v>200</v>
      </c>
      <c r="C13613" t="s">
        <v>61</v>
      </c>
      <c r="D13613" t="s">
        <v>51</v>
      </c>
      <c r="E13613" t="s">
        <v>28</v>
      </c>
      <c r="F13613" t="s">
        <v>25</v>
      </c>
      <c r="G13613">
        <v>145312.49</v>
      </c>
      <c r="H13613">
        <v>0</v>
      </c>
      <c r="I13613">
        <v>0</v>
      </c>
      <c r="J13613">
        <v>145312.49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145312.49</v>
      </c>
      <c r="R13613" t="s">
        <v>924</v>
      </c>
      <c r="S13613" t="s">
        <v>200</v>
      </c>
      <c r="T13613" t="s">
        <v>942</v>
      </c>
    </row>
    <row r="13614" spans="1:20" x14ac:dyDescent="0.35">
      <c r="A13614" s="2">
        <v>45535</v>
      </c>
      <c r="B13614" t="s">
        <v>200</v>
      </c>
      <c r="C13614" t="s">
        <v>61</v>
      </c>
      <c r="D13614" t="s">
        <v>51</v>
      </c>
      <c r="E13614" t="s">
        <v>28</v>
      </c>
      <c r="F13614" t="s">
        <v>25</v>
      </c>
      <c r="G13614">
        <v>145312.49</v>
      </c>
      <c r="H13614">
        <v>0</v>
      </c>
      <c r="I13614">
        <v>0</v>
      </c>
      <c r="J13614">
        <v>145312.49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145312.49</v>
      </c>
      <c r="R13614" t="s">
        <v>924</v>
      </c>
      <c r="S13614" t="s">
        <v>200</v>
      </c>
      <c r="T13614" t="s">
        <v>942</v>
      </c>
    </row>
    <row r="13615" spans="1:20" x14ac:dyDescent="0.35">
      <c r="A13615" s="2">
        <v>45565</v>
      </c>
      <c r="B13615" t="s">
        <v>200</v>
      </c>
      <c r="C13615" t="s">
        <v>61</v>
      </c>
      <c r="D13615" t="s">
        <v>51</v>
      </c>
      <c r="E13615" t="s">
        <v>28</v>
      </c>
      <c r="F13615" t="s">
        <v>25</v>
      </c>
      <c r="G13615">
        <v>140624.98000000001</v>
      </c>
      <c r="H13615">
        <v>0</v>
      </c>
      <c r="I13615">
        <v>0</v>
      </c>
      <c r="J13615">
        <v>140624.98000000001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140624.98000000001</v>
      </c>
      <c r="R13615" t="s">
        <v>924</v>
      </c>
      <c r="S13615" t="s">
        <v>200</v>
      </c>
      <c r="T13615" t="s">
        <v>942</v>
      </c>
    </row>
    <row r="13616" spans="1:20" x14ac:dyDescent="0.35">
      <c r="A13616" s="2">
        <v>45596</v>
      </c>
      <c r="B13616" t="s">
        <v>200</v>
      </c>
      <c r="C13616" t="s">
        <v>61</v>
      </c>
      <c r="D13616" t="s">
        <v>51</v>
      </c>
      <c r="E13616" t="s">
        <v>28</v>
      </c>
      <c r="F13616" t="s">
        <v>25</v>
      </c>
      <c r="G13616">
        <v>145312.49</v>
      </c>
      <c r="H13616">
        <v>0</v>
      </c>
      <c r="I13616">
        <v>0</v>
      </c>
      <c r="J13616">
        <v>145312.49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145312.49</v>
      </c>
      <c r="R13616" t="s">
        <v>924</v>
      </c>
      <c r="S13616" t="s">
        <v>200</v>
      </c>
      <c r="T13616" t="s">
        <v>942</v>
      </c>
    </row>
    <row r="13617" spans="1:20" x14ac:dyDescent="0.35">
      <c r="A13617" s="2">
        <v>45626</v>
      </c>
      <c r="B13617" t="s">
        <v>200</v>
      </c>
      <c r="C13617" t="s">
        <v>61</v>
      </c>
      <c r="D13617" t="s">
        <v>51</v>
      </c>
      <c r="E13617" t="s">
        <v>28</v>
      </c>
      <c r="F13617" t="s">
        <v>25</v>
      </c>
      <c r="G13617">
        <v>140624.98000000001</v>
      </c>
      <c r="H13617">
        <v>0</v>
      </c>
      <c r="I13617">
        <v>0</v>
      </c>
      <c r="J13617">
        <v>140624.98000000001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140624.98000000001</v>
      </c>
      <c r="R13617" t="s">
        <v>924</v>
      </c>
      <c r="S13617" t="s">
        <v>200</v>
      </c>
      <c r="T13617" t="s">
        <v>942</v>
      </c>
    </row>
    <row r="13618" spans="1:20" x14ac:dyDescent="0.35">
      <c r="A13618" s="2">
        <v>45657</v>
      </c>
      <c r="B13618" t="s">
        <v>200</v>
      </c>
      <c r="C13618" t="s">
        <v>61</v>
      </c>
      <c r="D13618" t="s">
        <v>51</v>
      </c>
      <c r="E13618" t="s">
        <v>28</v>
      </c>
      <c r="F13618" t="s">
        <v>25</v>
      </c>
      <c r="G13618">
        <v>145312.49</v>
      </c>
      <c r="H13618">
        <v>0</v>
      </c>
      <c r="I13618">
        <v>0</v>
      </c>
      <c r="J13618">
        <v>145312.49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145312.49</v>
      </c>
      <c r="R13618" t="s">
        <v>924</v>
      </c>
      <c r="S13618" t="s">
        <v>200</v>
      </c>
      <c r="T13618" t="s">
        <v>942</v>
      </c>
    </row>
    <row r="13619" spans="1:20" x14ac:dyDescent="0.35">
      <c r="A13619" s="2">
        <v>45688</v>
      </c>
      <c r="B13619" t="s">
        <v>200</v>
      </c>
      <c r="C13619" t="s">
        <v>61</v>
      </c>
      <c r="D13619" t="s">
        <v>51</v>
      </c>
      <c r="E13619" t="s">
        <v>28</v>
      </c>
      <c r="F13619" t="s">
        <v>25</v>
      </c>
      <c r="G13619">
        <v>145312.49</v>
      </c>
      <c r="H13619">
        <v>0</v>
      </c>
      <c r="I13619">
        <v>0</v>
      </c>
      <c r="J13619">
        <v>145312.49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145312.49</v>
      </c>
      <c r="R13619" t="s">
        <v>924</v>
      </c>
      <c r="S13619" t="s">
        <v>200</v>
      </c>
      <c r="T13619" t="s">
        <v>942</v>
      </c>
    </row>
    <row r="13620" spans="1:20" x14ac:dyDescent="0.35">
      <c r="A13620" s="2">
        <v>45716</v>
      </c>
      <c r="B13620" t="s">
        <v>200</v>
      </c>
      <c r="C13620" t="s">
        <v>61</v>
      </c>
      <c r="D13620" t="s">
        <v>51</v>
      </c>
      <c r="E13620" t="s">
        <v>28</v>
      </c>
      <c r="F13620" t="s">
        <v>25</v>
      </c>
      <c r="G13620">
        <v>131249.99</v>
      </c>
      <c r="H13620">
        <v>0</v>
      </c>
      <c r="I13620">
        <v>0</v>
      </c>
      <c r="J13620">
        <v>131249.99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131249.99</v>
      </c>
      <c r="R13620" t="s">
        <v>924</v>
      </c>
      <c r="S13620" t="s">
        <v>200</v>
      </c>
      <c r="T13620" t="s">
        <v>942</v>
      </c>
    </row>
    <row r="13621" spans="1:20" x14ac:dyDescent="0.35">
      <c r="A13621" s="2">
        <v>45747</v>
      </c>
      <c r="B13621" t="s">
        <v>200</v>
      </c>
      <c r="C13621" t="s">
        <v>61</v>
      </c>
      <c r="D13621" t="s">
        <v>51</v>
      </c>
      <c r="E13621" t="s">
        <v>28</v>
      </c>
      <c r="F13621" t="s">
        <v>25</v>
      </c>
      <c r="G13621">
        <v>145312.49</v>
      </c>
      <c r="H13621">
        <v>0</v>
      </c>
      <c r="I13621">
        <v>0</v>
      </c>
      <c r="J13621">
        <v>145312.49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145312.49</v>
      </c>
      <c r="R13621" t="s">
        <v>924</v>
      </c>
      <c r="S13621" t="s">
        <v>200</v>
      </c>
      <c r="T13621" t="s">
        <v>942</v>
      </c>
    </row>
    <row r="13622" spans="1:20" x14ac:dyDescent="0.35">
      <c r="A13622" s="2">
        <v>45777</v>
      </c>
      <c r="B13622" t="s">
        <v>200</v>
      </c>
      <c r="C13622" t="s">
        <v>61</v>
      </c>
      <c r="D13622" t="s">
        <v>51</v>
      </c>
      <c r="E13622" t="s">
        <v>28</v>
      </c>
      <c r="F13622" t="s">
        <v>25</v>
      </c>
      <c r="G13622">
        <v>140624.97999999998</v>
      </c>
      <c r="H13622">
        <v>0</v>
      </c>
      <c r="I13622">
        <v>0</v>
      </c>
      <c r="J13622">
        <v>140624.97999999998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140624.97999999998</v>
      </c>
      <c r="R13622" t="s">
        <v>924</v>
      </c>
      <c r="S13622" t="s">
        <v>200</v>
      </c>
      <c r="T13622" t="s">
        <v>942</v>
      </c>
    </row>
    <row r="13623" spans="1:20" x14ac:dyDescent="0.35">
      <c r="A13623" s="2">
        <v>45808</v>
      </c>
      <c r="B13623" t="s">
        <v>200</v>
      </c>
      <c r="C13623" t="s">
        <v>61</v>
      </c>
      <c r="D13623" t="s">
        <v>51</v>
      </c>
      <c r="E13623" t="s">
        <v>28</v>
      </c>
      <c r="F13623" t="s">
        <v>25</v>
      </c>
      <c r="G13623">
        <v>145312.49</v>
      </c>
      <c r="H13623">
        <v>0</v>
      </c>
      <c r="I13623">
        <v>0</v>
      </c>
      <c r="J13623">
        <v>145312.49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145312.49</v>
      </c>
      <c r="R13623" t="s">
        <v>924</v>
      </c>
      <c r="S13623" t="s">
        <v>200</v>
      </c>
      <c r="T13623" t="s">
        <v>942</v>
      </c>
    </row>
    <row r="13624" spans="1:20" x14ac:dyDescent="0.35">
      <c r="A13624" s="2">
        <v>45838</v>
      </c>
      <c r="B13624" t="s">
        <v>200</v>
      </c>
      <c r="C13624" t="s">
        <v>61</v>
      </c>
      <c r="D13624" t="s">
        <v>51</v>
      </c>
      <c r="E13624" t="s">
        <v>28</v>
      </c>
      <c r="F13624" t="s">
        <v>25</v>
      </c>
      <c r="G13624">
        <v>140624.98000000001</v>
      </c>
      <c r="H13624">
        <v>0</v>
      </c>
      <c r="I13624">
        <v>0</v>
      </c>
      <c r="J13624">
        <v>140624.98000000001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140624.98000000001</v>
      </c>
      <c r="R13624" t="s">
        <v>924</v>
      </c>
      <c r="S13624" t="s">
        <v>200</v>
      </c>
      <c r="T13624" t="s">
        <v>942</v>
      </c>
    </row>
    <row r="13625" spans="1:20" x14ac:dyDescent="0.35">
      <c r="A13625" s="2">
        <v>45838</v>
      </c>
      <c r="B13625" t="s">
        <v>200</v>
      </c>
      <c r="C13625" t="s">
        <v>61</v>
      </c>
      <c r="D13625" t="s">
        <v>51</v>
      </c>
      <c r="E13625" t="s">
        <v>28</v>
      </c>
      <c r="F13625" t="s">
        <v>228</v>
      </c>
      <c r="G13625">
        <v>13499999.000000002</v>
      </c>
      <c r="H13625">
        <v>0</v>
      </c>
      <c r="I13625">
        <v>13499999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13499999</v>
      </c>
      <c r="Q13625">
        <v>0</v>
      </c>
      <c r="R13625" t="s">
        <v>924</v>
      </c>
      <c r="S13625" t="s">
        <v>200</v>
      </c>
      <c r="T13625" t="s">
        <v>942</v>
      </c>
    </row>
    <row r="13626" spans="1:20" x14ac:dyDescent="0.35">
      <c r="A13626" s="2">
        <v>45838</v>
      </c>
      <c r="B13626" t="s">
        <v>200</v>
      </c>
      <c r="C13626" t="s">
        <v>61</v>
      </c>
      <c r="D13626" t="s">
        <v>51</v>
      </c>
      <c r="E13626" t="s">
        <v>34</v>
      </c>
      <c r="F13626" t="s">
        <v>228</v>
      </c>
      <c r="G13626">
        <v>7047964.620000001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7047965</v>
      </c>
      <c r="N13626">
        <v>0</v>
      </c>
      <c r="O13626">
        <v>0</v>
      </c>
      <c r="P13626">
        <v>7047965</v>
      </c>
      <c r="Q13626">
        <v>0</v>
      </c>
      <c r="R13626" t="s">
        <v>924</v>
      </c>
      <c r="S13626" t="s">
        <v>200</v>
      </c>
      <c r="T13626" t="s">
        <v>34</v>
      </c>
    </row>
    <row r="13627" spans="1:20" x14ac:dyDescent="0.35">
      <c r="A13627" s="2">
        <v>39994</v>
      </c>
      <c r="B13627" t="s">
        <v>69</v>
      </c>
      <c r="C13627" t="s">
        <v>20</v>
      </c>
      <c r="D13627" t="s">
        <v>21</v>
      </c>
      <c r="E13627" t="s">
        <v>28</v>
      </c>
      <c r="F13627" t="s">
        <v>24</v>
      </c>
      <c r="G13627">
        <v>-184492</v>
      </c>
      <c r="H13627">
        <v>184492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184492</v>
      </c>
      <c r="P13627">
        <v>0</v>
      </c>
      <c r="Q13627">
        <v>0</v>
      </c>
      <c r="R13627" t="s">
        <v>927</v>
      </c>
      <c r="S13627" t="s">
        <v>69</v>
      </c>
      <c r="T13627" t="s">
        <v>942</v>
      </c>
    </row>
    <row r="13628" spans="1:20" x14ac:dyDescent="0.35">
      <c r="A13628" s="2">
        <v>39994</v>
      </c>
      <c r="B13628" t="s">
        <v>69</v>
      </c>
      <c r="C13628" t="s">
        <v>20</v>
      </c>
      <c r="D13628" t="s">
        <v>21</v>
      </c>
      <c r="E13628" t="s">
        <v>28</v>
      </c>
      <c r="F13628" t="s">
        <v>23</v>
      </c>
      <c r="G13628">
        <v>3689.84</v>
      </c>
      <c r="H13628">
        <v>0</v>
      </c>
      <c r="I13628">
        <v>0</v>
      </c>
      <c r="J13628">
        <v>3689.84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3689.84</v>
      </c>
      <c r="R13628" t="s">
        <v>927</v>
      </c>
      <c r="S13628" t="s">
        <v>69</v>
      </c>
      <c r="T13628" t="s">
        <v>942</v>
      </c>
    </row>
    <row r="13629" spans="1:20" x14ac:dyDescent="0.35">
      <c r="A13629" s="2">
        <v>39994</v>
      </c>
      <c r="B13629" t="s">
        <v>69</v>
      </c>
      <c r="C13629" t="s">
        <v>20</v>
      </c>
      <c r="D13629" t="s">
        <v>21</v>
      </c>
      <c r="E13629" t="s">
        <v>22</v>
      </c>
      <c r="F13629" t="s">
        <v>24</v>
      </c>
      <c r="G13629">
        <v>-1315508</v>
      </c>
      <c r="H13629">
        <v>1315508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1315508</v>
      </c>
      <c r="P13629">
        <v>0</v>
      </c>
      <c r="Q13629">
        <v>0</v>
      </c>
      <c r="R13629" t="s">
        <v>927</v>
      </c>
      <c r="S13629" t="s">
        <v>69</v>
      </c>
      <c r="T13629" t="s">
        <v>942</v>
      </c>
    </row>
    <row r="13630" spans="1:20" x14ac:dyDescent="0.35">
      <c r="A13630" s="2">
        <v>39994</v>
      </c>
      <c r="B13630" t="s">
        <v>69</v>
      </c>
      <c r="C13630" t="s">
        <v>20</v>
      </c>
      <c r="D13630" t="s">
        <v>21</v>
      </c>
      <c r="E13630" t="s">
        <v>22</v>
      </c>
      <c r="F13630" t="s">
        <v>23</v>
      </c>
      <c r="G13630">
        <v>26310.16</v>
      </c>
      <c r="H13630">
        <v>0</v>
      </c>
      <c r="I13630">
        <v>0</v>
      </c>
      <c r="J13630">
        <v>26310.16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26310.16</v>
      </c>
      <c r="R13630" t="s">
        <v>927</v>
      </c>
      <c r="S13630" t="s">
        <v>69</v>
      </c>
      <c r="T13630" t="s">
        <v>942</v>
      </c>
    </row>
    <row r="13631" spans="1:20" x14ac:dyDescent="0.35">
      <c r="A13631" s="2">
        <v>40025</v>
      </c>
      <c r="B13631" t="s">
        <v>69</v>
      </c>
      <c r="C13631" t="s">
        <v>20</v>
      </c>
      <c r="D13631" t="s">
        <v>21</v>
      </c>
      <c r="E13631" t="s">
        <v>22</v>
      </c>
      <c r="F13631" t="s">
        <v>25</v>
      </c>
      <c r="G13631">
        <v>14726</v>
      </c>
      <c r="H13631">
        <v>0</v>
      </c>
      <c r="I13631">
        <v>0</v>
      </c>
      <c r="J13631">
        <v>14726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14726</v>
      </c>
      <c r="R13631" t="s">
        <v>927</v>
      </c>
      <c r="S13631" t="s">
        <v>69</v>
      </c>
      <c r="T13631" t="s">
        <v>942</v>
      </c>
    </row>
    <row r="13632" spans="1:20" x14ac:dyDescent="0.35">
      <c r="A13632" s="2">
        <v>40025</v>
      </c>
      <c r="B13632" t="s">
        <v>69</v>
      </c>
      <c r="C13632" t="s">
        <v>20</v>
      </c>
      <c r="D13632" t="s">
        <v>21</v>
      </c>
      <c r="E13632" t="s">
        <v>28</v>
      </c>
      <c r="F13632" t="s">
        <v>25</v>
      </c>
      <c r="G13632">
        <v>2065</v>
      </c>
      <c r="H13632">
        <v>0</v>
      </c>
      <c r="I13632">
        <v>0</v>
      </c>
      <c r="J13632">
        <v>2065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2065</v>
      </c>
      <c r="R13632" t="s">
        <v>927</v>
      </c>
      <c r="S13632" t="s">
        <v>69</v>
      </c>
      <c r="T13632" t="s">
        <v>942</v>
      </c>
    </row>
    <row r="13633" spans="1:20" x14ac:dyDescent="0.35">
      <c r="A13633" s="2">
        <v>40056</v>
      </c>
      <c r="B13633" t="s">
        <v>69</v>
      </c>
      <c r="C13633" t="s">
        <v>20</v>
      </c>
      <c r="D13633" t="s">
        <v>21</v>
      </c>
      <c r="E13633" t="s">
        <v>28</v>
      </c>
      <c r="F13633" t="s">
        <v>25</v>
      </c>
      <c r="G13633">
        <v>2065</v>
      </c>
      <c r="H13633">
        <v>0</v>
      </c>
      <c r="I13633">
        <v>0</v>
      </c>
      <c r="J13633">
        <v>2065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2065</v>
      </c>
      <c r="R13633" t="s">
        <v>927</v>
      </c>
      <c r="S13633" t="s">
        <v>69</v>
      </c>
      <c r="T13633" t="s">
        <v>942</v>
      </c>
    </row>
    <row r="13634" spans="1:20" x14ac:dyDescent="0.35">
      <c r="A13634" s="2">
        <v>40056</v>
      </c>
      <c r="B13634" t="s">
        <v>69</v>
      </c>
      <c r="C13634" t="s">
        <v>20</v>
      </c>
      <c r="D13634" t="s">
        <v>21</v>
      </c>
      <c r="E13634" t="s">
        <v>22</v>
      </c>
      <c r="F13634" t="s">
        <v>25</v>
      </c>
      <c r="G13634">
        <v>14726</v>
      </c>
      <c r="H13634">
        <v>0</v>
      </c>
      <c r="I13634">
        <v>0</v>
      </c>
      <c r="J13634">
        <v>14726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14726</v>
      </c>
      <c r="R13634" t="s">
        <v>927</v>
      </c>
      <c r="S13634" t="s">
        <v>69</v>
      </c>
      <c r="T13634" t="s">
        <v>942</v>
      </c>
    </row>
    <row r="13635" spans="1:20" x14ac:dyDescent="0.35">
      <c r="A13635" s="2">
        <v>40086</v>
      </c>
      <c r="B13635" t="s">
        <v>69</v>
      </c>
      <c r="C13635" t="s">
        <v>20</v>
      </c>
      <c r="D13635" t="s">
        <v>21</v>
      </c>
      <c r="E13635" t="s">
        <v>28</v>
      </c>
      <c r="F13635" t="s">
        <v>25</v>
      </c>
      <c r="G13635">
        <v>1999</v>
      </c>
      <c r="H13635">
        <v>0</v>
      </c>
      <c r="I13635">
        <v>0</v>
      </c>
      <c r="J13635">
        <v>1999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1999</v>
      </c>
      <c r="R13635" t="s">
        <v>927</v>
      </c>
      <c r="S13635" t="s">
        <v>69</v>
      </c>
      <c r="T13635" t="s">
        <v>942</v>
      </c>
    </row>
    <row r="13636" spans="1:20" x14ac:dyDescent="0.35">
      <c r="A13636" s="2">
        <v>40086</v>
      </c>
      <c r="B13636" t="s">
        <v>69</v>
      </c>
      <c r="C13636" t="s">
        <v>20</v>
      </c>
      <c r="D13636" t="s">
        <v>21</v>
      </c>
      <c r="E13636" t="s">
        <v>22</v>
      </c>
      <c r="F13636" t="s">
        <v>25</v>
      </c>
      <c r="G13636">
        <v>14251</v>
      </c>
      <c r="H13636">
        <v>0</v>
      </c>
      <c r="I13636">
        <v>0</v>
      </c>
      <c r="J13636">
        <v>14251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14251</v>
      </c>
      <c r="R13636" t="s">
        <v>927</v>
      </c>
      <c r="S13636" t="s">
        <v>69</v>
      </c>
      <c r="T13636" t="s">
        <v>942</v>
      </c>
    </row>
    <row r="13637" spans="1:20" x14ac:dyDescent="0.35">
      <c r="A13637" s="2">
        <v>40117</v>
      </c>
      <c r="B13637" t="s">
        <v>69</v>
      </c>
      <c r="C13637" t="s">
        <v>20</v>
      </c>
      <c r="D13637" t="s">
        <v>21</v>
      </c>
      <c r="E13637" t="s">
        <v>22</v>
      </c>
      <c r="F13637" t="s">
        <v>25</v>
      </c>
      <c r="G13637">
        <v>14726</v>
      </c>
      <c r="H13637">
        <v>0</v>
      </c>
      <c r="I13637">
        <v>0</v>
      </c>
      <c r="J13637">
        <v>14726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14726</v>
      </c>
      <c r="R13637" t="s">
        <v>927</v>
      </c>
      <c r="S13637" t="s">
        <v>69</v>
      </c>
      <c r="T13637" t="s">
        <v>942</v>
      </c>
    </row>
    <row r="13638" spans="1:20" x14ac:dyDescent="0.35">
      <c r="A13638" s="2">
        <v>40117</v>
      </c>
      <c r="B13638" t="s">
        <v>69</v>
      </c>
      <c r="C13638" t="s">
        <v>20</v>
      </c>
      <c r="D13638" t="s">
        <v>21</v>
      </c>
      <c r="E13638" t="s">
        <v>28</v>
      </c>
      <c r="F13638" t="s">
        <v>25</v>
      </c>
      <c r="G13638">
        <v>2065</v>
      </c>
      <c r="H13638">
        <v>0</v>
      </c>
      <c r="I13638">
        <v>0</v>
      </c>
      <c r="J13638">
        <v>2065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2065</v>
      </c>
      <c r="R13638" t="s">
        <v>927</v>
      </c>
      <c r="S13638" t="s">
        <v>69</v>
      </c>
      <c r="T13638" t="s">
        <v>942</v>
      </c>
    </row>
    <row r="13639" spans="1:20" x14ac:dyDescent="0.35">
      <c r="A13639" s="2">
        <v>40147</v>
      </c>
      <c r="B13639" t="s">
        <v>69</v>
      </c>
      <c r="C13639" t="s">
        <v>20</v>
      </c>
      <c r="D13639" t="s">
        <v>21</v>
      </c>
      <c r="E13639" t="s">
        <v>22</v>
      </c>
      <c r="F13639" t="s">
        <v>25</v>
      </c>
      <c r="G13639">
        <v>14251.34</v>
      </c>
      <c r="H13639">
        <v>0</v>
      </c>
      <c r="I13639">
        <v>0</v>
      </c>
      <c r="J13639">
        <v>14251.34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14251.34</v>
      </c>
      <c r="R13639" t="s">
        <v>927</v>
      </c>
      <c r="S13639" t="s">
        <v>69</v>
      </c>
      <c r="T13639" t="s">
        <v>942</v>
      </c>
    </row>
    <row r="13640" spans="1:20" x14ac:dyDescent="0.35">
      <c r="A13640" s="2">
        <v>40147</v>
      </c>
      <c r="B13640" t="s">
        <v>69</v>
      </c>
      <c r="C13640" t="s">
        <v>20</v>
      </c>
      <c r="D13640" t="s">
        <v>21</v>
      </c>
      <c r="E13640" t="s">
        <v>28</v>
      </c>
      <c r="F13640" t="s">
        <v>25</v>
      </c>
      <c r="G13640">
        <v>1998.66</v>
      </c>
      <c r="H13640">
        <v>0</v>
      </c>
      <c r="I13640">
        <v>0</v>
      </c>
      <c r="J13640">
        <v>1998.66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1998.66</v>
      </c>
      <c r="R13640" t="s">
        <v>927</v>
      </c>
      <c r="S13640" t="s">
        <v>69</v>
      </c>
      <c r="T13640" t="s">
        <v>942</v>
      </c>
    </row>
    <row r="13641" spans="1:20" x14ac:dyDescent="0.35">
      <c r="A13641" s="2">
        <v>40178</v>
      </c>
      <c r="B13641" t="s">
        <v>69</v>
      </c>
      <c r="C13641" t="s">
        <v>20</v>
      </c>
      <c r="D13641" t="s">
        <v>21</v>
      </c>
      <c r="E13641" t="s">
        <v>22</v>
      </c>
      <c r="F13641" t="s">
        <v>25</v>
      </c>
      <c r="G13641">
        <v>14726</v>
      </c>
      <c r="H13641">
        <v>0</v>
      </c>
      <c r="I13641">
        <v>0</v>
      </c>
      <c r="J13641">
        <v>14726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14726</v>
      </c>
      <c r="R13641" t="s">
        <v>927</v>
      </c>
      <c r="S13641" t="s">
        <v>69</v>
      </c>
      <c r="T13641" t="s">
        <v>942</v>
      </c>
    </row>
    <row r="13642" spans="1:20" x14ac:dyDescent="0.35">
      <c r="A13642" s="2">
        <v>40178</v>
      </c>
      <c r="B13642" t="s">
        <v>69</v>
      </c>
      <c r="C13642" t="s">
        <v>20</v>
      </c>
      <c r="D13642" t="s">
        <v>21</v>
      </c>
      <c r="E13642" t="s">
        <v>28</v>
      </c>
      <c r="F13642" t="s">
        <v>25</v>
      </c>
      <c r="G13642">
        <v>2065</v>
      </c>
      <c r="H13642">
        <v>0</v>
      </c>
      <c r="I13642">
        <v>0</v>
      </c>
      <c r="J13642">
        <v>2065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2065</v>
      </c>
      <c r="R13642" t="s">
        <v>927</v>
      </c>
      <c r="S13642" t="s">
        <v>69</v>
      </c>
      <c r="T13642" t="s">
        <v>942</v>
      </c>
    </row>
    <row r="13643" spans="1:20" x14ac:dyDescent="0.35">
      <c r="A13643" s="2">
        <v>40209</v>
      </c>
      <c r="B13643" t="s">
        <v>69</v>
      </c>
      <c r="C13643" t="s">
        <v>20</v>
      </c>
      <c r="D13643" t="s">
        <v>21</v>
      </c>
      <c r="E13643" t="s">
        <v>22</v>
      </c>
      <c r="F13643" t="s">
        <v>25</v>
      </c>
      <c r="G13643">
        <v>14726.38</v>
      </c>
      <c r="H13643">
        <v>0</v>
      </c>
      <c r="I13643">
        <v>0</v>
      </c>
      <c r="J13643">
        <v>14726.38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14726.38</v>
      </c>
      <c r="R13643" t="s">
        <v>927</v>
      </c>
      <c r="S13643" t="s">
        <v>69</v>
      </c>
      <c r="T13643" t="s">
        <v>942</v>
      </c>
    </row>
    <row r="13644" spans="1:20" x14ac:dyDescent="0.35">
      <c r="A13644" s="2">
        <v>40209</v>
      </c>
      <c r="B13644" t="s">
        <v>69</v>
      </c>
      <c r="C13644" t="s">
        <v>20</v>
      </c>
      <c r="D13644" t="s">
        <v>21</v>
      </c>
      <c r="E13644" t="s">
        <v>28</v>
      </c>
      <c r="F13644" t="s">
        <v>25</v>
      </c>
      <c r="G13644">
        <v>2065.29</v>
      </c>
      <c r="H13644">
        <v>0</v>
      </c>
      <c r="I13644">
        <v>0</v>
      </c>
      <c r="J13644">
        <v>2065.29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2065.29</v>
      </c>
      <c r="R13644" t="s">
        <v>927</v>
      </c>
      <c r="S13644" t="s">
        <v>69</v>
      </c>
      <c r="T13644" t="s">
        <v>942</v>
      </c>
    </row>
    <row r="13645" spans="1:20" x14ac:dyDescent="0.35">
      <c r="A13645" s="2">
        <v>40237</v>
      </c>
      <c r="B13645" t="s">
        <v>69</v>
      </c>
      <c r="C13645" t="s">
        <v>20</v>
      </c>
      <c r="D13645" t="s">
        <v>21</v>
      </c>
      <c r="E13645" t="s">
        <v>22</v>
      </c>
      <c r="F13645" t="s">
        <v>25</v>
      </c>
      <c r="G13645">
        <v>13301.25</v>
      </c>
      <c r="H13645">
        <v>0</v>
      </c>
      <c r="I13645">
        <v>0</v>
      </c>
      <c r="J13645">
        <v>13301.25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13301.25</v>
      </c>
      <c r="R13645" t="s">
        <v>927</v>
      </c>
      <c r="S13645" t="s">
        <v>69</v>
      </c>
      <c r="T13645" t="s">
        <v>942</v>
      </c>
    </row>
    <row r="13646" spans="1:20" x14ac:dyDescent="0.35">
      <c r="A13646" s="2">
        <v>40237</v>
      </c>
      <c r="B13646" t="s">
        <v>69</v>
      </c>
      <c r="C13646" t="s">
        <v>20</v>
      </c>
      <c r="D13646" t="s">
        <v>21</v>
      </c>
      <c r="E13646" t="s">
        <v>28</v>
      </c>
      <c r="F13646" t="s">
        <v>25</v>
      </c>
      <c r="G13646">
        <v>1865.42</v>
      </c>
      <c r="H13646">
        <v>0</v>
      </c>
      <c r="I13646">
        <v>0</v>
      </c>
      <c r="J13646">
        <v>1865.42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1865.42</v>
      </c>
      <c r="R13646" t="s">
        <v>927</v>
      </c>
      <c r="S13646" t="s">
        <v>69</v>
      </c>
      <c r="T13646" t="s">
        <v>942</v>
      </c>
    </row>
    <row r="13647" spans="1:20" x14ac:dyDescent="0.35">
      <c r="A13647" s="2">
        <v>40268</v>
      </c>
      <c r="B13647" t="s">
        <v>69</v>
      </c>
      <c r="C13647" t="s">
        <v>20</v>
      </c>
      <c r="D13647" t="s">
        <v>21</v>
      </c>
      <c r="E13647" t="s">
        <v>22</v>
      </c>
      <c r="F13647" t="s">
        <v>25</v>
      </c>
      <c r="G13647">
        <v>14726.38</v>
      </c>
      <c r="H13647">
        <v>0</v>
      </c>
      <c r="I13647">
        <v>0</v>
      </c>
      <c r="J13647">
        <v>14726.38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14726.38</v>
      </c>
      <c r="R13647" t="s">
        <v>927</v>
      </c>
      <c r="S13647" t="s">
        <v>69</v>
      </c>
      <c r="T13647" t="s">
        <v>942</v>
      </c>
    </row>
    <row r="13648" spans="1:20" x14ac:dyDescent="0.35">
      <c r="A13648" s="2">
        <v>40268</v>
      </c>
      <c r="B13648" t="s">
        <v>69</v>
      </c>
      <c r="C13648" t="s">
        <v>20</v>
      </c>
      <c r="D13648" t="s">
        <v>21</v>
      </c>
      <c r="E13648" t="s">
        <v>28</v>
      </c>
      <c r="F13648" t="s">
        <v>25</v>
      </c>
      <c r="G13648">
        <v>2065.29</v>
      </c>
      <c r="H13648">
        <v>0</v>
      </c>
      <c r="I13648">
        <v>0</v>
      </c>
      <c r="J13648">
        <v>2065.29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2065.29</v>
      </c>
      <c r="R13648" t="s">
        <v>927</v>
      </c>
      <c r="S13648" t="s">
        <v>69</v>
      </c>
      <c r="T13648" t="s">
        <v>942</v>
      </c>
    </row>
    <row r="13649" spans="1:20" x14ac:dyDescent="0.35">
      <c r="A13649" s="2">
        <v>40298</v>
      </c>
      <c r="B13649" t="s">
        <v>69</v>
      </c>
      <c r="C13649" t="s">
        <v>20</v>
      </c>
      <c r="D13649" t="s">
        <v>21</v>
      </c>
      <c r="E13649" t="s">
        <v>22</v>
      </c>
      <c r="F13649" t="s">
        <v>25</v>
      </c>
      <c r="G13649">
        <v>14251.34</v>
      </c>
      <c r="H13649">
        <v>0</v>
      </c>
      <c r="I13649">
        <v>0</v>
      </c>
      <c r="J13649">
        <v>14251.34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14251.34</v>
      </c>
      <c r="R13649" t="s">
        <v>927</v>
      </c>
      <c r="S13649" t="s">
        <v>69</v>
      </c>
      <c r="T13649" t="s">
        <v>942</v>
      </c>
    </row>
    <row r="13650" spans="1:20" x14ac:dyDescent="0.35">
      <c r="A13650" s="2">
        <v>40298</v>
      </c>
      <c r="B13650" t="s">
        <v>69</v>
      </c>
      <c r="C13650" t="s">
        <v>20</v>
      </c>
      <c r="D13650" t="s">
        <v>21</v>
      </c>
      <c r="E13650" t="s">
        <v>28</v>
      </c>
      <c r="F13650" t="s">
        <v>25</v>
      </c>
      <c r="G13650">
        <v>1998.66</v>
      </c>
      <c r="H13650">
        <v>0</v>
      </c>
      <c r="I13650">
        <v>0</v>
      </c>
      <c r="J13650">
        <v>1998.66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1998.66</v>
      </c>
      <c r="R13650" t="s">
        <v>927</v>
      </c>
      <c r="S13650" t="s">
        <v>69</v>
      </c>
      <c r="T13650" t="s">
        <v>942</v>
      </c>
    </row>
    <row r="13651" spans="1:20" x14ac:dyDescent="0.35">
      <c r="A13651" s="2">
        <v>40329</v>
      </c>
      <c r="B13651" t="s">
        <v>69</v>
      </c>
      <c r="C13651" t="s">
        <v>20</v>
      </c>
      <c r="D13651" t="s">
        <v>21</v>
      </c>
      <c r="E13651" t="s">
        <v>28</v>
      </c>
      <c r="F13651" t="s">
        <v>25</v>
      </c>
      <c r="G13651">
        <v>2065.29</v>
      </c>
      <c r="H13651">
        <v>0</v>
      </c>
      <c r="I13651">
        <v>0</v>
      </c>
      <c r="J13651">
        <v>2065.29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2065.29</v>
      </c>
      <c r="R13651" t="s">
        <v>927</v>
      </c>
      <c r="S13651" t="s">
        <v>69</v>
      </c>
      <c r="T13651" t="s">
        <v>942</v>
      </c>
    </row>
    <row r="13652" spans="1:20" x14ac:dyDescent="0.35">
      <c r="A13652" s="2">
        <v>40329</v>
      </c>
      <c r="B13652" t="s">
        <v>69</v>
      </c>
      <c r="C13652" t="s">
        <v>20</v>
      </c>
      <c r="D13652" t="s">
        <v>21</v>
      </c>
      <c r="E13652" t="s">
        <v>22</v>
      </c>
      <c r="F13652" t="s">
        <v>25</v>
      </c>
      <c r="G13652">
        <v>14726.38</v>
      </c>
      <c r="H13652">
        <v>0</v>
      </c>
      <c r="I13652">
        <v>0</v>
      </c>
      <c r="J13652">
        <v>14726.38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14726.38</v>
      </c>
      <c r="R13652" t="s">
        <v>927</v>
      </c>
      <c r="S13652" t="s">
        <v>69</v>
      </c>
      <c r="T13652" t="s">
        <v>942</v>
      </c>
    </row>
    <row r="13653" spans="1:20" x14ac:dyDescent="0.35">
      <c r="A13653" s="2">
        <v>40359</v>
      </c>
      <c r="B13653" t="s">
        <v>69</v>
      </c>
      <c r="C13653" t="s">
        <v>20</v>
      </c>
      <c r="D13653" t="s">
        <v>21</v>
      </c>
      <c r="E13653" t="s">
        <v>22</v>
      </c>
      <c r="F13653" t="s">
        <v>25</v>
      </c>
      <c r="G13653">
        <v>14251.34</v>
      </c>
      <c r="H13653">
        <v>0</v>
      </c>
      <c r="I13653">
        <v>0</v>
      </c>
      <c r="J13653">
        <v>14251.34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14251.34</v>
      </c>
      <c r="R13653" t="s">
        <v>927</v>
      </c>
      <c r="S13653" t="s">
        <v>69</v>
      </c>
      <c r="T13653" t="s">
        <v>942</v>
      </c>
    </row>
    <row r="13654" spans="1:20" x14ac:dyDescent="0.35">
      <c r="A13654" s="2">
        <v>40359</v>
      </c>
      <c r="B13654" t="s">
        <v>69</v>
      </c>
      <c r="C13654" t="s">
        <v>20</v>
      </c>
      <c r="D13654" t="s">
        <v>21</v>
      </c>
      <c r="E13654" t="s">
        <v>28</v>
      </c>
      <c r="F13654" t="s">
        <v>25</v>
      </c>
      <c r="G13654">
        <v>1998.66</v>
      </c>
      <c r="H13654">
        <v>0</v>
      </c>
      <c r="I13654">
        <v>0</v>
      </c>
      <c r="J13654">
        <v>1998.66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1998.66</v>
      </c>
      <c r="R13654" t="s">
        <v>927</v>
      </c>
      <c r="S13654" t="s">
        <v>69</v>
      </c>
      <c r="T13654" t="s">
        <v>942</v>
      </c>
    </row>
    <row r="13655" spans="1:20" x14ac:dyDescent="0.35">
      <c r="A13655" s="2">
        <v>40390</v>
      </c>
      <c r="B13655" t="s">
        <v>69</v>
      </c>
      <c r="C13655" t="s">
        <v>20</v>
      </c>
      <c r="D13655" t="s">
        <v>21</v>
      </c>
      <c r="E13655" t="s">
        <v>22</v>
      </c>
      <c r="F13655" t="s">
        <v>25</v>
      </c>
      <c r="G13655">
        <v>14726.38</v>
      </c>
      <c r="H13655">
        <v>0</v>
      </c>
      <c r="I13655">
        <v>0</v>
      </c>
      <c r="J13655">
        <v>14726.38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14726.38</v>
      </c>
      <c r="R13655" t="s">
        <v>927</v>
      </c>
      <c r="S13655" t="s">
        <v>69</v>
      </c>
      <c r="T13655" t="s">
        <v>942</v>
      </c>
    </row>
    <row r="13656" spans="1:20" x14ac:dyDescent="0.35">
      <c r="A13656" s="2">
        <v>40390</v>
      </c>
      <c r="B13656" t="s">
        <v>69</v>
      </c>
      <c r="C13656" t="s">
        <v>20</v>
      </c>
      <c r="D13656" t="s">
        <v>21</v>
      </c>
      <c r="E13656" t="s">
        <v>28</v>
      </c>
      <c r="F13656" t="s">
        <v>25</v>
      </c>
      <c r="G13656">
        <v>2065.29</v>
      </c>
      <c r="H13656">
        <v>0</v>
      </c>
      <c r="I13656">
        <v>0</v>
      </c>
      <c r="J13656">
        <v>2065.29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2065.29</v>
      </c>
      <c r="R13656" t="s">
        <v>927</v>
      </c>
      <c r="S13656" t="s">
        <v>69</v>
      </c>
      <c r="T13656" t="s">
        <v>942</v>
      </c>
    </row>
    <row r="13657" spans="1:20" x14ac:dyDescent="0.35">
      <c r="A13657" s="2">
        <v>40421</v>
      </c>
      <c r="B13657" t="s">
        <v>69</v>
      </c>
      <c r="C13657" t="s">
        <v>20</v>
      </c>
      <c r="D13657" t="s">
        <v>21</v>
      </c>
      <c r="E13657" t="s">
        <v>22</v>
      </c>
      <c r="F13657" t="s">
        <v>25</v>
      </c>
      <c r="G13657">
        <v>14726.38</v>
      </c>
      <c r="H13657">
        <v>0</v>
      </c>
      <c r="I13657">
        <v>0</v>
      </c>
      <c r="J13657">
        <v>14726.38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14726.38</v>
      </c>
      <c r="R13657" t="s">
        <v>927</v>
      </c>
      <c r="S13657" t="s">
        <v>69</v>
      </c>
      <c r="T13657" t="s">
        <v>942</v>
      </c>
    </row>
    <row r="13658" spans="1:20" x14ac:dyDescent="0.35">
      <c r="A13658" s="2">
        <v>40421</v>
      </c>
      <c r="B13658" t="s">
        <v>69</v>
      </c>
      <c r="C13658" t="s">
        <v>20</v>
      </c>
      <c r="D13658" t="s">
        <v>21</v>
      </c>
      <c r="E13658" t="s">
        <v>28</v>
      </c>
      <c r="F13658" t="s">
        <v>31</v>
      </c>
      <c r="G13658">
        <v>10250</v>
      </c>
      <c r="H13658">
        <v>0</v>
      </c>
      <c r="I13658">
        <v>0</v>
      </c>
      <c r="J13658">
        <v>1025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10250</v>
      </c>
      <c r="R13658" t="s">
        <v>927</v>
      </c>
      <c r="S13658" t="s">
        <v>69</v>
      </c>
      <c r="T13658" t="s">
        <v>942</v>
      </c>
    </row>
    <row r="13659" spans="1:20" x14ac:dyDescent="0.35">
      <c r="A13659" s="2">
        <v>40421</v>
      </c>
      <c r="B13659" t="s">
        <v>69</v>
      </c>
      <c r="C13659" t="s">
        <v>20</v>
      </c>
      <c r="D13659" t="s">
        <v>21</v>
      </c>
      <c r="E13659" t="s">
        <v>28</v>
      </c>
      <c r="F13659" t="s">
        <v>25</v>
      </c>
      <c r="G13659">
        <v>2007.92</v>
      </c>
      <c r="H13659">
        <v>0</v>
      </c>
      <c r="I13659">
        <v>0</v>
      </c>
      <c r="J13659">
        <v>2007.92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2007.92</v>
      </c>
      <c r="R13659" t="s">
        <v>927</v>
      </c>
      <c r="S13659" t="s">
        <v>69</v>
      </c>
      <c r="T13659" t="s">
        <v>942</v>
      </c>
    </row>
    <row r="13660" spans="1:20" x14ac:dyDescent="0.35">
      <c r="A13660" s="2">
        <v>40451</v>
      </c>
      <c r="B13660" t="s">
        <v>69</v>
      </c>
      <c r="C13660" t="s">
        <v>20</v>
      </c>
      <c r="D13660" t="s">
        <v>21</v>
      </c>
      <c r="E13660" t="s">
        <v>28</v>
      </c>
      <c r="F13660" t="s">
        <v>25</v>
      </c>
      <c r="G13660">
        <v>1887.63</v>
      </c>
      <c r="H13660">
        <v>0</v>
      </c>
      <c r="I13660">
        <v>0</v>
      </c>
      <c r="J13660">
        <v>1887.63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1887.63</v>
      </c>
      <c r="R13660" t="s">
        <v>927</v>
      </c>
      <c r="S13660" t="s">
        <v>69</v>
      </c>
      <c r="T13660" t="s">
        <v>942</v>
      </c>
    </row>
    <row r="13661" spans="1:20" x14ac:dyDescent="0.35">
      <c r="A13661" s="2">
        <v>40451</v>
      </c>
      <c r="B13661" t="s">
        <v>69</v>
      </c>
      <c r="C13661" t="s">
        <v>20</v>
      </c>
      <c r="D13661" t="s">
        <v>21</v>
      </c>
      <c r="E13661" t="s">
        <v>22</v>
      </c>
      <c r="F13661" t="s">
        <v>25</v>
      </c>
      <c r="G13661">
        <v>14251.34</v>
      </c>
      <c r="H13661">
        <v>0</v>
      </c>
      <c r="I13661">
        <v>0</v>
      </c>
      <c r="J13661">
        <v>14251.34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14251.34</v>
      </c>
      <c r="R13661" t="s">
        <v>927</v>
      </c>
      <c r="S13661" t="s">
        <v>69</v>
      </c>
      <c r="T13661" t="s">
        <v>942</v>
      </c>
    </row>
    <row r="13662" spans="1:20" x14ac:dyDescent="0.35">
      <c r="A13662" s="2">
        <v>40451</v>
      </c>
      <c r="B13662" t="s">
        <v>69</v>
      </c>
      <c r="C13662" t="s">
        <v>20</v>
      </c>
      <c r="D13662" t="s">
        <v>21</v>
      </c>
      <c r="E13662" t="s">
        <v>28</v>
      </c>
      <c r="F13662" t="s">
        <v>31</v>
      </c>
      <c r="G13662">
        <v>5125</v>
      </c>
      <c r="H13662">
        <v>0</v>
      </c>
      <c r="I13662">
        <v>0</v>
      </c>
      <c r="J13662">
        <v>5125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5125</v>
      </c>
      <c r="R13662" t="s">
        <v>927</v>
      </c>
      <c r="S13662" t="s">
        <v>69</v>
      </c>
      <c r="T13662" t="s">
        <v>942</v>
      </c>
    </row>
    <row r="13663" spans="1:20" x14ac:dyDescent="0.35">
      <c r="A13663" s="2">
        <v>40482</v>
      </c>
      <c r="B13663" t="s">
        <v>69</v>
      </c>
      <c r="C13663" t="s">
        <v>20</v>
      </c>
      <c r="D13663" t="s">
        <v>21</v>
      </c>
      <c r="E13663" t="s">
        <v>22</v>
      </c>
      <c r="F13663" t="s">
        <v>25</v>
      </c>
      <c r="G13663">
        <v>14726.62</v>
      </c>
      <c r="H13663">
        <v>0</v>
      </c>
      <c r="I13663">
        <v>0</v>
      </c>
      <c r="J13663">
        <v>14726.62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14726.62</v>
      </c>
      <c r="R13663" t="s">
        <v>927</v>
      </c>
      <c r="S13663" t="s">
        <v>69</v>
      </c>
      <c r="T13663" t="s">
        <v>942</v>
      </c>
    </row>
    <row r="13664" spans="1:20" x14ac:dyDescent="0.35">
      <c r="A13664" s="2">
        <v>40482</v>
      </c>
      <c r="B13664" t="s">
        <v>69</v>
      </c>
      <c r="C13664" t="s">
        <v>20</v>
      </c>
      <c r="D13664" t="s">
        <v>21</v>
      </c>
      <c r="E13664" t="s">
        <v>28</v>
      </c>
      <c r="F13664" t="s">
        <v>25</v>
      </c>
      <c r="G13664">
        <v>1893.16</v>
      </c>
      <c r="H13664">
        <v>0</v>
      </c>
      <c r="I13664">
        <v>0</v>
      </c>
      <c r="J13664">
        <v>1893.16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1893.16</v>
      </c>
      <c r="R13664" t="s">
        <v>927</v>
      </c>
      <c r="S13664" t="s">
        <v>69</v>
      </c>
      <c r="T13664" t="s">
        <v>942</v>
      </c>
    </row>
    <row r="13665" spans="1:20" x14ac:dyDescent="0.35">
      <c r="A13665" s="2">
        <v>40482</v>
      </c>
      <c r="B13665" t="s">
        <v>69</v>
      </c>
      <c r="C13665" t="s">
        <v>20</v>
      </c>
      <c r="D13665" t="s">
        <v>21</v>
      </c>
      <c r="E13665" t="s">
        <v>28</v>
      </c>
      <c r="F13665" t="s">
        <v>31</v>
      </c>
      <c r="G13665">
        <v>5124.78</v>
      </c>
      <c r="H13665">
        <v>0</v>
      </c>
      <c r="I13665">
        <v>0</v>
      </c>
      <c r="J13665">
        <v>5124.78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5124.78</v>
      </c>
      <c r="R13665" t="s">
        <v>927</v>
      </c>
      <c r="S13665" t="s">
        <v>69</v>
      </c>
      <c r="T13665" t="s">
        <v>942</v>
      </c>
    </row>
    <row r="13666" spans="1:20" x14ac:dyDescent="0.35">
      <c r="A13666" s="2">
        <v>40512</v>
      </c>
      <c r="B13666" t="s">
        <v>69</v>
      </c>
      <c r="C13666" t="s">
        <v>20</v>
      </c>
      <c r="D13666" t="s">
        <v>21</v>
      </c>
      <c r="E13666" t="s">
        <v>28</v>
      </c>
      <c r="F13666" t="s">
        <v>25</v>
      </c>
      <c r="G13666">
        <v>1776.59</v>
      </c>
      <c r="H13666">
        <v>0</v>
      </c>
      <c r="I13666">
        <v>0</v>
      </c>
      <c r="J13666">
        <v>1776.59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1776.59</v>
      </c>
      <c r="R13666" t="s">
        <v>927</v>
      </c>
      <c r="S13666" t="s">
        <v>69</v>
      </c>
      <c r="T13666" t="s">
        <v>942</v>
      </c>
    </row>
    <row r="13667" spans="1:20" x14ac:dyDescent="0.35">
      <c r="A13667" s="2">
        <v>40512</v>
      </c>
      <c r="B13667" t="s">
        <v>69</v>
      </c>
      <c r="C13667" t="s">
        <v>20</v>
      </c>
      <c r="D13667" t="s">
        <v>21</v>
      </c>
      <c r="E13667" t="s">
        <v>22</v>
      </c>
      <c r="F13667" t="s">
        <v>25</v>
      </c>
      <c r="G13667">
        <v>14251.34</v>
      </c>
      <c r="H13667">
        <v>0</v>
      </c>
      <c r="I13667">
        <v>0</v>
      </c>
      <c r="J13667">
        <v>14251.34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14251.34</v>
      </c>
      <c r="R13667" t="s">
        <v>927</v>
      </c>
      <c r="S13667" t="s">
        <v>69</v>
      </c>
      <c r="T13667" t="s">
        <v>942</v>
      </c>
    </row>
    <row r="13668" spans="1:20" x14ac:dyDescent="0.35">
      <c r="A13668" s="2">
        <v>40512</v>
      </c>
      <c r="B13668" t="s">
        <v>69</v>
      </c>
      <c r="C13668" t="s">
        <v>20</v>
      </c>
      <c r="D13668" t="s">
        <v>21</v>
      </c>
      <c r="E13668" t="s">
        <v>28</v>
      </c>
      <c r="F13668" t="s">
        <v>31</v>
      </c>
      <c r="G13668">
        <v>5125</v>
      </c>
      <c r="H13668">
        <v>0</v>
      </c>
      <c r="I13668">
        <v>0</v>
      </c>
      <c r="J13668">
        <v>5125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5125</v>
      </c>
      <c r="R13668" t="s">
        <v>927</v>
      </c>
      <c r="S13668" t="s">
        <v>69</v>
      </c>
      <c r="T13668" t="s">
        <v>942</v>
      </c>
    </row>
    <row r="13669" spans="1:20" x14ac:dyDescent="0.35">
      <c r="A13669" s="2">
        <v>40543</v>
      </c>
      <c r="B13669" t="s">
        <v>69</v>
      </c>
      <c r="C13669" t="s">
        <v>20</v>
      </c>
      <c r="D13669" t="s">
        <v>21</v>
      </c>
      <c r="E13669" t="s">
        <v>22</v>
      </c>
      <c r="F13669" t="s">
        <v>25</v>
      </c>
      <c r="G13669">
        <v>14726.38</v>
      </c>
      <c r="H13669">
        <v>0</v>
      </c>
      <c r="I13669">
        <v>0</v>
      </c>
      <c r="J13669">
        <v>14726.38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14726.38</v>
      </c>
      <c r="R13669" t="s">
        <v>927</v>
      </c>
      <c r="S13669" t="s">
        <v>69</v>
      </c>
      <c r="T13669" t="s">
        <v>942</v>
      </c>
    </row>
    <row r="13670" spans="1:20" x14ac:dyDescent="0.35">
      <c r="A13670" s="2">
        <v>40543</v>
      </c>
      <c r="B13670" t="s">
        <v>69</v>
      </c>
      <c r="C13670" t="s">
        <v>20</v>
      </c>
      <c r="D13670" t="s">
        <v>21</v>
      </c>
      <c r="E13670" t="s">
        <v>28</v>
      </c>
      <c r="F13670" t="s">
        <v>31</v>
      </c>
      <c r="G13670">
        <v>5125</v>
      </c>
      <c r="H13670">
        <v>0</v>
      </c>
      <c r="I13670">
        <v>0</v>
      </c>
      <c r="J13670">
        <v>5125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5125</v>
      </c>
      <c r="R13670" t="s">
        <v>927</v>
      </c>
      <c r="S13670" t="s">
        <v>69</v>
      </c>
      <c r="T13670" t="s">
        <v>942</v>
      </c>
    </row>
    <row r="13671" spans="1:20" x14ac:dyDescent="0.35">
      <c r="A13671" s="2">
        <v>40543</v>
      </c>
      <c r="B13671" t="s">
        <v>69</v>
      </c>
      <c r="C13671" t="s">
        <v>20</v>
      </c>
      <c r="D13671" t="s">
        <v>21</v>
      </c>
      <c r="E13671" t="s">
        <v>28</v>
      </c>
      <c r="F13671" t="s">
        <v>25</v>
      </c>
      <c r="G13671">
        <v>1778.44</v>
      </c>
      <c r="H13671">
        <v>0</v>
      </c>
      <c r="I13671">
        <v>0</v>
      </c>
      <c r="J13671">
        <v>1778.44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1778.44</v>
      </c>
      <c r="R13671" t="s">
        <v>927</v>
      </c>
      <c r="S13671" t="s">
        <v>69</v>
      </c>
      <c r="T13671" t="s">
        <v>942</v>
      </c>
    </row>
    <row r="13672" spans="1:20" x14ac:dyDescent="0.35">
      <c r="A13672" s="2">
        <v>40574</v>
      </c>
      <c r="B13672" t="s">
        <v>69</v>
      </c>
      <c r="C13672" t="s">
        <v>20</v>
      </c>
      <c r="D13672" t="s">
        <v>21</v>
      </c>
      <c r="E13672" t="s">
        <v>22</v>
      </c>
      <c r="F13672" t="s">
        <v>25</v>
      </c>
      <c r="G13672">
        <v>14726.38</v>
      </c>
      <c r="H13672">
        <v>0</v>
      </c>
      <c r="I13672">
        <v>0</v>
      </c>
      <c r="J13672">
        <v>14726.38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14726.38</v>
      </c>
      <c r="R13672" t="s">
        <v>927</v>
      </c>
      <c r="S13672" t="s">
        <v>69</v>
      </c>
      <c r="T13672" t="s">
        <v>942</v>
      </c>
    </row>
    <row r="13673" spans="1:20" x14ac:dyDescent="0.35">
      <c r="A13673" s="2">
        <v>40574</v>
      </c>
      <c r="B13673" t="s">
        <v>69</v>
      </c>
      <c r="C13673" t="s">
        <v>20</v>
      </c>
      <c r="D13673" t="s">
        <v>21</v>
      </c>
      <c r="E13673" t="s">
        <v>28</v>
      </c>
      <c r="F13673" t="s">
        <v>31</v>
      </c>
      <c r="G13673">
        <v>5125</v>
      </c>
      <c r="H13673">
        <v>0</v>
      </c>
      <c r="I13673">
        <v>0</v>
      </c>
      <c r="J13673">
        <v>5125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5125</v>
      </c>
      <c r="R13673" t="s">
        <v>927</v>
      </c>
      <c r="S13673" t="s">
        <v>69</v>
      </c>
      <c r="T13673" t="s">
        <v>942</v>
      </c>
    </row>
    <row r="13674" spans="1:20" x14ac:dyDescent="0.35">
      <c r="A13674" s="2">
        <v>40574</v>
      </c>
      <c r="B13674" t="s">
        <v>69</v>
      </c>
      <c r="C13674" t="s">
        <v>20</v>
      </c>
      <c r="D13674" t="s">
        <v>21</v>
      </c>
      <c r="E13674" t="s">
        <v>28</v>
      </c>
      <c r="F13674" t="s">
        <v>25</v>
      </c>
      <c r="G13674">
        <v>1721.07</v>
      </c>
      <c r="H13674">
        <v>0</v>
      </c>
      <c r="I13674">
        <v>0</v>
      </c>
      <c r="J13674">
        <v>1721.07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1721.07</v>
      </c>
      <c r="R13674" t="s">
        <v>927</v>
      </c>
      <c r="S13674" t="s">
        <v>69</v>
      </c>
      <c r="T13674" t="s">
        <v>942</v>
      </c>
    </row>
    <row r="13675" spans="1:20" x14ac:dyDescent="0.35">
      <c r="A13675" s="2">
        <v>40602</v>
      </c>
      <c r="B13675" t="s">
        <v>69</v>
      </c>
      <c r="C13675" t="s">
        <v>20</v>
      </c>
      <c r="D13675" t="s">
        <v>21</v>
      </c>
      <c r="E13675" t="s">
        <v>22</v>
      </c>
      <c r="F13675" t="s">
        <v>25</v>
      </c>
      <c r="G13675">
        <v>13301.25</v>
      </c>
      <c r="H13675">
        <v>0</v>
      </c>
      <c r="I13675">
        <v>0</v>
      </c>
      <c r="J13675">
        <v>13301.25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13301.25</v>
      </c>
      <c r="R13675" t="s">
        <v>927</v>
      </c>
      <c r="S13675" t="s">
        <v>69</v>
      </c>
      <c r="T13675" t="s">
        <v>942</v>
      </c>
    </row>
    <row r="13676" spans="1:20" x14ac:dyDescent="0.35">
      <c r="A13676" s="2">
        <v>40602</v>
      </c>
      <c r="B13676" t="s">
        <v>69</v>
      </c>
      <c r="C13676" t="s">
        <v>20</v>
      </c>
      <c r="D13676" t="s">
        <v>21</v>
      </c>
      <c r="E13676" t="s">
        <v>28</v>
      </c>
      <c r="F13676" t="s">
        <v>31</v>
      </c>
      <c r="G13676">
        <v>5025</v>
      </c>
      <c r="H13676">
        <v>0</v>
      </c>
      <c r="I13676">
        <v>0</v>
      </c>
      <c r="J13676">
        <v>5025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5025</v>
      </c>
      <c r="R13676" t="s">
        <v>927</v>
      </c>
      <c r="S13676" t="s">
        <v>69</v>
      </c>
      <c r="T13676" t="s">
        <v>942</v>
      </c>
    </row>
    <row r="13677" spans="1:20" x14ac:dyDescent="0.35">
      <c r="A13677" s="2">
        <v>40602</v>
      </c>
      <c r="B13677" t="s">
        <v>69</v>
      </c>
      <c r="C13677" t="s">
        <v>20</v>
      </c>
      <c r="D13677" t="s">
        <v>21</v>
      </c>
      <c r="E13677" t="s">
        <v>28</v>
      </c>
      <c r="F13677" t="s">
        <v>25</v>
      </c>
      <c r="G13677">
        <v>1502.7</v>
      </c>
      <c r="H13677">
        <v>0</v>
      </c>
      <c r="I13677">
        <v>0</v>
      </c>
      <c r="J13677">
        <v>1502.7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1502.7</v>
      </c>
      <c r="R13677" t="s">
        <v>927</v>
      </c>
      <c r="S13677" t="s">
        <v>69</v>
      </c>
      <c r="T13677" t="s">
        <v>942</v>
      </c>
    </row>
    <row r="13678" spans="1:20" x14ac:dyDescent="0.35">
      <c r="A13678" s="2">
        <v>40633</v>
      </c>
      <c r="B13678" t="s">
        <v>69</v>
      </c>
      <c r="C13678" t="s">
        <v>20</v>
      </c>
      <c r="D13678" t="s">
        <v>21</v>
      </c>
      <c r="E13678" t="s">
        <v>28</v>
      </c>
      <c r="F13678" t="s">
        <v>31</v>
      </c>
      <c r="G13678">
        <v>5124.78</v>
      </c>
      <c r="H13678">
        <v>0</v>
      </c>
      <c r="I13678">
        <v>0</v>
      </c>
      <c r="J13678">
        <v>5124.78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5124.78</v>
      </c>
      <c r="R13678" t="s">
        <v>927</v>
      </c>
      <c r="S13678" t="s">
        <v>69</v>
      </c>
      <c r="T13678" t="s">
        <v>942</v>
      </c>
    </row>
    <row r="13679" spans="1:20" x14ac:dyDescent="0.35">
      <c r="A13679" s="2">
        <v>40633</v>
      </c>
      <c r="B13679" t="s">
        <v>69</v>
      </c>
      <c r="C13679" t="s">
        <v>20</v>
      </c>
      <c r="D13679" t="s">
        <v>21</v>
      </c>
      <c r="E13679" t="s">
        <v>22</v>
      </c>
      <c r="F13679" t="s">
        <v>25</v>
      </c>
      <c r="G13679">
        <v>14726.38</v>
      </c>
      <c r="H13679">
        <v>0</v>
      </c>
      <c r="I13679">
        <v>0</v>
      </c>
      <c r="J13679">
        <v>14726.38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14726.38</v>
      </c>
      <c r="R13679" t="s">
        <v>927</v>
      </c>
      <c r="S13679" t="s">
        <v>69</v>
      </c>
      <c r="T13679" t="s">
        <v>942</v>
      </c>
    </row>
    <row r="13680" spans="1:20" x14ac:dyDescent="0.35">
      <c r="A13680" s="2">
        <v>40633</v>
      </c>
      <c r="B13680" t="s">
        <v>69</v>
      </c>
      <c r="C13680" t="s">
        <v>20</v>
      </c>
      <c r="D13680" t="s">
        <v>21</v>
      </c>
      <c r="E13680" t="s">
        <v>28</v>
      </c>
      <c r="F13680" t="s">
        <v>25</v>
      </c>
      <c r="G13680">
        <v>1606.55</v>
      </c>
      <c r="H13680">
        <v>0</v>
      </c>
      <c r="I13680">
        <v>0</v>
      </c>
      <c r="J13680">
        <v>1606.55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1606.55</v>
      </c>
      <c r="R13680" t="s">
        <v>927</v>
      </c>
      <c r="S13680" t="s">
        <v>69</v>
      </c>
      <c r="T13680" t="s">
        <v>942</v>
      </c>
    </row>
    <row r="13681" spans="1:20" x14ac:dyDescent="0.35">
      <c r="A13681" s="2">
        <v>40663</v>
      </c>
      <c r="B13681" t="s">
        <v>69</v>
      </c>
      <c r="C13681" t="s">
        <v>20</v>
      </c>
      <c r="D13681" t="s">
        <v>21</v>
      </c>
      <c r="E13681" t="s">
        <v>28</v>
      </c>
      <c r="F13681" t="s">
        <v>25</v>
      </c>
      <c r="G13681">
        <v>1500.31</v>
      </c>
      <c r="H13681">
        <v>0</v>
      </c>
      <c r="I13681">
        <v>0</v>
      </c>
      <c r="J13681">
        <v>1500.31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1500.31</v>
      </c>
      <c r="R13681" t="s">
        <v>927</v>
      </c>
      <c r="S13681" t="s">
        <v>69</v>
      </c>
      <c r="T13681" t="s">
        <v>942</v>
      </c>
    </row>
    <row r="13682" spans="1:20" x14ac:dyDescent="0.35">
      <c r="A13682" s="2">
        <v>40663</v>
      </c>
      <c r="B13682" t="s">
        <v>69</v>
      </c>
      <c r="C13682" t="s">
        <v>20</v>
      </c>
      <c r="D13682" t="s">
        <v>21</v>
      </c>
      <c r="E13682" t="s">
        <v>22</v>
      </c>
      <c r="F13682" t="s">
        <v>25</v>
      </c>
      <c r="G13682">
        <v>14251.34</v>
      </c>
      <c r="H13682">
        <v>0</v>
      </c>
      <c r="I13682">
        <v>0</v>
      </c>
      <c r="J13682">
        <v>14251.34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14251.34</v>
      </c>
      <c r="R13682" t="s">
        <v>927</v>
      </c>
      <c r="S13682" t="s">
        <v>69</v>
      </c>
      <c r="T13682" t="s">
        <v>942</v>
      </c>
    </row>
    <row r="13683" spans="1:20" x14ac:dyDescent="0.35">
      <c r="A13683" s="2">
        <v>40663</v>
      </c>
      <c r="B13683" t="s">
        <v>69</v>
      </c>
      <c r="C13683" t="s">
        <v>20</v>
      </c>
      <c r="D13683" t="s">
        <v>21</v>
      </c>
      <c r="E13683" t="s">
        <v>28</v>
      </c>
      <c r="F13683" t="s">
        <v>31</v>
      </c>
      <c r="G13683">
        <v>5224.7700000000004</v>
      </c>
      <c r="H13683">
        <v>0</v>
      </c>
      <c r="I13683">
        <v>0</v>
      </c>
      <c r="J13683">
        <v>5224.7700000000004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5224.7700000000004</v>
      </c>
      <c r="R13683" t="s">
        <v>927</v>
      </c>
      <c r="S13683" t="s">
        <v>69</v>
      </c>
      <c r="T13683" t="s">
        <v>942</v>
      </c>
    </row>
    <row r="13684" spans="1:20" x14ac:dyDescent="0.35">
      <c r="A13684" s="2">
        <v>40694</v>
      </c>
      <c r="B13684" t="s">
        <v>69</v>
      </c>
      <c r="C13684" t="s">
        <v>20</v>
      </c>
      <c r="D13684" t="s">
        <v>21</v>
      </c>
      <c r="E13684" t="s">
        <v>22</v>
      </c>
      <c r="F13684" t="s">
        <v>25</v>
      </c>
      <c r="G13684">
        <v>14726.38</v>
      </c>
      <c r="H13684">
        <v>0</v>
      </c>
      <c r="I13684">
        <v>0</v>
      </c>
      <c r="J13684">
        <v>14726.38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14726.38</v>
      </c>
      <c r="R13684" t="s">
        <v>927</v>
      </c>
      <c r="S13684" t="s">
        <v>69</v>
      </c>
      <c r="T13684" t="s">
        <v>942</v>
      </c>
    </row>
    <row r="13685" spans="1:20" x14ac:dyDescent="0.35">
      <c r="A13685" s="2">
        <v>40694</v>
      </c>
      <c r="B13685" t="s">
        <v>69</v>
      </c>
      <c r="C13685" t="s">
        <v>20</v>
      </c>
      <c r="D13685" t="s">
        <v>21</v>
      </c>
      <c r="E13685" t="s">
        <v>28</v>
      </c>
      <c r="F13685" t="s">
        <v>31</v>
      </c>
      <c r="G13685">
        <v>5125</v>
      </c>
      <c r="H13685">
        <v>0</v>
      </c>
      <c r="I13685">
        <v>0</v>
      </c>
      <c r="J13685">
        <v>5125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5125</v>
      </c>
      <c r="R13685" t="s">
        <v>927</v>
      </c>
      <c r="S13685" t="s">
        <v>69</v>
      </c>
      <c r="T13685" t="s">
        <v>942</v>
      </c>
    </row>
    <row r="13686" spans="1:20" x14ac:dyDescent="0.35">
      <c r="A13686" s="2">
        <v>40694</v>
      </c>
      <c r="B13686" t="s">
        <v>69</v>
      </c>
      <c r="C13686" t="s">
        <v>20</v>
      </c>
      <c r="D13686" t="s">
        <v>21</v>
      </c>
      <c r="E13686" t="s">
        <v>28</v>
      </c>
      <c r="F13686" t="s">
        <v>25</v>
      </c>
      <c r="G13686">
        <v>1491.59</v>
      </c>
      <c r="H13686">
        <v>0</v>
      </c>
      <c r="I13686">
        <v>0</v>
      </c>
      <c r="J13686">
        <v>1491.59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1491.59</v>
      </c>
      <c r="R13686" t="s">
        <v>927</v>
      </c>
      <c r="S13686" t="s">
        <v>69</v>
      </c>
      <c r="T13686" t="s">
        <v>942</v>
      </c>
    </row>
    <row r="13687" spans="1:20" x14ac:dyDescent="0.35">
      <c r="A13687" s="2">
        <v>40724</v>
      </c>
      <c r="B13687" t="s">
        <v>69</v>
      </c>
      <c r="C13687" t="s">
        <v>20</v>
      </c>
      <c r="D13687" t="s">
        <v>21</v>
      </c>
      <c r="E13687" t="s">
        <v>28</v>
      </c>
      <c r="F13687" t="s">
        <v>25</v>
      </c>
      <c r="G13687">
        <v>1387.96</v>
      </c>
      <c r="H13687">
        <v>0</v>
      </c>
      <c r="I13687">
        <v>0</v>
      </c>
      <c r="J13687">
        <v>1387.96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1387.96</v>
      </c>
      <c r="R13687" t="s">
        <v>927</v>
      </c>
      <c r="S13687" t="s">
        <v>69</v>
      </c>
      <c r="T13687" t="s">
        <v>942</v>
      </c>
    </row>
    <row r="13688" spans="1:20" x14ac:dyDescent="0.35">
      <c r="A13688" s="2">
        <v>40724</v>
      </c>
      <c r="B13688" t="s">
        <v>69</v>
      </c>
      <c r="C13688" t="s">
        <v>20</v>
      </c>
      <c r="D13688" t="s">
        <v>21</v>
      </c>
      <c r="E13688" t="s">
        <v>22</v>
      </c>
      <c r="F13688" t="s">
        <v>25</v>
      </c>
      <c r="G13688">
        <v>14251.34</v>
      </c>
      <c r="H13688">
        <v>0</v>
      </c>
      <c r="I13688">
        <v>0</v>
      </c>
      <c r="J13688">
        <v>14251.34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14251.34</v>
      </c>
      <c r="R13688" t="s">
        <v>927</v>
      </c>
      <c r="S13688" t="s">
        <v>69</v>
      </c>
      <c r="T13688" t="s">
        <v>942</v>
      </c>
    </row>
    <row r="13689" spans="1:20" x14ac:dyDescent="0.35">
      <c r="A13689" s="2">
        <v>40724</v>
      </c>
      <c r="B13689" t="s">
        <v>69</v>
      </c>
      <c r="C13689" t="s">
        <v>20</v>
      </c>
      <c r="D13689" t="s">
        <v>21</v>
      </c>
      <c r="E13689" t="s">
        <v>28</v>
      </c>
      <c r="F13689" t="s">
        <v>31</v>
      </c>
      <c r="G13689">
        <v>5125</v>
      </c>
      <c r="H13689">
        <v>0</v>
      </c>
      <c r="I13689">
        <v>0</v>
      </c>
      <c r="J13689">
        <v>5125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5125</v>
      </c>
      <c r="R13689" t="s">
        <v>927</v>
      </c>
      <c r="S13689" t="s">
        <v>69</v>
      </c>
      <c r="T13689" t="s">
        <v>942</v>
      </c>
    </row>
    <row r="13690" spans="1:20" x14ac:dyDescent="0.35">
      <c r="A13690" s="2">
        <v>40755</v>
      </c>
      <c r="B13690" t="s">
        <v>69</v>
      </c>
      <c r="C13690" t="s">
        <v>20</v>
      </c>
      <c r="D13690" t="s">
        <v>21</v>
      </c>
      <c r="E13690" t="s">
        <v>28</v>
      </c>
      <c r="F13690" t="s">
        <v>31</v>
      </c>
      <c r="G13690">
        <v>5125</v>
      </c>
      <c r="H13690">
        <v>0</v>
      </c>
      <c r="I13690">
        <v>0</v>
      </c>
      <c r="J13690">
        <v>5125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5125</v>
      </c>
      <c r="R13690" t="s">
        <v>927</v>
      </c>
      <c r="S13690" t="s">
        <v>69</v>
      </c>
      <c r="T13690" t="s">
        <v>942</v>
      </c>
    </row>
    <row r="13691" spans="1:20" x14ac:dyDescent="0.35">
      <c r="A13691" s="2">
        <v>40755</v>
      </c>
      <c r="B13691" t="s">
        <v>69</v>
      </c>
      <c r="C13691" t="s">
        <v>20</v>
      </c>
      <c r="D13691" t="s">
        <v>21</v>
      </c>
      <c r="E13691" t="s">
        <v>28</v>
      </c>
      <c r="F13691" t="s">
        <v>25</v>
      </c>
      <c r="G13691">
        <v>1376.85</v>
      </c>
      <c r="H13691">
        <v>0</v>
      </c>
      <c r="I13691">
        <v>0</v>
      </c>
      <c r="J13691">
        <v>1376.85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1376.85</v>
      </c>
      <c r="R13691" t="s">
        <v>927</v>
      </c>
      <c r="S13691" t="s">
        <v>69</v>
      </c>
      <c r="T13691" t="s">
        <v>942</v>
      </c>
    </row>
    <row r="13692" spans="1:20" x14ac:dyDescent="0.35">
      <c r="A13692" s="2">
        <v>40755</v>
      </c>
      <c r="B13692" t="s">
        <v>69</v>
      </c>
      <c r="C13692" t="s">
        <v>20</v>
      </c>
      <c r="D13692" t="s">
        <v>21</v>
      </c>
      <c r="E13692" t="s">
        <v>22</v>
      </c>
      <c r="F13692" t="s">
        <v>25</v>
      </c>
      <c r="G13692">
        <v>14726.38</v>
      </c>
      <c r="H13692">
        <v>0</v>
      </c>
      <c r="I13692">
        <v>0</v>
      </c>
      <c r="J13692">
        <v>14726.38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14726.38</v>
      </c>
      <c r="R13692" t="s">
        <v>927</v>
      </c>
      <c r="S13692" t="s">
        <v>69</v>
      </c>
      <c r="T13692" t="s">
        <v>942</v>
      </c>
    </row>
    <row r="13693" spans="1:20" x14ac:dyDescent="0.35">
      <c r="A13693" s="2">
        <v>40786</v>
      </c>
      <c r="B13693" t="s">
        <v>69</v>
      </c>
      <c r="C13693" t="s">
        <v>20</v>
      </c>
      <c r="D13693" t="s">
        <v>21</v>
      </c>
      <c r="E13693" t="s">
        <v>28</v>
      </c>
      <c r="F13693" t="s">
        <v>25</v>
      </c>
      <c r="G13693">
        <v>1319.49</v>
      </c>
      <c r="H13693">
        <v>0</v>
      </c>
      <c r="I13693">
        <v>0</v>
      </c>
      <c r="J13693">
        <v>1319.49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1319.49</v>
      </c>
      <c r="R13693" t="s">
        <v>927</v>
      </c>
      <c r="S13693" t="s">
        <v>69</v>
      </c>
      <c r="T13693" t="s">
        <v>942</v>
      </c>
    </row>
    <row r="13694" spans="1:20" x14ac:dyDescent="0.35">
      <c r="A13694" s="2">
        <v>40786</v>
      </c>
      <c r="B13694" t="s">
        <v>69</v>
      </c>
      <c r="C13694" t="s">
        <v>20</v>
      </c>
      <c r="D13694" t="s">
        <v>21</v>
      </c>
      <c r="E13694" t="s">
        <v>22</v>
      </c>
      <c r="F13694" t="s">
        <v>25</v>
      </c>
      <c r="G13694">
        <v>14726.38</v>
      </c>
      <c r="H13694">
        <v>0</v>
      </c>
      <c r="I13694">
        <v>0</v>
      </c>
      <c r="J13694">
        <v>14726.38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14726.38</v>
      </c>
      <c r="R13694" t="s">
        <v>927</v>
      </c>
      <c r="S13694" t="s">
        <v>69</v>
      </c>
      <c r="T13694" t="s">
        <v>942</v>
      </c>
    </row>
    <row r="13695" spans="1:20" x14ac:dyDescent="0.35">
      <c r="A13695" s="2">
        <v>40786</v>
      </c>
      <c r="B13695" t="s">
        <v>69</v>
      </c>
      <c r="C13695" t="s">
        <v>20</v>
      </c>
      <c r="D13695" t="s">
        <v>21</v>
      </c>
      <c r="E13695" t="s">
        <v>28</v>
      </c>
      <c r="F13695" t="s">
        <v>31</v>
      </c>
      <c r="G13695">
        <v>5125</v>
      </c>
      <c r="H13695">
        <v>0</v>
      </c>
      <c r="I13695">
        <v>0</v>
      </c>
      <c r="J13695">
        <v>5125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5125</v>
      </c>
      <c r="R13695" t="s">
        <v>927</v>
      </c>
      <c r="S13695" t="s">
        <v>69</v>
      </c>
      <c r="T13695" t="s">
        <v>942</v>
      </c>
    </row>
    <row r="13696" spans="1:20" x14ac:dyDescent="0.35">
      <c r="A13696" s="2">
        <v>40816</v>
      </c>
      <c r="B13696" t="s">
        <v>69</v>
      </c>
      <c r="C13696" t="s">
        <v>20</v>
      </c>
      <c r="D13696" t="s">
        <v>21</v>
      </c>
      <c r="E13696" t="s">
        <v>22</v>
      </c>
      <c r="F13696" t="s">
        <v>25</v>
      </c>
      <c r="G13696">
        <v>14251.34</v>
      </c>
      <c r="H13696">
        <v>0</v>
      </c>
      <c r="I13696">
        <v>0</v>
      </c>
      <c r="J13696">
        <v>14251.34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14251.34</v>
      </c>
      <c r="R13696" t="s">
        <v>927</v>
      </c>
      <c r="S13696" t="s">
        <v>69</v>
      </c>
      <c r="T13696" t="s">
        <v>942</v>
      </c>
    </row>
    <row r="13697" spans="1:20" x14ac:dyDescent="0.35">
      <c r="A13697" s="2">
        <v>40816</v>
      </c>
      <c r="B13697" t="s">
        <v>69</v>
      </c>
      <c r="C13697" t="s">
        <v>20</v>
      </c>
      <c r="D13697" t="s">
        <v>21</v>
      </c>
      <c r="E13697" t="s">
        <v>28</v>
      </c>
      <c r="F13697" t="s">
        <v>31</v>
      </c>
      <c r="G13697">
        <v>5125</v>
      </c>
      <c r="H13697">
        <v>0</v>
      </c>
      <c r="I13697">
        <v>0</v>
      </c>
      <c r="J13697">
        <v>5125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5125</v>
      </c>
      <c r="R13697" t="s">
        <v>927</v>
      </c>
      <c r="S13697" t="s">
        <v>69</v>
      </c>
      <c r="T13697" t="s">
        <v>942</v>
      </c>
    </row>
    <row r="13698" spans="1:20" x14ac:dyDescent="0.35">
      <c r="A13698" s="2">
        <v>40816</v>
      </c>
      <c r="B13698" t="s">
        <v>69</v>
      </c>
      <c r="C13698" t="s">
        <v>20</v>
      </c>
      <c r="D13698" t="s">
        <v>21</v>
      </c>
      <c r="E13698" t="s">
        <v>28</v>
      </c>
      <c r="F13698" t="s">
        <v>25</v>
      </c>
      <c r="G13698">
        <v>1221.4000000000001</v>
      </c>
      <c r="H13698">
        <v>0</v>
      </c>
      <c r="I13698">
        <v>0</v>
      </c>
      <c r="J13698">
        <v>1221.4000000000001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1221.4000000000001</v>
      </c>
      <c r="R13698" t="s">
        <v>927</v>
      </c>
      <c r="S13698" t="s">
        <v>69</v>
      </c>
      <c r="T13698" t="s">
        <v>942</v>
      </c>
    </row>
    <row r="13699" spans="1:20" x14ac:dyDescent="0.35">
      <c r="A13699" s="2">
        <v>40847</v>
      </c>
      <c r="B13699" t="s">
        <v>69</v>
      </c>
      <c r="C13699" t="s">
        <v>20</v>
      </c>
      <c r="D13699" t="s">
        <v>21</v>
      </c>
      <c r="E13699" t="s">
        <v>28</v>
      </c>
      <c r="F13699" t="s">
        <v>31</v>
      </c>
      <c r="G13699">
        <v>5125</v>
      </c>
      <c r="H13699">
        <v>0</v>
      </c>
      <c r="I13699">
        <v>0</v>
      </c>
      <c r="J13699">
        <v>5125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5125</v>
      </c>
      <c r="R13699" t="s">
        <v>927</v>
      </c>
      <c r="S13699" t="s">
        <v>69</v>
      </c>
      <c r="T13699" t="s">
        <v>942</v>
      </c>
    </row>
    <row r="13700" spans="1:20" x14ac:dyDescent="0.35">
      <c r="A13700" s="2">
        <v>40847</v>
      </c>
      <c r="B13700" t="s">
        <v>69</v>
      </c>
      <c r="C13700" t="s">
        <v>20</v>
      </c>
      <c r="D13700" t="s">
        <v>21</v>
      </c>
      <c r="E13700" t="s">
        <v>28</v>
      </c>
      <c r="F13700" t="s">
        <v>25</v>
      </c>
      <c r="G13700">
        <v>1204.75</v>
      </c>
      <c r="H13700">
        <v>0</v>
      </c>
      <c r="I13700">
        <v>0</v>
      </c>
      <c r="J13700">
        <v>1204.75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1204.75</v>
      </c>
      <c r="R13700" t="s">
        <v>927</v>
      </c>
      <c r="S13700" t="s">
        <v>69</v>
      </c>
      <c r="T13700" t="s">
        <v>942</v>
      </c>
    </row>
    <row r="13701" spans="1:20" x14ac:dyDescent="0.35">
      <c r="A13701" s="2">
        <v>40847</v>
      </c>
      <c r="B13701" t="s">
        <v>69</v>
      </c>
      <c r="C13701" t="s">
        <v>20</v>
      </c>
      <c r="D13701" t="s">
        <v>21</v>
      </c>
      <c r="E13701" t="s">
        <v>22</v>
      </c>
      <c r="F13701" t="s">
        <v>25</v>
      </c>
      <c r="G13701">
        <v>14726.38</v>
      </c>
      <c r="H13701">
        <v>0</v>
      </c>
      <c r="I13701">
        <v>0</v>
      </c>
      <c r="J13701">
        <v>14726.38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14726.38</v>
      </c>
      <c r="R13701" t="s">
        <v>927</v>
      </c>
      <c r="S13701" t="s">
        <v>69</v>
      </c>
      <c r="T13701" t="s">
        <v>942</v>
      </c>
    </row>
    <row r="13702" spans="1:20" x14ac:dyDescent="0.35">
      <c r="A13702" s="2">
        <v>40865</v>
      </c>
      <c r="B13702" t="s">
        <v>69</v>
      </c>
      <c r="C13702" t="s">
        <v>20</v>
      </c>
      <c r="D13702" t="s">
        <v>21</v>
      </c>
      <c r="E13702" t="s">
        <v>58</v>
      </c>
      <c r="F13702" t="s">
        <v>59</v>
      </c>
      <c r="G13702">
        <v>122603.52</v>
      </c>
      <c r="H13702">
        <v>0</v>
      </c>
      <c r="I13702">
        <v>0</v>
      </c>
      <c r="J13702">
        <v>122603.52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122603.52</v>
      </c>
      <c r="R13702" t="s">
        <v>927</v>
      </c>
      <c r="S13702" t="s">
        <v>69</v>
      </c>
      <c r="T13702" t="s">
        <v>942</v>
      </c>
    </row>
    <row r="13703" spans="1:20" x14ac:dyDescent="0.35">
      <c r="A13703" s="2">
        <v>40865</v>
      </c>
      <c r="B13703" t="s">
        <v>69</v>
      </c>
      <c r="C13703" t="s">
        <v>20</v>
      </c>
      <c r="D13703" t="s">
        <v>21</v>
      </c>
      <c r="E13703" t="s">
        <v>28</v>
      </c>
      <c r="F13703" t="s">
        <v>25</v>
      </c>
      <c r="G13703">
        <v>668.65</v>
      </c>
      <c r="H13703">
        <v>0</v>
      </c>
      <c r="I13703">
        <v>0</v>
      </c>
      <c r="J13703">
        <v>668.65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668.65</v>
      </c>
      <c r="R13703" t="s">
        <v>927</v>
      </c>
      <c r="S13703" t="s">
        <v>69</v>
      </c>
      <c r="T13703" t="s">
        <v>942</v>
      </c>
    </row>
    <row r="13704" spans="1:20" x14ac:dyDescent="0.35">
      <c r="A13704" s="2">
        <v>40865</v>
      </c>
      <c r="B13704" t="s">
        <v>69</v>
      </c>
      <c r="C13704" t="s">
        <v>20</v>
      </c>
      <c r="D13704" t="s">
        <v>21</v>
      </c>
      <c r="E13704" t="s">
        <v>22</v>
      </c>
      <c r="F13704" t="s">
        <v>29</v>
      </c>
      <c r="G13704">
        <v>1549.71</v>
      </c>
      <c r="H13704">
        <v>0</v>
      </c>
      <c r="I13704">
        <v>0</v>
      </c>
      <c r="J13704">
        <v>1549.71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1549.71</v>
      </c>
      <c r="R13704" t="s">
        <v>927</v>
      </c>
      <c r="S13704" t="s">
        <v>69</v>
      </c>
      <c r="T13704" t="s">
        <v>942</v>
      </c>
    </row>
    <row r="13705" spans="1:20" x14ac:dyDescent="0.35">
      <c r="A13705" s="2">
        <v>40865</v>
      </c>
      <c r="B13705" t="s">
        <v>69</v>
      </c>
      <c r="C13705" t="s">
        <v>20</v>
      </c>
      <c r="D13705" t="s">
        <v>21</v>
      </c>
      <c r="E13705" t="s">
        <v>22</v>
      </c>
      <c r="F13705" t="s">
        <v>30</v>
      </c>
      <c r="G13705">
        <v>1658.82</v>
      </c>
      <c r="H13705">
        <v>0</v>
      </c>
      <c r="I13705">
        <v>0</v>
      </c>
      <c r="J13705">
        <v>1658.82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1658.82</v>
      </c>
      <c r="R13705" t="s">
        <v>927</v>
      </c>
      <c r="S13705" t="s">
        <v>69</v>
      </c>
      <c r="T13705" t="s">
        <v>942</v>
      </c>
    </row>
    <row r="13706" spans="1:20" x14ac:dyDescent="0.35">
      <c r="A13706" s="2">
        <v>40865</v>
      </c>
      <c r="B13706" t="s">
        <v>69</v>
      </c>
      <c r="C13706" t="s">
        <v>20</v>
      </c>
      <c r="D13706" t="s">
        <v>21</v>
      </c>
      <c r="E13706" t="s">
        <v>58</v>
      </c>
      <c r="F13706" t="s">
        <v>59</v>
      </c>
      <c r="G13706">
        <v>3209</v>
      </c>
      <c r="H13706">
        <v>0</v>
      </c>
      <c r="I13706">
        <v>0</v>
      </c>
      <c r="J13706">
        <v>3209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3209</v>
      </c>
      <c r="R13706" t="s">
        <v>927</v>
      </c>
      <c r="S13706" t="s">
        <v>69</v>
      </c>
      <c r="T13706" t="s">
        <v>942</v>
      </c>
    </row>
    <row r="13707" spans="1:20" x14ac:dyDescent="0.35">
      <c r="A13707" s="2">
        <v>40865</v>
      </c>
      <c r="B13707" t="s">
        <v>69</v>
      </c>
      <c r="C13707" t="s">
        <v>20</v>
      </c>
      <c r="D13707" t="s">
        <v>21</v>
      </c>
      <c r="E13707" t="s">
        <v>22</v>
      </c>
      <c r="F13707" t="s">
        <v>25</v>
      </c>
      <c r="G13707">
        <v>8550.3799999999992</v>
      </c>
      <c r="H13707">
        <v>0</v>
      </c>
      <c r="I13707">
        <v>0</v>
      </c>
      <c r="J13707">
        <v>8550.3799999999992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8550.3799999999992</v>
      </c>
      <c r="R13707" t="s">
        <v>927</v>
      </c>
      <c r="S13707" t="s">
        <v>69</v>
      </c>
      <c r="T13707" t="s">
        <v>942</v>
      </c>
    </row>
    <row r="13708" spans="1:20" x14ac:dyDescent="0.35">
      <c r="A13708" s="2">
        <v>40865</v>
      </c>
      <c r="B13708" t="s">
        <v>69</v>
      </c>
      <c r="C13708" t="s">
        <v>20</v>
      </c>
      <c r="D13708" t="s">
        <v>21</v>
      </c>
      <c r="E13708" t="s">
        <v>28</v>
      </c>
      <c r="F13708" t="s">
        <v>31</v>
      </c>
      <c r="G13708">
        <v>102492.67</v>
      </c>
      <c r="H13708">
        <v>0</v>
      </c>
      <c r="I13708">
        <v>0</v>
      </c>
      <c r="J13708">
        <v>102492.67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102492.67</v>
      </c>
      <c r="R13708" t="s">
        <v>927</v>
      </c>
      <c r="S13708" t="s">
        <v>69</v>
      </c>
      <c r="T13708" t="s">
        <v>942</v>
      </c>
    </row>
    <row r="13709" spans="1:20" x14ac:dyDescent="0.35">
      <c r="A13709" s="2">
        <v>40865</v>
      </c>
      <c r="B13709" t="s">
        <v>69</v>
      </c>
      <c r="C13709" t="s">
        <v>20</v>
      </c>
      <c r="D13709" t="s">
        <v>21</v>
      </c>
      <c r="E13709" t="s">
        <v>22</v>
      </c>
      <c r="F13709" t="s">
        <v>31</v>
      </c>
      <c r="G13709">
        <v>1312299.47</v>
      </c>
      <c r="H13709">
        <v>0</v>
      </c>
      <c r="I13709">
        <v>0</v>
      </c>
      <c r="J13709">
        <v>1312299.47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1312299.47</v>
      </c>
      <c r="R13709" t="s">
        <v>927</v>
      </c>
      <c r="S13709" t="s">
        <v>69</v>
      </c>
      <c r="T13709" t="s">
        <v>942</v>
      </c>
    </row>
    <row r="13710" spans="1:20" x14ac:dyDescent="0.35">
      <c r="A13710" s="2">
        <v>43538</v>
      </c>
      <c r="B13710" t="s">
        <v>149</v>
      </c>
      <c r="C13710" t="s">
        <v>45</v>
      </c>
      <c r="D13710" t="s">
        <v>109</v>
      </c>
      <c r="E13710" t="s">
        <v>28</v>
      </c>
      <c r="F13710" t="s">
        <v>23</v>
      </c>
      <c r="G13710">
        <v>160000</v>
      </c>
      <c r="H13710">
        <v>0</v>
      </c>
      <c r="I13710">
        <v>0</v>
      </c>
      <c r="J13710">
        <v>16000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160000</v>
      </c>
      <c r="R13710" t="s">
        <v>929</v>
      </c>
      <c r="S13710" t="s">
        <v>149</v>
      </c>
      <c r="T13710" t="s">
        <v>942</v>
      </c>
    </row>
    <row r="13711" spans="1:20" x14ac:dyDescent="0.35">
      <c r="A13711" s="2">
        <v>43538</v>
      </c>
      <c r="B13711" t="s">
        <v>149</v>
      </c>
      <c r="C13711" t="s">
        <v>45</v>
      </c>
      <c r="D13711" t="s">
        <v>109</v>
      </c>
      <c r="E13711" t="s">
        <v>34</v>
      </c>
      <c r="F13711" t="s">
        <v>24</v>
      </c>
      <c r="G13711">
        <v>-1000000</v>
      </c>
      <c r="H13711">
        <v>0</v>
      </c>
      <c r="I13711">
        <v>0</v>
      </c>
      <c r="J13711">
        <v>0</v>
      </c>
      <c r="K13711">
        <v>0</v>
      </c>
      <c r="L13711">
        <v>1000000</v>
      </c>
      <c r="M13711">
        <v>0</v>
      </c>
      <c r="N13711">
        <v>0</v>
      </c>
      <c r="O13711">
        <v>1000000</v>
      </c>
      <c r="P13711">
        <v>0</v>
      </c>
      <c r="Q13711">
        <v>0</v>
      </c>
      <c r="R13711" t="s">
        <v>929</v>
      </c>
      <c r="S13711" t="s">
        <v>149</v>
      </c>
      <c r="T13711" t="s">
        <v>34</v>
      </c>
    </row>
    <row r="13712" spans="1:20" x14ac:dyDescent="0.35">
      <c r="A13712" s="2">
        <v>43538</v>
      </c>
      <c r="B13712" t="s">
        <v>149</v>
      </c>
      <c r="C13712" t="s">
        <v>45</v>
      </c>
      <c r="D13712" t="s">
        <v>109</v>
      </c>
      <c r="E13712" t="s">
        <v>28</v>
      </c>
      <c r="F13712" t="s">
        <v>24</v>
      </c>
      <c r="G13712">
        <v>-8000000</v>
      </c>
      <c r="H13712">
        <v>800000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8000000</v>
      </c>
      <c r="P13712">
        <v>0</v>
      </c>
      <c r="Q13712">
        <v>0</v>
      </c>
      <c r="R13712" t="s">
        <v>929</v>
      </c>
      <c r="S13712" t="s">
        <v>149</v>
      </c>
      <c r="T13712" t="s">
        <v>942</v>
      </c>
    </row>
    <row r="13713" spans="1:20" x14ac:dyDescent="0.35">
      <c r="A13713" s="2">
        <v>43555</v>
      </c>
      <c r="B13713" t="s">
        <v>149</v>
      </c>
      <c r="C13713" t="s">
        <v>45</v>
      </c>
      <c r="D13713" t="s">
        <v>109</v>
      </c>
      <c r="E13713" t="s">
        <v>28</v>
      </c>
      <c r="F13713" t="s">
        <v>25</v>
      </c>
      <c r="G13713">
        <v>48000</v>
      </c>
      <c r="H13713">
        <v>0</v>
      </c>
      <c r="I13713">
        <v>0</v>
      </c>
      <c r="J13713">
        <v>4800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48000</v>
      </c>
      <c r="R13713" t="s">
        <v>929</v>
      </c>
      <c r="S13713" t="s">
        <v>149</v>
      </c>
      <c r="T13713" t="s">
        <v>942</v>
      </c>
    </row>
    <row r="13714" spans="1:20" x14ac:dyDescent="0.35">
      <c r="A13714" s="2">
        <v>43585</v>
      </c>
      <c r="B13714" t="s">
        <v>149</v>
      </c>
      <c r="C13714" t="s">
        <v>45</v>
      </c>
      <c r="D13714" t="s">
        <v>109</v>
      </c>
      <c r="E13714" t="s">
        <v>28</v>
      </c>
      <c r="F13714" t="s">
        <v>25</v>
      </c>
      <c r="G13714">
        <v>80000</v>
      </c>
      <c r="H13714">
        <v>0</v>
      </c>
      <c r="I13714">
        <v>0</v>
      </c>
      <c r="J13714">
        <v>8000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80000</v>
      </c>
      <c r="R13714" t="s">
        <v>929</v>
      </c>
      <c r="S13714" t="s">
        <v>149</v>
      </c>
      <c r="T13714" t="s">
        <v>942</v>
      </c>
    </row>
    <row r="13715" spans="1:20" x14ac:dyDescent="0.35">
      <c r="A13715" s="2">
        <v>43616</v>
      </c>
      <c r="B13715" t="s">
        <v>149</v>
      </c>
      <c r="C13715" t="s">
        <v>45</v>
      </c>
      <c r="D13715" t="s">
        <v>109</v>
      </c>
      <c r="E13715" t="s">
        <v>28</v>
      </c>
      <c r="F13715" t="s">
        <v>25</v>
      </c>
      <c r="G13715">
        <v>81400</v>
      </c>
      <c r="H13715">
        <v>0</v>
      </c>
      <c r="I13715">
        <v>0</v>
      </c>
      <c r="J13715">
        <v>8140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81400</v>
      </c>
      <c r="R13715" t="s">
        <v>929</v>
      </c>
      <c r="S13715" t="s">
        <v>149</v>
      </c>
      <c r="T13715" t="s">
        <v>942</v>
      </c>
    </row>
    <row r="13716" spans="1:20" x14ac:dyDescent="0.35">
      <c r="A13716" s="2">
        <v>43646</v>
      </c>
      <c r="B13716" t="s">
        <v>149</v>
      </c>
      <c r="C13716" t="s">
        <v>45</v>
      </c>
      <c r="D13716" t="s">
        <v>109</v>
      </c>
      <c r="E13716" t="s">
        <v>28</v>
      </c>
      <c r="F13716" t="s">
        <v>25</v>
      </c>
      <c r="G13716">
        <v>80000</v>
      </c>
      <c r="H13716">
        <v>0</v>
      </c>
      <c r="I13716">
        <v>0</v>
      </c>
      <c r="J13716">
        <v>8000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80000</v>
      </c>
      <c r="R13716" t="s">
        <v>929</v>
      </c>
      <c r="S13716" t="s">
        <v>149</v>
      </c>
      <c r="T13716" t="s">
        <v>942</v>
      </c>
    </row>
    <row r="13717" spans="1:20" x14ac:dyDescent="0.35">
      <c r="A13717" s="2">
        <v>43677</v>
      </c>
      <c r="B13717" t="s">
        <v>149</v>
      </c>
      <c r="C13717" t="s">
        <v>45</v>
      </c>
      <c r="D13717" t="s">
        <v>109</v>
      </c>
      <c r="E13717" t="s">
        <v>28</v>
      </c>
      <c r="F13717" t="s">
        <v>25</v>
      </c>
      <c r="G13717">
        <v>82666.67</v>
      </c>
      <c r="H13717">
        <v>0</v>
      </c>
      <c r="I13717">
        <v>0</v>
      </c>
      <c r="J13717">
        <v>82666.67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82666.67</v>
      </c>
      <c r="R13717" t="s">
        <v>929</v>
      </c>
      <c r="S13717" t="s">
        <v>149</v>
      </c>
      <c r="T13717" t="s">
        <v>942</v>
      </c>
    </row>
    <row r="13718" spans="1:20" x14ac:dyDescent="0.35">
      <c r="A13718" s="2">
        <v>43708</v>
      </c>
      <c r="B13718" t="s">
        <v>149</v>
      </c>
      <c r="C13718" t="s">
        <v>45</v>
      </c>
      <c r="D13718" t="s">
        <v>109</v>
      </c>
      <c r="E13718" t="s">
        <v>28</v>
      </c>
      <c r="F13718" t="s">
        <v>25</v>
      </c>
      <c r="G13718">
        <v>82666.67</v>
      </c>
      <c r="H13718">
        <v>0</v>
      </c>
      <c r="I13718">
        <v>0</v>
      </c>
      <c r="J13718">
        <v>82666.67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82666.67</v>
      </c>
      <c r="R13718" t="s">
        <v>929</v>
      </c>
      <c r="S13718" t="s">
        <v>149</v>
      </c>
      <c r="T13718" t="s">
        <v>942</v>
      </c>
    </row>
    <row r="13719" spans="1:20" x14ac:dyDescent="0.35">
      <c r="A13719" s="2">
        <v>43738</v>
      </c>
      <c r="B13719" t="s">
        <v>149</v>
      </c>
      <c r="C13719" t="s">
        <v>45</v>
      </c>
      <c r="D13719" t="s">
        <v>109</v>
      </c>
      <c r="E13719" t="s">
        <v>28</v>
      </c>
      <c r="F13719" t="s">
        <v>25</v>
      </c>
      <c r="G13719">
        <v>81400</v>
      </c>
      <c r="H13719">
        <v>0</v>
      </c>
      <c r="I13719">
        <v>0</v>
      </c>
      <c r="J13719">
        <v>8140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81400</v>
      </c>
      <c r="R13719" t="s">
        <v>929</v>
      </c>
      <c r="S13719" t="s">
        <v>149</v>
      </c>
      <c r="T13719" t="s">
        <v>942</v>
      </c>
    </row>
    <row r="13720" spans="1:20" x14ac:dyDescent="0.35">
      <c r="A13720" s="2">
        <v>43769</v>
      </c>
      <c r="B13720" t="s">
        <v>149</v>
      </c>
      <c r="C13720" t="s">
        <v>45</v>
      </c>
      <c r="D13720" t="s">
        <v>109</v>
      </c>
      <c r="E13720" t="s">
        <v>28</v>
      </c>
      <c r="F13720" t="s">
        <v>25</v>
      </c>
      <c r="G13720">
        <v>82666.67</v>
      </c>
      <c r="H13720">
        <v>0</v>
      </c>
      <c r="I13720">
        <v>0</v>
      </c>
      <c r="J13720">
        <v>82666.67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82666.67</v>
      </c>
      <c r="R13720" t="s">
        <v>929</v>
      </c>
      <c r="S13720" t="s">
        <v>149</v>
      </c>
      <c r="T13720" t="s">
        <v>942</v>
      </c>
    </row>
    <row r="13721" spans="1:20" x14ac:dyDescent="0.35">
      <c r="A13721" s="2">
        <v>43799</v>
      </c>
      <c r="B13721" t="s">
        <v>149</v>
      </c>
      <c r="C13721" t="s">
        <v>45</v>
      </c>
      <c r="D13721" t="s">
        <v>109</v>
      </c>
      <c r="E13721" t="s">
        <v>28</v>
      </c>
      <c r="F13721" t="s">
        <v>25</v>
      </c>
      <c r="G13721">
        <v>80000</v>
      </c>
      <c r="H13721">
        <v>0</v>
      </c>
      <c r="I13721">
        <v>0</v>
      </c>
      <c r="J13721">
        <v>8000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80000</v>
      </c>
      <c r="R13721" t="s">
        <v>929</v>
      </c>
      <c r="S13721" t="s">
        <v>149</v>
      </c>
      <c r="T13721" t="s">
        <v>942</v>
      </c>
    </row>
    <row r="13722" spans="1:20" x14ac:dyDescent="0.35">
      <c r="A13722" s="2">
        <v>43830</v>
      </c>
      <c r="B13722" t="s">
        <v>149</v>
      </c>
      <c r="C13722" t="s">
        <v>45</v>
      </c>
      <c r="D13722" t="s">
        <v>109</v>
      </c>
      <c r="E13722" t="s">
        <v>28</v>
      </c>
      <c r="F13722" t="s">
        <v>25</v>
      </c>
      <c r="G13722">
        <v>82666.67</v>
      </c>
      <c r="H13722">
        <v>0</v>
      </c>
      <c r="I13722">
        <v>0</v>
      </c>
      <c r="J13722">
        <v>82666.67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82666.67</v>
      </c>
      <c r="R13722" t="s">
        <v>929</v>
      </c>
      <c r="S13722" t="s">
        <v>149</v>
      </c>
      <c r="T13722" t="s">
        <v>942</v>
      </c>
    </row>
    <row r="13723" spans="1:20" x14ac:dyDescent="0.35">
      <c r="A13723" s="2">
        <v>43861</v>
      </c>
      <c r="B13723" t="s">
        <v>149</v>
      </c>
      <c r="C13723" t="s">
        <v>45</v>
      </c>
      <c r="D13723" t="s">
        <v>109</v>
      </c>
      <c r="E13723" t="s">
        <v>28</v>
      </c>
      <c r="F13723" t="s">
        <v>25</v>
      </c>
      <c r="G13723">
        <v>82666.67</v>
      </c>
      <c r="H13723">
        <v>0</v>
      </c>
      <c r="I13723">
        <v>0</v>
      </c>
      <c r="J13723">
        <v>82666.67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82666.67</v>
      </c>
      <c r="R13723" t="s">
        <v>929</v>
      </c>
      <c r="S13723" t="s">
        <v>149</v>
      </c>
      <c r="T13723" t="s">
        <v>942</v>
      </c>
    </row>
    <row r="13724" spans="1:20" x14ac:dyDescent="0.35">
      <c r="A13724" s="2">
        <v>43890</v>
      </c>
      <c r="B13724" t="s">
        <v>149</v>
      </c>
      <c r="C13724" t="s">
        <v>45</v>
      </c>
      <c r="D13724" t="s">
        <v>109</v>
      </c>
      <c r="E13724" t="s">
        <v>28</v>
      </c>
      <c r="F13724" t="s">
        <v>25</v>
      </c>
      <c r="G13724">
        <v>77333.33</v>
      </c>
      <c r="H13724">
        <v>0</v>
      </c>
      <c r="I13724">
        <v>0</v>
      </c>
      <c r="J13724">
        <v>77333.33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77333.33</v>
      </c>
      <c r="R13724" t="s">
        <v>929</v>
      </c>
      <c r="S13724" t="s">
        <v>149</v>
      </c>
      <c r="T13724" t="s">
        <v>942</v>
      </c>
    </row>
    <row r="13725" spans="1:20" x14ac:dyDescent="0.35">
      <c r="A13725" s="2">
        <v>43893</v>
      </c>
      <c r="B13725" t="s">
        <v>149</v>
      </c>
      <c r="C13725" t="s">
        <v>45</v>
      </c>
      <c r="D13725" t="s">
        <v>109</v>
      </c>
      <c r="E13725" t="s">
        <v>28</v>
      </c>
      <c r="F13725" t="s">
        <v>24</v>
      </c>
      <c r="G13725">
        <v>-191433.36</v>
      </c>
      <c r="H13725">
        <v>191433.36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191433.36</v>
      </c>
      <c r="P13725">
        <v>0</v>
      </c>
      <c r="Q13725">
        <v>0</v>
      </c>
      <c r="R13725" t="s">
        <v>929</v>
      </c>
      <c r="S13725" t="s">
        <v>149</v>
      </c>
      <c r="T13725" t="s">
        <v>942</v>
      </c>
    </row>
    <row r="13726" spans="1:20" x14ac:dyDescent="0.35">
      <c r="A13726" s="2">
        <v>43921</v>
      </c>
      <c r="B13726" t="s">
        <v>149</v>
      </c>
      <c r="C13726" t="s">
        <v>45</v>
      </c>
      <c r="D13726" t="s">
        <v>109</v>
      </c>
      <c r="E13726" t="s">
        <v>28</v>
      </c>
      <c r="F13726" t="s">
        <v>25</v>
      </c>
      <c r="G13726">
        <v>82666.67</v>
      </c>
      <c r="H13726">
        <v>0</v>
      </c>
      <c r="I13726">
        <v>0</v>
      </c>
      <c r="J13726">
        <v>82666.67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82666.67</v>
      </c>
      <c r="R13726" t="s">
        <v>929</v>
      </c>
      <c r="S13726" t="s">
        <v>149</v>
      </c>
      <c r="T13726" t="s">
        <v>942</v>
      </c>
    </row>
    <row r="13727" spans="1:20" x14ac:dyDescent="0.35">
      <c r="A13727" s="2">
        <v>43951</v>
      </c>
      <c r="B13727" t="s">
        <v>149</v>
      </c>
      <c r="C13727" t="s">
        <v>45</v>
      </c>
      <c r="D13727" t="s">
        <v>109</v>
      </c>
      <c r="E13727" t="s">
        <v>28</v>
      </c>
      <c r="F13727" t="s">
        <v>25</v>
      </c>
      <c r="G13727">
        <v>80000</v>
      </c>
      <c r="H13727">
        <v>0</v>
      </c>
      <c r="I13727">
        <v>0</v>
      </c>
      <c r="J13727">
        <v>8000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80000</v>
      </c>
      <c r="R13727" t="s">
        <v>929</v>
      </c>
      <c r="S13727" t="s">
        <v>149</v>
      </c>
      <c r="T13727" t="s">
        <v>942</v>
      </c>
    </row>
    <row r="13728" spans="1:20" x14ac:dyDescent="0.35">
      <c r="A13728" s="2">
        <v>43982</v>
      </c>
      <c r="B13728" t="s">
        <v>149</v>
      </c>
      <c r="C13728" t="s">
        <v>45</v>
      </c>
      <c r="D13728" t="s">
        <v>109</v>
      </c>
      <c r="E13728" t="s">
        <v>28</v>
      </c>
      <c r="F13728" t="s">
        <v>25</v>
      </c>
      <c r="G13728">
        <v>82666.67</v>
      </c>
      <c r="H13728">
        <v>0</v>
      </c>
      <c r="I13728">
        <v>0</v>
      </c>
      <c r="J13728">
        <v>82666.67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82666.67</v>
      </c>
      <c r="R13728" t="s">
        <v>929</v>
      </c>
      <c r="S13728" t="s">
        <v>149</v>
      </c>
      <c r="T13728" t="s">
        <v>942</v>
      </c>
    </row>
    <row r="13729" spans="1:20" x14ac:dyDescent="0.35">
      <c r="A13729" s="2">
        <v>44012</v>
      </c>
      <c r="B13729" t="s">
        <v>149</v>
      </c>
      <c r="C13729" t="s">
        <v>45</v>
      </c>
      <c r="D13729" t="s">
        <v>109</v>
      </c>
      <c r="E13729" t="s">
        <v>28</v>
      </c>
      <c r="F13729" t="s">
        <v>25</v>
      </c>
      <c r="G13729">
        <v>80000</v>
      </c>
      <c r="H13729">
        <v>0</v>
      </c>
      <c r="I13729">
        <v>0</v>
      </c>
      <c r="J13729">
        <v>8000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80000</v>
      </c>
      <c r="R13729" t="s">
        <v>929</v>
      </c>
      <c r="S13729" t="s">
        <v>149</v>
      </c>
      <c r="T13729" t="s">
        <v>942</v>
      </c>
    </row>
    <row r="13730" spans="1:20" x14ac:dyDescent="0.35">
      <c r="A13730" s="2">
        <v>44043</v>
      </c>
      <c r="B13730" t="s">
        <v>149</v>
      </c>
      <c r="C13730" t="s">
        <v>45</v>
      </c>
      <c r="D13730" t="s">
        <v>109</v>
      </c>
      <c r="E13730" t="s">
        <v>28</v>
      </c>
      <c r="F13730" t="s">
        <v>25</v>
      </c>
      <c r="G13730">
        <v>82666.67</v>
      </c>
      <c r="H13730">
        <v>0</v>
      </c>
      <c r="I13730">
        <v>0</v>
      </c>
      <c r="J13730">
        <v>82666.67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82666.67</v>
      </c>
      <c r="R13730" t="s">
        <v>929</v>
      </c>
      <c r="S13730" t="s">
        <v>149</v>
      </c>
      <c r="T13730" t="s">
        <v>942</v>
      </c>
    </row>
    <row r="13731" spans="1:20" x14ac:dyDescent="0.35">
      <c r="A13731" s="2">
        <v>44064</v>
      </c>
      <c r="B13731" t="s">
        <v>149</v>
      </c>
      <c r="C13731" t="s">
        <v>45</v>
      </c>
      <c r="D13731" t="s">
        <v>109</v>
      </c>
      <c r="E13731" t="s">
        <v>28</v>
      </c>
      <c r="F13731" t="s">
        <v>31</v>
      </c>
      <c r="G13731">
        <v>191433.36</v>
      </c>
      <c r="H13731">
        <v>0</v>
      </c>
      <c r="I13731">
        <v>0</v>
      </c>
      <c r="J13731">
        <v>191433.36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191433.36</v>
      </c>
      <c r="R13731" t="s">
        <v>929</v>
      </c>
      <c r="S13731" t="s">
        <v>149</v>
      </c>
      <c r="T13731" t="s">
        <v>942</v>
      </c>
    </row>
    <row r="13732" spans="1:20" x14ac:dyDescent="0.35">
      <c r="A13732" s="2">
        <v>44064</v>
      </c>
      <c r="B13732" t="s">
        <v>149</v>
      </c>
      <c r="C13732" t="s">
        <v>45</v>
      </c>
      <c r="D13732" t="s">
        <v>109</v>
      </c>
      <c r="E13732" t="s">
        <v>28</v>
      </c>
      <c r="F13732" t="s">
        <v>65</v>
      </c>
      <c r="G13732">
        <v>15155.15</v>
      </c>
      <c r="H13732">
        <v>0</v>
      </c>
      <c r="I13732">
        <v>0</v>
      </c>
      <c r="J13732">
        <v>15155.15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15155.15</v>
      </c>
      <c r="R13732" t="s">
        <v>929</v>
      </c>
      <c r="S13732" t="s">
        <v>149</v>
      </c>
      <c r="T13732" t="s">
        <v>942</v>
      </c>
    </row>
    <row r="13733" spans="1:20" x14ac:dyDescent="0.35">
      <c r="A13733" s="2">
        <v>44074</v>
      </c>
      <c r="B13733" t="s">
        <v>149</v>
      </c>
      <c r="C13733" t="s">
        <v>45</v>
      </c>
      <c r="D13733" t="s">
        <v>109</v>
      </c>
      <c r="E13733" t="s">
        <v>28</v>
      </c>
      <c r="F13733" t="s">
        <v>25</v>
      </c>
      <c r="G13733">
        <v>82666.67</v>
      </c>
      <c r="H13733">
        <v>0</v>
      </c>
      <c r="I13733">
        <v>0</v>
      </c>
      <c r="J13733">
        <v>82666.67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82666.67</v>
      </c>
      <c r="R13733" t="s">
        <v>929</v>
      </c>
      <c r="S13733" t="s">
        <v>149</v>
      </c>
      <c r="T13733" t="s">
        <v>942</v>
      </c>
    </row>
    <row r="13734" spans="1:20" x14ac:dyDescent="0.35">
      <c r="A13734" s="2">
        <v>44104</v>
      </c>
      <c r="B13734" t="s">
        <v>149</v>
      </c>
      <c r="C13734" t="s">
        <v>45</v>
      </c>
      <c r="D13734" t="s">
        <v>109</v>
      </c>
      <c r="E13734" t="s">
        <v>28</v>
      </c>
      <c r="F13734" t="s">
        <v>25</v>
      </c>
      <c r="G13734">
        <v>80000</v>
      </c>
      <c r="H13734">
        <v>0</v>
      </c>
      <c r="I13734">
        <v>0</v>
      </c>
      <c r="J13734">
        <v>8000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80000</v>
      </c>
      <c r="R13734" t="s">
        <v>929</v>
      </c>
      <c r="S13734" t="s">
        <v>149</v>
      </c>
      <c r="T13734" t="s">
        <v>942</v>
      </c>
    </row>
    <row r="13735" spans="1:20" x14ac:dyDescent="0.35">
      <c r="A13735" s="2">
        <v>44135</v>
      </c>
      <c r="B13735" t="s">
        <v>149</v>
      </c>
      <c r="C13735" t="s">
        <v>45</v>
      </c>
      <c r="D13735" t="s">
        <v>109</v>
      </c>
      <c r="E13735" t="s">
        <v>28</v>
      </c>
      <c r="F13735" t="s">
        <v>25</v>
      </c>
      <c r="G13735">
        <v>82666.67</v>
      </c>
      <c r="H13735">
        <v>0</v>
      </c>
      <c r="I13735">
        <v>0</v>
      </c>
      <c r="J13735">
        <v>82666.67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82666.67</v>
      </c>
      <c r="R13735" t="s">
        <v>929</v>
      </c>
      <c r="S13735" t="s">
        <v>149</v>
      </c>
      <c r="T13735" t="s">
        <v>942</v>
      </c>
    </row>
    <row r="13736" spans="1:20" x14ac:dyDescent="0.35">
      <c r="A13736" s="2">
        <v>44165</v>
      </c>
      <c r="B13736" t="s">
        <v>149</v>
      </c>
      <c r="C13736" t="s">
        <v>45</v>
      </c>
      <c r="D13736" t="s">
        <v>109</v>
      </c>
      <c r="E13736" t="s">
        <v>28</v>
      </c>
      <c r="F13736" t="s">
        <v>25</v>
      </c>
      <c r="G13736">
        <v>80000</v>
      </c>
      <c r="H13736">
        <v>0</v>
      </c>
      <c r="I13736">
        <v>0</v>
      </c>
      <c r="J13736">
        <v>8000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80000</v>
      </c>
      <c r="R13736" t="s">
        <v>929</v>
      </c>
      <c r="S13736" t="s">
        <v>149</v>
      </c>
      <c r="T13736" t="s">
        <v>942</v>
      </c>
    </row>
    <row r="13737" spans="1:20" x14ac:dyDescent="0.35">
      <c r="A13737" s="2">
        <v>44196</v>
      </c>
      <c r="B13737" t="s">
        <v>149</v>
      </c>
      <c r="C13737" t="s">
        <v>45</v>
      </c>
      <c r="D13737" t="s">
        <v>109</v>
      </c>
      <c r="E13737" t="s">
        <v>28</v>
      </c>
      <c r="F13737" t="s">
        <v>25</v>
      </c>
      <c r="G13737">
        <v>82666.67</v>
      </c>
      <c r="H13737">
        <v>0</v>
      </c>
      <c r="I13737">
        <v>0</v>
      </c>
      <c r="J13737">
        <v>82666.67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82666.67</v>
      </c>
      <c r="R13737" t="s">
        <v>929</v>
      </c>
      <c r="S13737" t="s">
        <v>149</v>
      </c>
      <c r="T13737" t="s">
        <v>942</v>
      </c>
    </row>
    <row r="13738" spans="1:20" x14ac:dyDescent="0.35">
      <c r="A13738" s="2">
        <v>44227</v>
      </c>
      <c r="B13738" t="s">
        <v>149</v>
      </c>
      <c r="C13738" t="s">
        <v>45</v>
      </c>
      <c r="D13738" t="s">
        <v>109</v>
      </c>
      <c r="E13738" t="s">
        <v>28</v>
      </c>
      <c r="F13738" t="s">
        <v>25</v>
      </c>
      <c r="G13738">
        <v>82666.67</v>
      </c>
      <c r="H13738">
        <v>0</v>
      </c>
      <c r="I13738">
        <v>0</v>
      </c>
      <c r="J13738">
        <v>82666.67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82666.67</v>
      </c>
      <c r="R13738" t="s">
        <v>929</v>
      </c>
      <c r="S13738" t="s">
        <v>149</v>
      </c>
      <c r="T13738" t="s">
        <v>942</v>
      </c>
    </row>
    <row r="13739" spans="1:20" x14ac:dyDescent="0.35">
      <c r="A13739" s="2">
        <v>44255</v>
      </c>
      <c r="B13739" t="s">
        <v>149</v>
      </c>
      <c r="C13739" t="s">
        <v>45</v>
      </c>
      <c r="D13739" t="s">
        <v>109</v>
      </c>
      <c r="E13739" t="s">
        <v>28</v>
      </c>
      <c r="F13739" t="s">
        <v>25</v>
      </c>
      <c r="G13739">
        <v>74666.67</v>
      </c>
      <c r="H13739">
        <v>0</v>
      </c>
      <c r="I13739">
        <v>0</v>
      </c>
      <c r="J13739">
        <v>74666.67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74666.67</v>
      </c>
      <c r="R13739" t="s">
        <v>929</v>
      </c>
      <c r="S13739" t="s">
        <v>149</v>
      </c>
      <c r="T13739" t="s">
        <v>942</v>
      </c>
    </row>
    <row r="13740" spans="1:20" x14ac:dyDescent="0.35">
      <c r="A13740" s="2">
        <v>44286</v>
      </c>
      <c r="B13740" t="s">
        <v>149</v>
      </c>
      <c r="C13740" t="s">
        <v>45</v>
      </c>
      <c r="D13740" t="s">
        <v>109</v>
      </c>
      <c r="E13740" t="s">
        <v>28</v>
      </c>
      <c r="F13740" t="s">
        <v>25</v>
      </c>
      <c r="G13740">
        <v>82666.67</v>
      </c>
      <c r="H13740">
        <v>0</v>
      </c>
      <c r="I13740">
        <v>0</v>
      </c>
      <c r="J13740">
        <v>82666.67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82666.67</v>
      </c>
      <c r="R13740" t="s">
        <v>929</v>
      </c>
      <c r="S13740" t="s">
        <v>149</v>
      </c>
      <c r="T13740" t="s">
        <v>942</v>
      </c>
    </row>
    <row r="13741" spans="1:20" x14ac:dyDescent="0.35">
      <c r="A13741" s="2">
        <v>44316</v>
      </c>
      <c r="B13741" t="s">
        <v>149</v>
      </c>
      <c r="C13741" t="s">
        <v>45</v>
      </c>
      <c r="D13741" t="s">
        <v>109</v>
      </c>
      <c r="E13741" t="s">
        <v>28</v>
      </c>
      <c r="F13741" t="s">
        <v>25</v>
      </c>
      <c r="G13741">
        <v>80000</v>
      </c>
      <c r="H13741">
        <v>0</v>
      </c>
      <c r="I13741">
        <v>0</v>
      </c>
      <c r="J13741">
        <v>8000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80000</v>
      </c>
      <c r="R13741" t="s">
        <v>929</v>
      </c>
      <c r="S13741" t="s">
        <v>149</v>
      </c>
      <c r="T13741" t="s">
        <v>942</v>
      </c>
    </row>
    <row r="13742" spans="1:20" x14ac:dyDescent="0.35">
      <c r="A13742" s="2">
        <v>44347</v>
      </c>
      <c r="B13742" t="s">
        <v>149</v>
      </c>
      <c r="C13742" t="s">
        <v>45</v>
      </c>
      <c r="D13742" t="s">
        <v>109</v>
      </c>
      <c r="E13742" t="s">
        <v>28</v>
      </c>
      <c r="F13742" t="s">
        <v>25</v>
      </c>
      <c r="G13742">
        <v>82666.67</v>
      </c>
      <c r="H13742">
        <v>0</v>
      </c>
      <c r="I13742">
        <v>0</v>
      </c>
      <c r="J13742">
        <v>82666.67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82666.67</v>
      </c>
      <c r="R13742" t="s">
        <v>929</v>
      </c>
      <c r="S13742" t="s">
        <v>149</v>
      </c>
      <c r="T13742" t="s">
        <v>942</v>
      </c>
    </row>
    <row r="13743" spans="1:20" x14ac:dyDescent="0.35">
      <c r="A13743" s="2">
        <v>44377</v>
      </c>
      <c r="B13743" t="s">
        <v>149</v>
      </c>
      <c r="C13743" t="s">
        <v>45</v>
      </c>
      <c r="D13743" t="s">
        <v>109</v>
      </c>
      <c r="E13743" t="s">
        <v>28</v>
      </c>
      <c r="F13743" t="s">
        <v>25</v>
      </c>
      <c r="G13743">
        <v>80000</v>
      </c>
      <c r="H13743">
        <v>0</v>
      </c>
      <c r="I13743">
        <v>0</v>
      </c>
      <c r="J13743">
        <v>8000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80000</v>
      </c>
      <c r="R13743" t="s">
        <v>929</v>
      </c>
      <c r="S13743" t="s">
        <v>149</v>
      </c>
      <c r="T13743" t="s">
        <v>942</v>
      </c>
    </row>
    <row r="13744" spans="1:20" x14ac:dyDescent="0.35">
      <c r="A13744" s="2">
        <v>44408</v>
      </c>
      <c r="B13744" t="s">
        <v>149</v>
      </c>
      <c r="C13744" t="s">
        <v>45</v>
      </c>
      <c r="D13744" t="s">
        <v>109</v>
      </c>
      <c r="E13744" t="s">
        <v>28</v>
      </c>
      <c r="F13744" t="s">
        <v>25</v>
      </c>
      <c r="G13744">
        <v>82666.67</v>
      </c>
      <c r="H13744">
        <v>0</v>
      </c>
      <c r="I13744">
        <v>0</v>
      </c>
      <c r="J13744">
        <v>82666.67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82666.67</v>
      </c>
      <c r="R13744" t="s">
        <v>929</v>
      </c>
      <c r="S13744" t="s">
        <v>149</v>
      </c>
      <c r="T13744" t="s">
        <v>942</v>
      </c>
    </row>
    <row r="13745" spans="1:20" x14ac:dyDescent="0.35">
      <c r="A13745" s="2">
        <v>44439</v>
      </c>
      <c r="B13745" t="s">
        <v>149</v>
      </c>
      <c r="C13745" t="s">
        <v>45</v>
      </c>
      <c r="D13745" t="s">
        <v>109</v>
      </c>
      <c r="E13745" t="s">
        <v>28</v>
      </c>
      <c r="F13745" t="s">
        <v>25</v>
      </c>
      <c r="G13745">
        <v>82666.67</v>
      </c>
      <c r="H13745">
        <v>0</v>
      </c>
      <c r="I13745">
        <v>0</v>
      </c>
      <c r="J13745">
        <v>82666.67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82666.67</v>
      </c>
      <c r="R13745" t="s">
        <v>929</v>
      </c>
      <c r="S13745" t="s">
        <v>149</v>
      </c>
      <c r="T13745" t="s">
        <v>942</v>
      </c>
    </row>
    <row r="13746" spans="1:20" x14ac:dyDescent="0.35">
      <c r="A13746" s="2">
        <v>44469</v>
      </c>
      <c r="B13746" t="s">
        <v>149</v>
      </c>
      <c r="C13746" t="s">
        <v>45</v>
      </c>
      <c r="D13746" t="s">
        <v>109</v>
      </c>
      <c r="E13746" t="s">
        <v>28</v>
      </c>
      <c r="F13746" t="s">
        <v>25</v>
      </c>
      <c r="G13746">
        <v>80000</v>
      </c>
      <c r="H13746">
        <v>0</v>
      </c>
      <c r="I13746">
        <v>0</v>
      </c>
      <c r="J13746">
        <v>8000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80000</v>
      </c>
      <c r="R13746" t="s">
        <v>929</v>
      </c>
      <c r="S13746" t="s">
        <v>149</v>
      </c>
      <c r="T13746" t="s">
        <v>942</v>
      </c>
    </row>
    <row r="13747" spans="1:20" x14ac:dyDescent="0.35">
      <c r="A13747" s="2">
        <v>44500</v>
      </c>
      <c r="B13747" t="s">
        <v>149</v>
      </c>
      <c r="C13747" t="s">
        <v>45</v>
      </c>
      <c r="D13747" t="s">
        <v>109</v>
      </c>
      <c r="E13747" t="s">
        <v>28</v>
      </c>
      <c r="F13747" t="s">
        <v>25</v>
      </c>
      <c r="G13747">
        <v>82666.67</v>
      </c>
      <c r="H13747">
        <v>0</v>
      </c>
      <c r="I13747">
        <v>0</v>
      </c>
      <c r="J13747">
        <v>82666.67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82666.67</v>
      </c>
      <c r="R13747" t="s">
        <v>929</v>
      </c>
      <c r="S13747" t="s">
        <v>149</v>
      </c>
      <c r="T13747" t="s">
        <v>942</v>
      </c>
    </row>
    <row r="13748" spans="1:20" x14ac:dyDescent="0.35">
      <c r="A13748" s="2">
        <v>44530</v>
      </c>
      <c r="B13748" t="s">
        <v>149</v>
      </c>
      <c r="C13748" t="s">
        <v>45</v>
      </c>
      <c r="D13748" t="s">
        <v>109</v>
      </c>
      <c r="E13748" t="s">
        <v>28</v>
      </c>
      <c r="F13748" t="s">
        <v>25</v>
      </c>
      <c r="G13748">
        <v>80000</v>
      </c>
      <c r="H13748">
        <v>0</v>
      </c>
      <c r="I13748">
        <v>0</v>
      </c>
      <c r="J13748">
        <v>8000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80000</v>
      </c>
      <c r="R13748" t="s">
        <v>929</v>
      </c>
      <c r="S13748" t="s">
        <v>149</v>
      </c>
      <c r="T13748" t="s">
        <v>942</v>
      </c>
    </row>
    <row r="13749" spans="1:20" x14ac:dyDescent="0.35">
      <c r="A13749" s="2">
        <v>44561</v>
      </c>
      <c r="B13749" t="s">
        <v>149</v>
      </c>
      <c r="C13749" t="s">
        <v>45</v>
      </c>
      <c r="D13749" t="s">
        <v>109</v>
      </c>
      <c r="E13749" t="s">
        <v>28</v>
      </c>
      <c r="F13749" t="s">
        <v>25</v>
      </c>
      <c r="G13749">
        <v>82666.67</v>
      </c>
      <c r="H13749">
        <v>0</v>
      </c>
      <c r="I13749">
        <v>0</v>
      </c>
      <c r="J13749">
        <v>82666.67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82666.67</v>
      </c>
      <c r="R13749" t="s">
        <v>929</v>
      </c>
      <c r="S13749" t="s">
        <v>149</v>
      </c>
      <c r="T13749" t="s">
        <v>942</v>
      </c>
    </row>
    <row r="13750" spans="1:20" x14ac:dyDescent="0.35">
      <c r="A13750" s="2">
        <v>44592</v>
      </c>
      <c r="B13750" t="s">
        <v>149</v>
      </c>
      <c r="C13750" t="s">
        <v>45</v>
      </c>
      <c r="D13750" t="s">
        <v>109</v>
      </c>
      <c r="E13750" t="s">
        <v>28</v>
      </c>
      <c r="F13750" t="s">
        <v>25</v>
      </c>
      <c r="G13750">
        <v>82666.67</v>
      </c>
      <c r="H13750">
        <v>0</v>
      </c>
      <c r="I13750">
        <v>0</v>
      </c>
      <c r="J13750">
        <v>82666.67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82666.67</v>
      </c>
      <c r="R13750" t="s">
        <v>929</v>
      </c>
      <c r="S13750" t="s">
        <v>149</v>
      </c>
      <c r="T13750" t="s">
        <v>942</v>
      </c>
    </row>
    <row r="13751" spans="1:20" x14ac:dyDescent="0.35">
      <c r="A13751" s="2">
        <v>44620</v>
      </c>
      <c r="B13751" t="s">
        <v>149</v>
      </c>
      <c r="C13751" t="s">
        <v>45</v>
      </c>
      <c r="D13751" t="s">
        <v>109</v>
      </c>
      <c r="E13751" t="s">
        <v>28</v>
      </c>
      <c r="F13751" t="s">
        <v>25</v>
      </c>
      <c r="G13751">
        <v>74666.67</v>
      </c>
      <c r="H13751">
        <v>0</v>
      </c>
      <c r="I13751">
        <v>0</v>
      </c>
      <c r="J13751">
        <v>74666.67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74666.67</v>
      </c>
      <c r="R13751" t="s">
        <v>929</v>
      </c>
      <c r="S13751" t="s">
        <v>149</v>
      </c>
      <c r="T13751" t="s">
        <v>942</v>
      </c>
    </row>
    <row r="13752" spans="1:20" x14ac:dyDescent="0.35">
      <c r="A13752" s="2">
        <v>44651</v>
      </c>
      <c r="B13752" t="s">
        <v>149</v>
      </c>
      <c r="C13752" t="s">
        <v>45</v>
      </c>
      <c r="D13752" t="s">
        <v>109</v>
      </c>
      <c r="E13752" t="s">
        <v>28</v>
      </c>
      <c r="F13752" t="s">
        <v>25</v>
      </c>
      <c r="G13752">
        <v>82666.67</v>
      </c>
      <c r="H13752">
        <v>0</v>
      </c>
      <c r="I13752">
        <v>0</v>
      </c>
      <c r="J13752">
        <v>82666.67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82666.67</v>
      </c>
      <c r="R13752" t="s">
        <v>929</v>
      </c>
      <c r="S13752" t="s">
        <v>149</v>
      </c>
      <c r="T13752" t="s">
        <v>942</v>
      </c>
    </row>
    <row r="13753" spans="1:20" x14ac:dyDescent="0.35">
      <c r="A13753" s="2">
        <v>44681</v>
      </c>
      <c r="B13753" t="s">
        <v>149</v>
      </c>
      <c r="C13753" t="s">
        <v>45</v>
      </c>
      <c r="D13753" t="s">
        <v>109</v>
      </c>
      <c r="E13753" t="s">
        <v>28</v>
      </c>
      <c r="F13753" t="s">
        <v>25</v>
      </c>
      <c r="G13753">
        <v>80000</v>
      </c>
      <c r="H13753">
        <v>0</v>
      </c>
      <c r="I13753">
        <v>0</v>
      </c>
      <c r="J13753">
        <v>8000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80000</v>
      </c>
      <c r="R13753" t="s">
        <v>929</v>
      </c>
      <c r="S13753" t="s">
        <v>149</v>
      </c>
      <c r="T13753" t="s">
        <v>942</v>
      </c>
    </row>
    <row r="13754" spans="1:20" x14ac:dyDescent="0.35">
      <c r="A13754" s="2">
        <v>44712</v>
      </c>
      <c r="B13754" t="s">
        <v>149</v>
      </c>
      <c r="C13754" t="s">
        <v>45</v>
      </c>
      <c r="D13754" t="s">
        <v>109</v>
      </c>
      <c r="E13754" t="s">
        <v>28</v>
      </c>
      <c r="F13754" t="s">
        <v>25</v>
      </c>
      <c r="G13754">
        <v>82666.67</v>
      </c>
      <c r="H13754">
        <v>0</v>
      </c>
      <c r="I13754">
        <v>0</v>
      </c>
      <c r="J13754">
        <v>82666.67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82666.67</v>
      </c>
      <c r="R13754" t="s">
        <v>929</v>
      </c>
      <c r="S13754" t="s">
        <v>149</v>
      </c>
      <c r="T13754" t="s">
        <v>942</v>
      </c>
    </row>
    <row r="13755" spans="1:20" x14ac:dyDescent="0.35">
      <c r="A13755" s="2">
        <v>44729</v>
      </c>
      <c r="B13755" t="s">
        <v>149</v>
      </c>
      <c r="C13755" t="s">
        <v>45</v>
      </c>
      <c r="D13755" t="s">
        <v>109</v>
      </c>
      <c r="E13755" t="s">
        <v>28</v>
      </c>
      <c r="F13755" t="s">
        <v>25</v>
      </c>
      <c r="G13755">
        <v>45333.33</v>
      </c>
      <c r="H13755">
        <v>0</v>
      </c>
      <c r="I13755">
        <v>0</v>
      </c>
      <c r="J13755">
        <v>45333.33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45333.33</v>
      </c>
      <c r="R13755" t="s">
        <v>929</v>
      </c>
      <c r="S13755" t="s">
        <v>149</v>
      </c>
      <c r="T13755" t="s">
        <v>942</v>
      </c>
    </row>
    <row r="13756" spans="1:20" x14ac:dyDescent="0.35">
      <c r="A13756" s="2">
        <v>44729</v>
      </c>
      <c r="B13756" t="s">
        <v>149</v>
      </c>
      <c r="C13756" t="s">
        <v>45</v>
      </c>
      <c r="D13756" t="s">
        <v>109</v>
      </c>
      <c r="E13756" t="s">
        <v>28</v>
      </c>
      <c r="F13756" t="s">
        <v>31</v>
      </c>
      <c r="G13756">
        <v>8000000</v>
      </c>
      <c r="H13756">
        <v>0</v>
      </c>
      <c r="I13756">
        <v>0</v>
      </c>
      <c r="J13756">
        <v>800000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8000000</v>
      </c>
      <c r="R13756" t="s">
        <v>929</v>
      </c>
      <c r="S13756" t="s">
        <v>149</v>
      </c>
      <c r="T13756" t="s">
        <v>942</v>
      </c>
    </row>
    <row r="13757" spans="1:20" x14ac:dyDescent="0.35">
      <c r="A13757" s="2">
        <v>45838</v>
      </c>
      <c r="B13757" t="s">
        <v>149</v>
      </c>
      <c r="C13757" t="s">
        <v>45</v>
      </c>
      <c r="D13757" t="s">
        <v>109</v>
      </c>
      <c r="E13757" t="s">
        <v>34</v>
      </c>
      <c r="F13757" t="s">
        <v>228</v>
      </c>
      <c r="G13757">
        <v>1944743.4500000004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1944743</v>
      </c>
      <c r="N13757">
        <v>0</v>
      </c>
      <c r="O13757">
        <v>0</v>
      </c>
      <c r="P13757">
        <v>1944743</v>
      </c>
      <c r="Q13757">
        <v>0</v>
      </c>
      <c r="R13757" t="s">
        <v>929</v>
      </c>
      <c r="S13757" t="s">
        <v>149</v>
      </c>
      <c r="T13757" t="s">
        <v>34</v>
      </c>
    </row>
    <row r="13758" spans="1:20" x14ac:dyDescent="0.35">
      <c r="A13758" s="2">
        <v>41976</v>
      </c>
      <c r="B13758" t="s">
        <v>111</v>
      </c>
      <c r="C13758" t="s">
        <v>53</v>
      </c>
      <c r="D13758" t="s">
        <v>21</v>
      </c>
      <c r="E13758" t="s">
        <v>28</v>
      </c>
      <c r="F13758" t="s">
        <v>23</v>
      </c>
      <c r="G13758">
        <v>189295.76</v>
      </c>
      <c r="H13758">
        <v>0</v>
      </c>
      <c r="I13758">
        <v>0</v>
      </c>
      <c r="J13758">
        <v>189295.76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189295.76</v>
      </c>
      <c r="R13758" t="s">
        <v>932</v>
      </c>
      <c r="S13758" t="s">
        <v>111</v>
      </c>
      <c r="T13758" t="s">
        <v>942</v>
      </c>
    </row>
    <row r="13759" spans="1:20" x14ac:dyDescent="0.35">
      <c r="A13759" s="2">
        <v>41976</v>
      </c>
      <c r="B13759" t="s">
        <v>111</v>
      </c>
      <c r="C13759" t="s">
        <v>53</v>
      </c>
      <c r="D13759" t="s">
        <v>21</v>
      </c>
      <c r="E13759" t="s">
        <v>34</v>
      </c>
      <c r="F13759" t="s">
        <v>24</v>
      </c>
      <c r="G13759">
        <v>-2636619.7200000002</v>
      </c>
      <c r="H13759">
        <v>0</v>
      </c>
      <c r="I13759">
        <v>0</v>
      </c>
      <c r="J13759">
        <v>0</v>
      </c>
      <c r="K13759">
        <v>0</v>
      </c>
      <c r="L13759">
        <v>2636620</v>
      </c>
      <c r="M13759">
        <v>0</v>
      </c>
      <c r="N13759">
        <v>0</v>
      </c>
      <c r="O13759">
        <v>2636619.7200000002</v>
      </c>
      <c r="P13759">
        <v>0</v>
      </c>
      <c r="Q13759">
        <v>0</v>
      </c>
      <c r="R13759" t="s">
        <v>932</v>
      </c>
      <c r="S13759" t="s">
        <v>111</v>
      </c>
      <c r="T13759" t="s">
        <v>34</v>
      </c>
    </row>
    <row r="13760" spans="1:20" x14ac:dyDescent="0.35">
      <c r="A13760" s="2">
        <v>41976</v>
      </c>
      <c r="B13760" t="s">
        <v>111</v>
      </c>
      <c r="C13760" t="s">
        <v>53</v>
      </c>
      <c r="D13760" t="s">
        <v>21</v>
      </c>
      <c r="E13760" t="s">
        <v>28</v>
      </c>
      <c r="F13760" t="s">
        <v>24</v>
      </c>
      <c r="G13760">
        <v>-9464788.7400000002</v>
      </c>
      <c r="H13760">
        <v>9464788.7400000002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9464788.7400000002</v>
      </c>
      <c r="P13760">
        <v>0</v>
      </c>
      <c r="Q13760">
        <v>0</v>
      </c>
      <c r="R13760" t="s">
        <v>932</v>
      </c>
      <c r="S13760" t="s">
        <v>111</v>
      </c>
      <c r="T13760" t="s">
        <v>942</v>
      </c>
    </row>
    <row r="13761" spans="1:20" x14ac:dyDescent="0.35">
      <c r="A13761" s="2">
        <v>42004</v>
      </c>
      <c r="B13761" t="s">
        <v>111</v>
      </c>
      <c r="C13761" t="s">
        <v>53</v>
      </c>
      <c r="D13761" t="s">
        <v>21</v>
      </c>
      <c r="E13761" t="s">
        <v>28</v>
      </c>
      <c r="F13761" t="s">
        <v>25</v>
      </c>
      <c r="G13761">
        <v>99117.36</v>
      </c>
      <c r="H13761">
        <v>0</v>
      </c>
      <c r="I13761">
        <v>0</v>
      </c>
      <c r="J13761">
        <v>99117.36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99117.36</v>
      </c>
      <c r="R13761" t="s">
        <v>932</v>
      </c>
      <c r="S13761" t="s">
        <v>111</v>
      </c>
      <c r="T13761" t="s">
        <v>942</v>
      </c>
    </row>
    <row r="13762" spans="1:20" x14ac:dyDescent="0.35">
      <c r="A13762" s="2">
        <v>42094</v>
      </c>
      <c r="B13762" t="s">
        <v>111</v>
      </c>
      <c r="C13762" t="s">
        <v>53</v>
      </c>
      <c r="D13762" t="s">
        <v>21</v>
      </c>
      <c r="E13762" t="s">
        <v>28</v>
      </c>
      <c r="F13762" t="s">
        <v>25</v>
      </c>
      <c r="G13762">
        <v>308349</v>
      </c>
      <c r="H13762">
        <v>0</v>
      </c>
      <c r="I13762">
        <v>0</v>
      </c>
      <c r="J13762">
        <v>308349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308349</v>
      </c>
      <c r="R13762" t="s">
        <v>932</v>
      </c>
      <c r="S13762" t="s">
        <v>111</v>
      </c>
      <c r="T13762" t="s">
        <v>942</v>
      </c>
    </row>
    <row r="13763" spans="1:20" x14ac:dyDescent="0.35">
      <c r="A13763" s="2">
        <v>42185</v>
      </c>
      <c r="B13763" t="s">
        <v>111</v>
      </c>
      <c r="C13763" t="s">
        <v>53</v>
      </c>
      <c r="D13763" t="s">
        <v>21</v>
      </c>
      <c r="E13763" t="s">
        <v>28</v>
      </c>
      <c r="F13763" t="s">
        <v>25</v>
      </c>
      <c r="G13763">
        <v>314113.40000000002</v>
      </c>
      <c r="H13763">
        <v>0</v>
      </c>
      <c r="I13763">
        <v>0</v>
      </c>
      <c r="J13763">
        <v>314113.40000000002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314113.40000000002</v>
      </c>
      <c r="R13763" t="s">
        <v>932</v>
      </c>
      <c r="S13763" t="s">
        <v>111</v>
      </c>
      <c r="T13763" t="s">
        <v>942</v>
      </c>
    </row>
    <row r="13764" spans="1:20" x14ac:dyDescent="0.35">
      <c r="A13764" s="2">
        <v>42277</v>
      </c>
      <c r="B13764" t="s">
        <v>111</v>
      </c>
      <c r="C13764" t="s">
        <v>53</v>
      </c>
      <c r="D13764" t="s">
        <v>21</v>
      </c>
      <c r="E13764" t="s">
        <v>28</v>
      </c>
      <c r="F13764" t="s">
        <v>25</v>
      </c>
      <c r="G13764">
        <v>319973.40000000002</v>
      </c>
      <c r="H13764">
        <v>0</v>
      </c>
      <c r="I13764">
        <v>0</v>
      </c>
      <c r="J13764">
        <v>319973.40000000002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319973.40000000002</v>
      </c>
      <c r="R13764" t="s">
        <v>932</v>
      </c>
      <c r="S13764" t="s">
        <v>111</v>
      </c>
      <c r="T13764" t="s">
        <v>942</v>
      </c>
    </row>
    <row r="13765" spans="1:20" x14ac:dyDescent="0.35">
      <c r="A13765" s="2">
        <v>42369</v>
      </c>
      <c r="B13765" t="s">
        <v>111</v>
      </c>
      <c r="C13765" t="s">
        <v>53</v>
      </c>
      <c r="D13765" t="s">
        <v>21</v>
      </c>
      <c r="E13765" t="s">
        <v>28</v>
      </c>
      <c r="F13765" t="s">
        <v>25</v>
      </c>
      <c r="G13765">
        <v>322426.59999999998</v>
      </c>
      <c r="H13765">
        <v>0</v>
      </c>
      <c r="I13765">
        <v>0</v>
      </c>
      <c r="J13765">
        <v>322426.59999999998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322426.59999999998</v>
      </c>
      <c r="R13765" t="s">
        <v>932</v>
      </c>
      <c r="S13765" t="s">
        <v>111</v>
      </c>
      <c r="T13765" t="s">
        <v>942</v>
      </c>
    </row>
    <row r="13766" spans="1:20" x14ac:dyDescent="0.35">
      <c r="A13766" s="2">
        <v>42752</v>
      </c>
      <c r="B13766" t="s">
        <v>111</v>
      </c>
      <c r="C13766" t="s">
        <v>53</v>
      </c>
      <c r="D13766" t="s">
        <v>21</v>
      </c>
      <c r="E13766" t="s">
        <v>28</v>
      </c>
      <c r="F13766" t="s">
        <v>24</v>
      </c>
      <c r="G13766">
        <v>-350000</v>
      </c>
      <c r="H13766">
        <v>35000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350000</v>
      </c>
      <c r="P13766">
        <v>0</v>
      </c>
      <c r="Q13766">
        <v>0</v>
      </c>
      <c r="R13766" t="s">
        <v>932</v>
      </c>
      <c r="S13766" t="s">
        <v>111</v>
      </c>
      <c r="T13766" t="s">
        <v>942</v>
      </c>
    </row>
    <row r="13767" spans="1:20" x14ac:dyDescent="0.35">
      <c r="A13767" s="2">
        <v>43014</v>
      </c>
      <c r="B13767" t="s">
        <v>111</v>
      </c>
      <c r="C13767" t="s">
        <v>53</v>
      </c>
      <c r="D13767" t="s">
        <v>21</v>
      </c>
      <c r="E13767" t="s">
        <v>28</v>
      </c>
      <c r="F13767" t="s">
        <v>31</v>
      </c>
      <c r="G13767">
        <v>30563.38</v>
      </c>
      <c r="H13767">
        <v>0</v>
      </c>
      <c r="I13767">
        <v>0</v>
      </c>
      <c r="J13767">
        <v>30563.38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30563.38</v>
      </c>
      <c r="R13767" t="s">
        <v>932</v>
      </c>
      <c r="S13767" t="s">
        <v>111</v>
      </c>
      <c r="T13767" t="s">
        <v>942</v>
      </c>
    </row>
    <row r="13768" spans="1:20" x14ac:dyDescent="0.35">
      <c r="A13768" s="2">
        <v>43196</v>
      </c>
      <c r="B13768" t="s">
        <v>111</v>
      </c>
      <c r="C13768" t="s">
        <v>53</v>
      </c>
      <c r="D13768" t="s">
        <v>21</v>
      </c>
      <c r="E13768" t="s">
        <v>28</v>
      </c>
      <c r="F13768" t="s">
        <v>65</v>
      </c>
      <c r="G13768">
        <v>52501.62</v>
      </c>
      <c r="H13768">
        <v>0</v>
      </c>
      <c r="I13768">
        <v>0</v>
      </c>
      <c r="J13768">
        <v>52501.62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52501.62</v>
      </c>
      <c r="R13768" t="s">
        <v>932</v>
      </c>
      <c r="S13768" t="s">
        <v>111</v>
      </c>
      <c r="T13768" t="s">
        <v>942</v>
      </c>
    </row>
    <row r="13769" spans="1:20" x14ac:dyDescent="0.35">
      <c r="A13769" s="2">
        <v>43196</v>
      </c>
      <c r="B13769" t="s">
        <v>111</v>
      </c>
      <c r="C13769" t="s">
        <v>53</v>
      </c>
      <c r="D13769" t="s">
        <v>21</v>
      </c>
      <c r="E13769" t="s">
        <v>28</v>
      </c>
      <c r="F13769" t="s">
        <v>25</v>
      </c>
      <c r="G13769">
        <v>738.62</v>
      </c>
      <c r="H13769">
        <v>0</v>
      </c>
      <c r="I13769">
        <v>0</v>
      </c>
      <c r="J13769">
        <v>738.62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738.62</v>
      </c>
      <c r="R13769" t="s">
        <v>932</v>
      </c>
      <c r="S13769" t="s">
        <v>111</v>
      </c>
      <c r="T13769" t="s">
        <v>942</v>
      </c>
    </row>
    <row r="13770" spans="1:20" x14ac:dyDescent="0.35">
      <c r="A13770" s="2">
        <v>43196</v>
      </c>
      <c r="B13770" t="s">
        <v>111</v>
      </c>
      <c r="C13770" t="s">
        <v>53</v>
      </c>
      <c r="D13770" t="s">
        <v>21</v>
      </c>
      <c r="E13770" t="s">
        <v>28</v>
      </c>
      <c r="F13770" t="s">
        <v>31</v>
      </c>
      <c r="G13770">
        <v>192863.16</v>
      </c>
      <c r="H13770">
        <v>0</v>
      </c>
      <c r="I13770">
        <v>0</v>
      </c>
      <c r="J13770">
        <v>192863.16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192863.16</v>
      </c>
      <c r="R13770" t="s">
        <v>932</v>
      </c>
      <c r="S13770" t="s">
        <v>111</v>
      </c>
      <c r="T13770" t="s">
        <v>942</v>
      </c>
    </row>
    <row r="13771" spans="1:20" x14ac:dyDescent="0.35">
      <c r="A13771" s="2">
        <v>43220</v>
      </c>
      <c r="B13771" t="s">
        <v>111</v>
      </c>
      <c r="C13771" t="s">
        <v>53</v>
      </c>
      <c r="D13771" t="s">
        <v>21</v>
      </c>
      <c r="E13771" t="s">
        <v>28</v>
      </c>
      <c r="F13771" t="s">
        <v>25</v>
      </c>
      <c r="G13771">
        <v>983.32</v>
      </c>
      <c r="H13771">
        <v>0</v>
      </c>
      <c r="I13771">
        <v>0</v>
      </c>
      <c r="J13771">
        <v>983.32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983.32</v>
      </c>
      <c r="R13771" t="s">
        <v>932</v>
      </c>
      <c r="S13771" t="s">
        <v>111</v>
      </c>
      <c r="T13771" t="s">
        <v>942</v>
      </c>
    </row>
    <row r="13772" spans="1:20" x14ac:dyDescent="0.35">
      <c r="A13772" s="2">
        <v>43224</v>
      </c>
      <c r="B13772" t="s">
        <v>111</v>
      </c>
      <c r="C13772" t="s">
        <v>53</v>
      </c>
      <c r="D13772" t="s">
        <v>21</v>
      </c>
      <c r="E13772" t="s">
        <v>28</v>
      </c>
      <c r="F13772" t="s">
        <v>31</v>
      </c>
      <c r="G13772">
        <v>126573.46</v>
      </c>
      <c r="H13772">
        <v>0</v>
      </c>
      <c r="I13772">
        <v>0</v>
      </c>
      <c r="J13772">
        <v>126573.46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126573.46</v>
      </c>
      <c r="R13772" t="s">
        <v>932</v>
      </c>
      <c r="S13772" t="s">
        <v>111</v>
      </c>
      <c r="T13772" t="s">
        <v>942</v>
      </c>
    </row>
    <row r="13773" spans="1:20" x14ac:dyDescent="0.35">
      <c r="A13773" s="2">
        <v>43224</v>
      </c>
      <c r="B13773" t="s">
        <v>111</v>
      </c>
      <c r="C13773" t="s">
        <v>53</v>
      </c>
      <c r="D13773" t="s">
        <v>21</v>
      </c>
      <c r="E13773" t="s">
        <v>28</v>
      </c>
      <c r="F13773" t="s">
        <v>25</v>
      </c>
      <c r="G13773">
        <v>1156.8599999999999</v>
      </c>
      <c r="H13773">
        <v>0</v>
      </c>
      <c r="I13773">
        <v>0</v>
      </c>
      <c r="J13773">
        <v>1156.8599999999999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1156.8599999999999</v>
      </c>
      <c r="R13773" t="s">
        <v>932</v>
      </c>
      <c r="S13773" t="s">
        <v>111</v>
      </c>
      <c r="T13773" t="s">
        <v>942</v>
      </c>
    </row>
    <row r="13774" spans="1:20" x14ac:dyDescent="0.35">
      <c r="A13774" s="2">
        <v>43281</v>
      </c>
      <c r="B13774" t="s">
        <v>111</v>
      </c>
      <c r="C13774" t="s">
        <v>53</v>
      </c>
      <c r="D13774" t="s">
        <v>21</v>
      </c>
      <c r="E13774" t="s">
        <v>28</v>
      </c>
      <c r="F13774" t="s">
        <v>25</v>
      </c>
      <c r="G13774">
        <v>439791.35999999999</v>
      </c>
      <c r="H13774">
        <v>0</v>
      </c>
      <c r="I13774">
        <v>0</v>
      </c>
      <c r="J13774">
        <v>439791.35999999999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439791.35999999999</v>
      </c>
      <c r="R13774" t="s">
        <v>932</v>
      </c>
      <c r="S13774" t="s">
        <v>111</v>
      </c>
      <c r="T13774" t="s">
        <v>942</v>
      </c>
    </row>
    <row r="13775" spans="1:20" x14ac:dyDescent="0.35">
      <c r="A13775" s="2">
        <v>43373</v>
      </c>
      <c r="B13775" t="s">
        <v>111</v>
      </c>
      <c r="C13775" t="s">
        <v>53</v>
      </c>
      <c r="D13775" t="s">
        <v>21</v>
      </c>
      <c r="E13775" t="s">
        <v>28</v>
      </c>
      <c r="F13775" t="s">
        <v>25</v>
      </c>
      <c r="G13775">
        <v>444624.22</v>
      </c>
      <c r="H13775">
        <v>0</v>
      </c>
      <c r="I13775">
        <v>0</v>
      </c>
      <c r="J13775">
        <v>444624.22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444624.22</v>
      </c>
      <c r="R13775" t="s">
        <v>932</v>
      </c>
      <c r="S13775" t="s">
        <v>111</v>
      </c>
      <c r="T13775" t="s">
        <v>942</v>
      </c>
    </row>
    <row r="13776" spans="1:20" x14ac:dyDescent="0.35">
      <c r="A13776" s="2">
        <v>43465</v>
      </c>
      <c r="B13776" t="s">
        <v>111</v>
      </c>
      <c r="C13776" t="s">
        <v>53</v>
      </c>
      <c r="D13776" t="s">
        <v>21</v>
      </c>
      <c r="E13776" t="s">
        <v>28</v>
      </c>
      <c r="F13776" t="s">
        <v>25</v>
      </c>
      <c r="G13776">
        <v>444624.2</v>
      </c>
      <c r="H13776">
        <v>0</v>
      </c>
      <c r="I13776">
        <v>0</v>
      </c>
      <c r="J13776">
        <v>444624.2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444624.2</v>
      </c>
      <c r="R13776" t="s">
        <v>932</v>
      </c>
      <c r="S13776" t="s">
        <v>111</v>
      </c>
      <c r="T13776" t="s">
        <v>942</v>
      </c>
    </row>
    <row r="13777" spans="1:20" x14ac:dyDescent="0.35">
      <c r="A13777" s="2">
        <v>43555</v>
      </c>
      <c r="B13777" t="s">
        <v>111</v>
      </c>
      <c r="C13777" t="s">
        <v>53</v>
      </c>
      <c r="D13777" t="s">
        <v>21</v>
      </c>
      <c r="E13777" t="s">
        <v>28</v>
      </c>
      <c r="F13777" t="s">
        <v>25</v>
      </c>
      <c r="G13777">
        <v>217479.22</v>
      </c>
      <c r="H13777">
        <v>0</v>
      </c>
      <c r="I13777">
        <v>0</v>
      </c>
      <c r="J13777">
        <v>217479.22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217479.22</v>
      </c>
      <c r="R13777" t="s">
        <v>932</v>
      </c>
      <c r="S13777" t="s">
        <v>111</v>
      </c>
      <c r="T13777" t="s">
        <v>942</v>
      </c>
    </row>
    <row r="13778" spans="1:20" x14ac:dyDescent="0.35">
      <c r="A13778" s="2">
        <v>43585</v>
      </c>
      <c r="B13778" t="s">
        <v>111</v>
      </c>
      <c r="C13778" t="s">
        <v>53</v>
      </c>
      <c r="D13778" t="s">
        <v>21</v>
      </c>
      <c r="E13778" t="s">
        <v>28</v>
      </c>
      <c r="F13778" t="s">
        <v>25</v>
      </c>
      <c r="G13778">
        <v>217479.22</v>
      </c>
      <c r="H13778">
        <v>0</v>
      </c>
      <c r="I13778">
        <v>0</v>
      </c>
      <c r="J13778">
        <v>217479.22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217479.22</v>
      </c>
      <c r="R13778" t="s">
        <v>932</v>
      </c>
      <c r="S13778" t="s">
        <v>111</v>
      </c>
      <c r="T13778" t="s">
        <v>942</v>
      </c>
    </row>
    <row r="13779" spans="1:20" x14ac:dyDescent="0.35">
      <c r="A13779" s="2">
        <v>43646</v>
      </c>
      <c r="B13779" t="s">
        <v>111</v>
      </c>
      <c r="C13779" t="s">
        <v>53</v>
      </c>
      <c r="D13779" t="s">
        <v>21</v>
      </c>
      <c r="E13779" t="s">
        <v>28</v>
      </c>
      <c r="F13779" t="s">
        <v>25</v>
      </c>
      <c r="G13779">
        <v>219895.66</v>
      </c>
      <c r="H13779">
        <v>0</v>
      </c>
      <c r="I13779">
        <v>0</v>
      </c>
      <c r="J13779">
        <v>219895.66</v>
      </c>
      <c r="K13779">
        <v>0</v>
      </c>
      <c r="L13779">
        <v>0</v>
      </c>
      <c r="M13779">
        <v>0</v>
      </c>
      <c r="N13779">
        <v>0</v>
      </c>
      <c r="O13779">
        <v>0</v>
      </c>
      <c r="P13779">
        <v>0</v>
      </c>
      <c r="Q13779">
        <v>219895.66</v>
      </c>
      <c r="R13779" t="s">
        <v>932</v>
      </c>
      <c r="S13779" t="s">
        <v>111</v>
      </c>
      <c r="T13779" t="s">
        <v>942</v>
      </c>
    </row>
    <row r="13780" spans="1:20" x14ac:dyDescent="0.35">
      <c r="A13780" s="2">
        <v>43738</v>
      </c>
      <c r="B13780" t="s">
        <v>111</v>
      </c>
      <c r="C13780" t="s">
        <v>53</v>
      </c>
      <c r="D13780" t="s">
        <v>21</v>
      </c>
      <c r="E13780" t="s">
        <v>28</v>
      </c>
      <c r="F13780" t="s">
        <v>65</v>
      </c>
      <c r="G13780">
        <v>180771.86</v>
      </c>
      <c r="H13780">
        <v>0</v>
      </c>
      <c r="I13780">
        <v>0</v>
      </c>
      <c r="J13780">
        <v>180771.86</v>
      </c>
      <c r="K13780">
        <v>0</v>
      </c>
      <c r="L13780">
        <v>0</v>
      </c>
      <c r="M13780">
        <v>0</v>
      </c>
      <c r="N13780">
        <v>0</v>
      </c>
      <c r="O13780">
        <v>0</v>
      </c>
      <c r="P13780">
        <v>0</v>
      </c>
      <c r="Q13780">
        <v>180771.86</v>
      </c>
      <c r="R13780" t="s">
        <v>932</v>
      </c>
      <c r="S13780" t="s">
        <v>111</v>
      </c>
      <c r="T13780" t="s">
        <v>942</v>
      </c>
    </row>
    <row r="13781" spans="1:20" x14ac:dyDescent="0.35">
      <c r="A13781" s="2">
        <v>43830</v>
      </c>
      <c r="B13781" t="s">
        <v>111</v>
      </c>
      <c r="C13781" t="s">
        <v>53</v>
      </c>
      <c r="D13781" t="s">
        <v>21</v>
      </c>
      <c r="E13781" t="s">
        <v>28</v>
      </c>
      <c r="F13781" t="s">
        <v>25</v>
      </c>
      <c r="G13781">
        <v>276562.84000000003</v>
      </c>
      <c r="H13781">
        <v>0</v>
      </c>
      <c r="I13781">
        <v>0</v>
      </c>
      <c r="J13781">
        <v>276562.84000000003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276562.84000000003</v>
      </c>
      <c r="R13781" t="s">
        <v>932</v>
      </c>
      <c r="S13781" t="s">
        <v>111</v>
      </c>
      <c r="T13781" t="s">
        <v>942</v>
      </c>
    </row>
    <row r="13782" spans="1:20" x14ac:dyDescent="0.35">
      <c r="A13782" s="2">
        <v>44141</v>
      </c>
      <c r="B13782" t="s">
        <v>111</v>
      </c>
      <c r="C13782" t="s">
        <v>53</v>
      </c>
      <c r="D13782" t="s">
        <v>21</v>
      </c>
      <c r="E13782" t="s">
        <v>28</v>
      </c>
      <c r="F13782" t="s">
        <v>31</v>
      </c>
      <c r="G13782">
        <v>4590421.8</v>
      </c>
      <c r="H13782">
        <v>0</v>
      </c>
      <c r="I13782">
        <v>0</v>
      </c>
      <c r="J13782">
        <v>4590421.8</v>
      </c>
      <c r="K13782">
        <v>0</v>
      </c>
      <c r="L13782">
        <v>0</v>
      </c>
      <c r="M13782">
        <v>0</v>
      </c>
      <c r="N13782">
        <v>0</v>
      </c>
      <c r="O13782">
        <v>0</v>
      </c>
      <c r="P13782">
        <v>0</v>
      </c>
      <c r="Q13782">
        <v>4590421.8</v>
      </c>
      <c r="R13782" t="s">
        <v>932</v>
      </c>
      <c r="S13782" t="s">
        <v>111</v>
      </c>
      <c r="T13782" t="s">
        <v>942</v>
      </c>
    </row>
    <row r="13783" spans="1:20" x14ac:dyDescent="0.35">
      <c r="A13783" s="2">
        <v>42423</v>
      </c>
      <c r="B13783" t="s">
        <v>120</v>
      </c>
      <c r="C13783" t="s">
        <v>53</v>
      </c>
      <c r="D13783" t="s">
        <v>109</v>
      </c>
      <c r="E13783" t="s">
        <v>28</v>
      </c>
      <c r="F13783" t="s">
        <v>23</v>
      </c>
      <c r="G13783">
        <v>165000</v>
      </c>
      <c r="H13783">
        <v>0</v>
      </c>
      <c r="I13783">
        <v>0</v>
      </c>
      <c r="J13783">
        <v>165000</v>
      </c>
      <c r="K13783">
        <v>0</v>
      </c>
      <c r="L13783">
        <v>0</v>
      </c>
      <c r="M13783">
        <v>0</v>
      </c>
      <c r="N13783">
        <v>0</v>
      </c>
      <c r="O13783">
        <v>0</v>
      </c>
      <c r="P13783">
        <v>0</v>
      </c>
      <c r="Q13783">
        <v>165000</v>
      </c>
      <c r="R13783" t="s">
        <v>935</v>
      </c>
      <c r="S13783" t="s">
        <v>120</v>
      </c>
      <c r="T13783" t="s">
        <v>942</v>
      </c>
    </row>
    <row r="13784" spans="1:20" x14ac:dyDescent="0.35">
      <c r="A13784" s="2">
        <v>42423</v>
      </c>
      <c r="B13784" t="s">
        <v>120</v>
      </c>
      <c r="C13784" t="s">
        <v>53</v>
      </c>
      <c r="D13784" t="s">
        <v>109</v>
      </c>
      <c r="E13784" t="s">
        <v>34</v>
      </c>
      <c r="F13784" t="s">
        <v>24</v>
      </c>
      <c r="G13784">
        <v>-600000</v>
      </c>
      <c r="H13784">
        <v>0</v>
      </c>
      <c r="I13784">
        <v>0</v>
      </c>
      <c r="J13784">
        <v>0</v>
      </c>
      <c r="K13784">
        <v>0</v>
      </c>
      <c r="L13784">
        <v>600000</v>
      </c>
      <c r="M13784">
        <v>0</v>
      </c>
      <c r="N13784">
        <v>0</v>
      </c>
      <c r="O13784">
        <v>600000</v>
      </c>
      <c r="P13784">
        <v>0</v>
      </c>
      <c r="Q13784">
        <v>0</v>
      </c>
      <c r="R13784" t="s">
        <v>935</v>
      </c>
      <c r="S13784" t="s">
        <v>120</v>
      </c>
      <c r="T13784" t="s">
        <v>34</v>
      </c>
    </row>
    <row r="13785" spans="1:20" x14ac:dyDescent="0.35">
      <c r="A13785" s="2">
        <v>42423</v>
      </c>
      <c r="B13785" t="s">
        <v>120</v>
      </c>
      <c r="C13785" t="s">
        <v>53</v>
      </c>
      <c r="D13785" t="s">
        <v>109</v>
      </c>
      <c r="E13785" t="s">
        <v>28</v>
      </c>
      <c r="F13785" t="s">
        <v>24</v>
      </c>
      <c r="G13785">
        <v>-9250000</v>
      </c>
      <c r="H13785">
        <v>9250000</v>
      </c>
      <c r="I13785">
        <v>0</v>
      </c>
      <c r="J13785">
        <v>0</v>
      </c>
      <c r="K13785">
        <v>0</v>
      </c>
      <c r="L13785">
        <v>0</v>
      </c>
      <c r="M13785">
        <v>0</v>
      </c>
      <c r="N13785">
        <v>0</v>
      </c>
      <c r="O13785">
        <v>9250000</v>
      </c>
      <c r="P13785">
        <v>0</v>
      </c>
      <c r="Q13785">
        <v>0</v>
      </c>
      <c r="R13785" t="s">
        <v>935</v>
      </c>
      <c r="S13785" t="s">
        <v>120</v>
      </c>
      <c r="T13785" t="s">
        <v>942</v>
      </c>
    </row>
    <row r="13786" spans="1:20" x14ac:dyDescent="0.35">
      <c r="A13786" s="2">
        <v>42429</v>
      </c>
      <c r="B13786" t="s">
        <v>120</v>
      </c>
      <c r="C13786" t="s">
        <v>53</v>
      </c>
      <c r="D13786" t="s">
        <v>109</v>
      </c>
      <c r="E13786" t="s">
        <v>28</v>
      </c>
      <c r="F13786" t="s">
        <v>25</v>
      </c>
      <c r="G13786">
        <v>21583.34</v>
      </c>
      <c r="H13786">
        <v>0</v>
      </c>
      <c r="I13786">
        <v>0</v>
      </c>
      <c r="J13786">
        <v>21583.34</v>
      </c>
      <c r="K13786">
        <v>0</v>
      </c>
      <c r="L13786">
        <v>0</v>
      </c>
      <c r="M13786">
        <v>0</v>
      </c>
      <c r="N13786">
        <v>0</v>
      </c>
      <c r="O13786">
        <v>0</v>
      </c>
      <c r="P13786">
        <v>0</v>
      </c>
      <c r="Q13786">
        <v>21583.34</v>
      </c>
      <c r="R13786" t="s">
        <v>935</v>
      </c>
      <c r="S13786" t="s">
        <v>120</v>
      </c>
      <c r="T13786" t="s">
        <v>942</v>
      </c>
    </row>
    <row r="13787" spans="1:20" x14ac:dyDescent="0.35">
      <c r="A13787" s="2">
        <v>42460</v>
      </c>
      <c r="B13787" t="s">
        <v>120</v>
      </c>
      <c r="C13787" t="s">
        <v>53</v>
      </c>
      <c r="D13787" t="s">
        <v>109</v>
      </c>
      <c r="E13787" t="s">
        <v>28</v>
      </c>
      <c r="F13787" t="s">
        <v>25</v>
      </c>
      <c r="G13787">
        <v>95583.34</v>
      </c>
      <c r="H13787">
        <v>0</v>
      </c>
      <c r="I13787">
        <v>0</v>
      </c>
      <c r="J13787">
        <v>95583.34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95583.34</v>
      </c>
      <c r="R13787" t="s">
        <v>935</v>
      </c>
      <c r="S13787" t="s">
        <v>120</v>
      </c>
      <c r="T13787" t="s">
        <v>942</v>
      </c>
    </row>
    <row r="13788" spans="1:20" x14ac:dyDescent="0.35">
      <c r="A13788" s="2">
        <v>42490</v>
      </c>
      <c r="B13788" t="s">
        <v>120</v>
      </c>
      <c r="C13788" t="s">
        <v>53</v>
      </c>
      <c r="D13788" t="s">
        <v>109</v>
      </c>
      <c r="E13788" t="s">
        <v>28</v>
      </c>
      <c r="F13788" t="s">
        <v>25</v>
      </c>
      <c r="G13788">
        <v>92500</v>
      </c>
      <c r="H13788">
        <v>0</v>
      </c>
      <c r="I13788">
        <v>0</v>
      </c>
      <c r="J13788">
        <v>9250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92500</v>
      </c>
      <c r="R13788" t="s">
        <v>935</v>
      </c>
      <c r="S13788" t="s">
        <v>120</v>
      </c>
      <c r="T13788" t="s">
        <v>942</v>
      </c>
    </row>
    <row r="13789" spans="1:20" x14ac:dyDescent="0.35">
      <c r="A13789" s="2">
        <v>42509</v>
      </c>
      <c r="B13789" t="s">
        <v>120</v>
      </c>
      <c r="C13789" t="s">
        <v>53</v>
      </c>
      <c r="D13789" t="s">
        <v>109</v>
      </c>
      <c r="E13789" t="s">
        <v>28</v>
      </c>
      <c r="F13789" t="s">
        <v>31</v>
      </c>
      <c r="G13789">
        <v>1000000</v>
      </c>
      <c r="H13789">
        <v>0</v>
      </c>
      <c r="I13789">
        <v>0</v>
      </c>
      <c r="J13789">
        <v>100000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1000000</v>
      </c>
      <c r="R13789" t="s">
        <v>935</v>
      </c>
      <c r="S13789" t="s">
        <v>120</v>
      </c>
      <c r="T13789" t="s">
        <v>942</v>
      </c>
    </row>
    <row r="13790" spans="1:20" x14ac:dyDescent="0.35">
      <c r="A13790" s="2">
        <v>42521</v>
      </c>
      <c r="B13790" t="s">
        <v>120</v>
      </c>
      <c r="C13790" t="s">
        <v>53</v>
      </c>
      <c r="D13790" t="s">
        <v>109</v>
      </c>
      <c r="E13790" t="s">
        <v>28</v>
      </c>
      <c r="F13790" t="s">
        <v>25</v>
      </c>
      <c r="G13790">
        <v>91583.34</v>
      </c>
      <c r="H13790">
        <v>0</v>
      </c>
      <c r="I13790">
        <v>0</v>
      </c>
      <c r="J13790">
        <v>91583.34</v>
      </c>
      <c r="K13790">
        <v>0</v>
      </c>
      <c r="L13790">
        <v>0</v>
      </c>
      <c r="M13790">
        <v>0</v>
      </c>
      <c r="N13790">
        <v>0</v>
      </c>
      <c r="O13790">
        <v>0</v>
      </c>
      <c r="P13790">
        <v>0</v>
      </c>
      <c r="Q13790">
        <v>91583.34</v>
      </c>
      <c r="R13790" t="s">
        <v>935</v>
      </c>
      <c r="S13790" t="s">
        <v>120</v>
      </c>
      <c r="T13790" t="s">
        <v>942</v>
      </c>
    </row>
    <row r="13791" spans="1:20" x14ac:dyDescent="0.35">
      <c r="A13791" s="2">
        <v>42551</v>
      </c>
      <c r="B13791" t="s">
        <v>120</v>
      </c>
      <c r="C13791" t="s">
        <v>53</v>
      </c>
      <c r="D13791" t="s">
        <v>109</v>
      </c>
      <c r="E13791" t="s">
        <v>28</v>
      </c>
      <c r="F13791" t="s">
        <v>25</v>
      </c>
      <c r="G13791">
        <v>82500</v>
      </c>
      <c r="H13791">
        <v>0</v>
      </c>
      <c r="I13791">
        <v>0</v>
      </c>
      <c r="J13791">
        <v>82500</v>
      </c>
      <c r="K13791">
        <v>0</v>
      </c>
      <c r="L13791">
        <v>0</v>
      </c>
      <c r="M13791">
        <v>0</v>
      </c>
      <c r="N13791">
        <v>0</v>
      </c>
      <c r="O13791">
        <v>0</v>
      </c>
      <c r="P13791">
        <v>0</v>
      </c>
      <c r="Q13791">
        <v>82500</v>
      </c>
      <c r="R13791" t="s">
        <v>935</v>
      </c>
      <c r="S13791" t="s">
        <v>120</v>
      </c>
      <c r="T13791" t="s">
        <v>942</v>
      </c>
    </row>
    <row r="13792" spans="1:20" x14ac:dyDescent="0.35">
      <c r="A13792" s="2">
        <v>42582</v>
      </c>
      <c r="B13792" t="s">
        <v>120</v>
      </c>
      <c r="C13792" t="s">
        <v>53</v>
      </c>
      <c r="D13792" t="s">
        <v>109</v>
      </c>
      <c r="E13792" t="s">
        <v>28</v>
      </c>
      <c r="F13792" t="s">
        <v>25</v>
      </c>
      <c r="G13792">
        <v>85250</v>
      </c>
      <c r="H13792">
        <v>0</v>
      </c>
      <c r="I13792">
        <v>0</v>
      </c>
      <c r="J13792">
        <v>85250</v>
      </c>
      <c r="K13792">
        <v>0</v>
      </c>
      <c r="L13792">
        <v>0</v>
      </c>
      <c r="M13792">
        <v>0</v>
      </c>
      <c r="N13792">
        <v>0</v>
      </c>
      <c r="O13792">
        <v>0</v>
      </c>
      <c r="P13792">
        <v>0</v>
      </c>
      <c r="Q13792">
        <v>85250</v>
      </c>
      <c r="R13792" t="s">
        <v>935</v>
      </c>
      <c r="S13792" t="s">
        <v>120</v>
      </c>
      <c r="T13792" t="s">
        <v>942</v>
      </c>
    </row>
    <row r="13793" spans="1:20" x14ac:dyDescent="0.35">
      <c r="A13793" s="2">
        <v>42613</v>
      </c>
      <c r="B13793" t="s">
        <v>120</v>
      </c>
      <c r="C13793" t="s">
        <v>53</v>
      </c>
      <c r="D13793" t="s">
        <v>109</v>
      </c>
      <c r="E13793" t="s">
        <v>28</v>
      </c>
      <c r="F13793" t="s">
        <v>25</v>
      </c>
      <c r="G13793">
        <v>85250</v>
      </c>
      <c r="H13793">
        <v>0</v>
      </c>
      <c r="I13793">
        <v>0</v>
      </c>
      <c r="J13793">
        <v>8525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85250</v>
      </c>
      <c r="R13793" t="s">
        <v>935</v>
      </c>
      <c r="S13793" t="s">
        <v>120</v>
      </c>
      <c r="T13793" t="s">
        <v>942</v>
      </c>
    </row>
    <row r="13794" spans="1:20" x14ac:dyDescent="0.35">
      <c r="A13794" s="2">
        <v>42613</v>
      </c>
      <c r="B13794" t="s">
        <v>120</v>
      </c>
      <c r="C13794" t="s">
        <v>53</v>
      </c>
      <c r="D13794" t="s">
        <v>109</v>
      </c>
      <c r="E13794" t="s">
        <v>28</v>
      </c>
      <c r="F13794" t="s">
        <v>31</v>
      </c>
      <c r="G13794">
        <v>1000000</v>
      </c>
      <c r="H13794">
        <v>0</v>
      </c>
      <c r="I13794">
        <v>0</v>
      </c>
      <c r="J13794">
        <v>100000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1000000</v>
      </c>
      <c r="R13794" t="s">
        <v>935</v>
      </c>
      <c r="S13794" t="s">
        <v>120</v>
      </c>
      <c r="T13794" t="s">
        <v>942</v>
      </c>
    </row>
    <row r="13795" spans="1:20" x14ac:dyDescent="0.35">
      <c r="A13795" s="2">
        <v>42643</v>
      </c>
      <c r="B13795" t="s">
        <v>120</v>
      </c>
      <c r="C13795" t="s">
        <v>53</v>
      </c>
      <c r="D13795" t="s">
        <v>109</v>
      </c>
      <c r="E13795" t="s">
        <v>28</v>
      </c>
      <c r="F13795" t="s">
        <v>25</v>
      </c>
      <c r="G13795">
        <v>72500</v>
      </c>
      <c r="H13795">
        <v>0</v>
      </c>
      <c r="I13795">
        <v>0</v>
      </c>
      <c r="J13795">
        <v>7250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72500</v>
      </c>
      <c r="R13795" t="s">
        <v>935</v>
      </c>
      <c r="S13795" t="s">
        <v>120</v>
      </c>
      <c r="T13795" t="s">
        <v>942</v>
      </c>
    </row>
    <row r="13796" spans="1:20" x14ac:dyDescent="0.35">
      <c r="A13796" s="2">
        <v>42643</v>
      </c>
      <c r="B13796" t="s">
        <v>120</v>
      </c>
      <c r="C13796" t="s">
        <v>53</v>
      </c>
      <c r="D13796" t="s">
        <v>109</v>
      </c>
      <c r="E13796" t="s">
        <v>28</v>
      </c>
      <c r="F13796" t="s">
        <v>31</v>
      </c>
      <c r="G13796">
        <v>1000000</v>
      </c>
      <c r="H13796">
        <v>0</v>
      </c>
      <c r="I13796">
        <v>0</v>
      </c>
      <c r="J13796">
        <v>100000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1000000</v>
      </c>
      <c r="R13796" t="s">
        <v>935</v>
      </c>
      <c r="S13796" t="s">
        <v>120</v>
      </c>
      <c r="T13796" t="s">
        <v>942</v>
      </c>
    </row>
    <row r="13797" spans="1:20" x14ac:dyDescent="0.35">
      <c r="A13797" s="2">
        <v>42674</v>
      </c>
      <c r="B13797" t="s">
        <v>120</v>
      </c>
      <c r="C13797" t="s">
        <v>53</v>
      </c>
      <c r="D13797" t="s">
        <v>109</v>
      </c>
      <c r="E13797" t="s">
        <v>28</v>
      </c>
      <c r="F13797" t="s">
        <v>25</v>
      </c>
      <c r="G13797">
        <v>64583.34</v>
      </c>
      <c r="H13797">
        <v>0</v>
      </c>
      <c r="I13797">
        <v>0</v>
      </c>
      <c r="J13797">
        <v>64583.34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64583.34</v>
      </c>
      <c r="R13797" t="s">
        <v>935</v>
      </c>
      <c r="S13797" t="s">
        <v>120</v>
      </c>
      <c r="T13797" t="s">
        <v>942</v>
      </c>
    </row>
    <row r="13798" spans="1:20" x14ac:dyDescent="0.35">
      <c r="A13798" s="2">
        <v>42704</v>
      </c>
      <c r="B13798" t="s">
        <v>120</v>
      </c>
      <c r="C13798" t="s">
        <v>53</v>
      </c>
      <c r="D13798" t="s">
        <v>109</v>
      </c>
      <c r="E13798" t="s">
        <v>28</v>
      </c>
      <c r="F13798" t="s">
        <v>25</v>
      </c>
      <c r="G13798">
        <v>62500</v>
      </c>
      <c r="H13798">
        <v>0</v>
      </c>
      <c r="I13798">
        <v>0</v>
      </c>
      <c r="J13798">
        <v>6250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62500</v>
      </c>
      <c r="R13798" t="s">
        <v>935</v>
      </c>
      <c r="S13798" t="s">
        <v>120</v>
      </c>
      <c r="T13798" t="s">
        <v>942</v>
      </c>
    </row>
    <row r="13799" spans="1:20" x14ac:dyDescent="0.35">
      <c r="A13799" s="2">
        <v>42735</v>
      </c>
      <c r="B13799" t="s">
        <v>120</v>
      </c>
      <c r="C13799" t="s">
        <v>53</v>
      </c>
      <c r="D13799" t="s">
        <v>109</v>
      </c>
      <c r="E13799" t="s">
        <v>28</v>
      </c>
      <c r="F13799" t="s">
        <v>25</v>
      </c>
      <c r="G13799">
        <v>64583.34</v>
      </c>
      <c r="H13799">
        <v>0</v>
      </c>
      <c r="I13799">
        <v>0</v>
      </c>
      <c r="J13799">
        <v>64583.34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64583.34</v>
      </c>
      <c r="R13799" t="s">
        <v>935</v>
      </c>
      <c r="S13799" t="s">
        <v>120</v>
      </c>
      <c r="T13799" t="s">
        <v>942</v>
      </c>
    </row>
    <row r="13800" spans="1:20" x14ac:dyDescent="0.35">
      <c r="A13800" s="2">
        <v>42747</v>
      </c>
      <c r="B13800" t="s">
        <v>120</v>
      </c>
      <c r="C13800" t="s">
        <v>53</v>
      </c>
      <c r="D13800" t="s">
        <v>109</v>
      </c>
      <c r="E13800" t="s">
        <v>34</v>
      </c>
      <c r="F13800" t="s">
        <v>46</v>
      </c>
      <c r="G13800">
        <v>6034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60340</v>
      </c>
      <c r="O13800">
        <v>0</v>
      </c>
      <c r="P13800">
        <v>0</v>
      </c>
      <c r="Q13800">
        <v>60340</v>
      </c>
      <c r="R13800" t="s">
        <v>935</v>
      </c>
      <c r="S13800" t="s">
        <v>120</v>
      </c>
      <c r="T13800" t="s">
        <v>34</v>
      </c>
    </row>
    <row r="13801" spans="1:20" x14ac:dyDescent="0.35">
      <c r="A13801" s="2">
        <v>42766</v>
      </c>
      <c r="B13801" t="s">
        <v>120</v>
      </c>
      <c r="C13801" t="s">
        <v>53</v>
      </c>
      <c r="D13801" t="s">
        <v>109</v>
      </c>
      <c r="E13801" t="s">
        <v>28</v>
      </c>
      <c r="F13801" t="s">
        <v>25</v>
      </c>
      <c r="G13801">
        <v>64583.34</v>
      </c>
      <c r="H13801">
        <v>0</v>
      </c>
      <c r="I13801">
        <v>0</v>
      </c>
      <c r="J13801">
        <v>64583.34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64583.34</v>
      </c>
      <c r="R13801" t="s">
        <v>935</v>
      </c>
      <c r="S13801" t="s">
        <v>120</v>
      </c>
      <c r="T13801" t="s">
        <v>942</v>
      </c>
    </row>
    <row r="13802" spans="1:20" x14ac:dyDescent="0.35">
      <c r="A13802" s="2">
        <v>42794</v>
      </c>
      <c r="B13802" t="s">
        <v>120</v>
      </c>
      <c r="C13802" t="s">
        <v>53</v>
      </c>
      <c r="D13802" t="s">
        <v>109</v>
      </c>
      <c r="E13802" t="s">
        <v>28</v>
      </c>
      <c r="F13802" t="s">
        <v>25</v>
      </c>
      <c r="G13802">
        <v>58333.34</v>
      </c>
      <c r="H13802">
        <v>0</v>
      </c>
      <c r="I13802">
        <v>0</v>
      </c>
      <c r="J13802">
        <v>58333.34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58333.34</v>
      </c>
      <c r="R13802" t="s">
        <v>935</v>
      </c>
      <c r="S13802" t="s">
        <v>120</v>
      </c>
      <c r="T13802" t="s">
        <v>942</v>
      </c>
    </row>
    <row r="13803" spans="1:20" x14ac:dyDescent="0.35">
      <c r="A13803" s="2">
        <v>42804</v>
      </c>
      <c r="B13803" t="s">
        <v>120</v>
      </c>
      <c r="C13803" t="s">
        <v>53</v>
      </c>
      <c r="D13803" t="s">
        <v>109</v>
      </c>
      <c r="E13803" t="s">
        <v>28</v>
      </c>
      <c r="F13803" t="s">
        <v>31</v>
      </c>
      <c r="G13803">
        <v>500000</v>
      </c>
      <c r="H13803">
        <v>0</v>
      </c>
      <c r="I13803">
        <v>0</v>
      </c>
      <c r="J13803">
        <v>50000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500000</v>
      </c>
      <c r="R13803" t="s">
        <v>935</v>
      </c>
      <c r="S13803" t="s">
        <v>120</v>
      </c>
      <c r="T13803" t="s">
        <v>942</v>
      </c>
    </row>
    <row r="13804" spans="1:20" x14ac:dyDescent="0.35">
      <c r="A13804" s="2">
        <v>42825</v>
      </c>
      <c r="B13804" t="s">
        <v>120</v>
      </c>
      <c r="C13804" t="s">
        <v>53</v>
      </c>
      <c r="D13804" t="s">
        <v>109</v>
      </c>
      <c r="E13804" t="s">
        <v>28</v>
      </c>
      <c r="F13804" t="s">
        <v>25</v>
      </c>
      <c r="G13804">
        <v>61083.34</v>
      </c>
      <c r="H13804">
        <v>0</v>
      </c>
      <c r="I13804">
        <v>0</v>
      </c>
      <c r="J13804">
        <v>61083.34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61083.34</v>
      </c>
      <c r="R13804" t="s">
        <v>935</v>
      </c>
      <c r="S13804" t="s">
        <v>120</v>
      </c>
      <c r="T13804" t="s">
        <v>942</v>
      </c>
    </row>
    <row r="13805" spans="1:20" x14ac:dyDescent="0.35">
      <c r="A13805" s="2">
        <v>42855</v>
      </c>
      <c r="B13805" t="s">
        <v>120</v>
      </c>
      <c r="C13805" t="s">
        <v>53</v>
      </c>
      <c r="D13805" t="s">
        <v>109</v>
      </c>
      <c r="E13805" t="s">
        <v>28</v>
      </c>
      <c r="F13805" t="s">
        <v>25</v>
      </c>
      <c r="G13805">
        <v>57500</v>
      </c>
      <c r="H13805">
        <v>0</v>
      </c>
      <c r="I13805">
        <v>0</v>
      </c>
      <c r="J13805">
        <v>5750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57500</v>
      </c>
      <c r="R13805" t="s">
        <v>935</v>
      </c>
      <c r="S13805" t="s">
        <v>120</v>
      </c>
      <c r="T13805" t="s">
        <v>942</v>
      </c>
    </row>
    <row r="13806" spans="1:20" x14ac:dyDescent="0.35">
      <c r="A13806" s="2">
        <v>42886</v>
      </c>
      <c r="B13806" t="s">
        <v>120</v>
      </c>
      <c r="C13806" t="s">
        <v>53</v>
      </c>
      <c r="D13806" t="s">
        <v>109</v>
      </c>
      <c r="E13806" t="s">
        <v>28</v>
      </c>
      <c r="F13806" t="s">
        <v>25</v>
      </c>
      <c r="G13806">
        <v>59416.66</v>
      </c>
      <c r="H13806">
        <v>0</v>
      </c>
      <c r="I13806">
        <v>0</v>
      </c>
      <c r="J13806">
        <v>59416.66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59416.66</v>
      </c>
      <c r="R13806" t="s">
        <v>935</v>
      </c>
      <c r="S13806" t="s">
        <v>120</v>
      </c>
      <c r="T13806" t="s">
        <v>942</v>
      </c>
    </row>
    <row r="13807" spans="1:20" x14ac:dyDescent="0.35">
      <c r="A13807" s="2">
        <v>42916</v>
      </c>
      <c r="B13807" t="s">
        <v>120</v>
      </c>
      <c r="C13807" t="s">
        <v>53</v>
      </c>
      <c r="D13807" t="s">
        <v>109</v>
      </c>
      <c r="E13807" t="s">
        <v>28</v>
      </c>
      <c r="F13807" t="s">
        <v>25</v>
      </c>
      <c r="G13807">
        <v>57500</v>
      </c>
      <c r="H13807">
        <v>0</v>
      </c>
      <c r="I13807">
        <v>0</v>
      </c>
      <c r="J13807">
        <v>5750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57500</v>
      </c>
      <c r="R13807" t="s">
        <v>935</v>
      </c>
      <c r="S13807" t="s">
        <v>120</v>
      </c>
      <c r="T13807" t="s">
        <v>942</v>
      </c>
    </row>
    <row r="13808" spans="1:20" x14ac:dyDescent="0.35">
      <c r="A13808" s="2">
        <v>42947</v>
      </c>
      <c r="B13808" t="s">
        <v>120</v>
      </c>
      <c r="C13808" t="s">
        <v>53</v>
      </c>
      <c r="D13808" t="s">
        <v>109</v>
      </c>
      <c r="E13808" t="s">
        <v>28</v>
      </c>
      <c r="F13808" t="s">
        <v>25</v>
      </c>
      <c r="G13808">
        <v>59416.66</v>
      </c>
      <c r="H13808">
        <v>0</v>
      </c>
      <c r="I13808">
        <v>0</v>
      </c>
      <c r="J13808">
        <v>59416.66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59416.66</v>
      </c>
      <c r="R13808" t="s">
        <v>935</v>
      </c>
      <c r="S13808" t="s">
        <v>120</v>
      </c>
      <c r="T13808" t="s">
        <v>942</v>
      </c>
    </row>
    <row r="13809" spans="1:20" x14ac:dyDescent="0.35">
      <c r="A13809" s="2">
        <v>42978</v>
      </c>
      <c r="B13809" t="s">
        <v>120</v>
      </c>
      <c r="C13809" t="s">
        <v>53</v>
      </c>
      <c r="D13809" t="s">
        <v>109</v>
      </c>
      <c r="E13809" t="s">
        <v>28</v>
      </c>
      <c r="F13809" t="s">
        <v>25</v>
      </c>
      <c r="G13809">
        <v>59416.66</v>
      </c>
      <c r="H13809">
        <v>0</v>
      </c>
      <c r="I13809">
        <v>0</v>
      </c>
      <c r="J13809">
        <v>59416.66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59416.66</v>
      </c>
      <c r="R13809" t="s">
        <v>935</v>
      </c>
      <c r="S13809" t="s">
        <v>120</v>
      </c>
      <c r="T13809" t="s">
        <v>942</v>
      </c>
    </row>
    <row r="13810" spans="1:20" x14ac:dyDescent="0.35">
      <c r="A13810" s="2">
        <v>43008</v>
      </c>
      <c r="B13810" t="s">
        <v>120</v>
      </c>
      <c r="C13810" t="s">
        <v>53</v>
      </c>
      <c r="D13810" t="s">
        <v>109</v>
      </c>
      <c r="E13810" t="s">
        <v>28</v>
      </c>
      <c r="F13810" t="s">
        <v>25</v>
      </c>
      <c r="G13810">
        <v>57500</v>
      </c>
      <c r="H13810">
        <v>0</v>
      </c>
      <c r="I13810">
        <v>0</v>
      </c>
      <c r="J13810">
        <v>5750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57500</v>
      </c>
      <c r="R13810" t="s">
        <v>935</v>
      </c>
      <c r="S13810" t="s">
        <v>120</v>
      </c>
      <c r="T13810" t="s">
        <v>942</v>
      </c>
    </row>
    <row r="13811" spans="1:20" x14ac:dyDescent="0.35">
      <c r="A13811" s="2">
        <v>43039</v>
      </c>
      <c r="B13811" t="s">
        <v>120</v>
      </c>
      <c r="C13811" t="s">
        <v>53</v>
      </c>
      <c r="D13811" t="s">
        <v>109</v>
      </c>
      <c r="E13811" t="s">
        <v>28</v>
      </c>
      <c r="F13811" t="s">
        <v>25</v>
      </c>
      <c r="G13811">
        <v>59416.66</v>
      </c>
      <c r="H13811">
        <v>0</v>
      </c>
      <c r="I13811">
        <v>0</v>
      </c>
      <c r="J13811">
        <v>59416.66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59416.66</v>
      </c>
      <c r="R13811" t="s">
        <v>935</v>
      </c>
      <c r="S13811" t="s">
        <v>120</v>
      </c>
      <c r="T13811" t="s">
        <v>942</v>
      </c>
    </row>
    <row r="13812" spans="1:20" x14ac:dyDescent="0.35">
      <c r="A13812" s="2">
        <v>43069</v>
      </c>
      <c r="B13812" t="s">
        <v>120</v>
      </c>
      <c r="C13812" t="s">
        <v>53</v>
      </c>
      <c r="D13812" t="s">
        <v>109</v>
      </c>
      <c r="E13812" t="s">
        <v>28</v>
      </c>
      <c r="F13812" t="s">
        <v>25</v>
      </c>
      <c r="G13812">
        <v>57500</v>
      </c>
      <c r="H13812">
        <v>0</v>
      </c>
      <c r="I13812">
        <v>0</v>
      </c>
      <c r="J13812">
        <v>5750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57500</v>
      </c>
      <c r="R13812" t="s">
        <v>935</v>
      </c>
      <c r="S13812" t="s">
        <v>120</v>
      </c>
      <c r="T13812" t="s">
        <v>942</v>
      </c>
    </row>
    <row r="13813" spans="1:20" x14ac:dyDescent="0.35">
      <c r="A13813" s="2">
        <v>43100</v>
      </c>
      <c r="B13813" t="s">
        <v>120</v>
      </c>
      <c r="C13813" t="s">
        <v>53</v>
      </c>
      <c r="D13813" t="s">
        <v>109</v>
      </c>
      <c r="E13813" t="s">
        <v>28</v>
      </c>
      <c r="F13813" t="s">
        <v>25</v>
      </c>
      <c r="G13813">
        <v>59416.66</v>
      </c>
      <c r="H13813">
        <v>0</v>
      </c>
      <c r="I13813">
        <v>0</v>
      </c>
      <c r="J13813">
        <v>59416.66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59416.66</v>
      </c>
      <c r="R13813" t="s">
        <v>935</v>
      </c>
      <c r="S13813" t="s">
        <v>120</v>
      </c>
      <c r="T13813" t="s">
        <v>942</v>
      </c>
    </row>
    <row r="13814" spans="1:20" x14ac:dyDescent="0.35">
      <c r="A13814" s="2">
        <v>43108</v>
      </c>
      <c r="B13814" t="s">
        <v>120</v>
      </c>
      <c r="C13814" t="s">
        <v>53</v>
      </c>
      <c r="D13814" t="s">
        <v>109</v>
      </c>
      <c r="E13814" t="s">
        <v>28</v>
      </c>
      <c r="F13814" t="s">
        <v>31</v>
      </c>
      <c r="G13814">
        <v>1000000</v>
      </c>
      <c r="H13814">
        <v>0</v>
      </c>
      <c r="I13814">
        <v>0</v>
      </c>
      <c r="J13814">
        <v>100000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1000000</v>
      </c>
      <c r="R13814" t="s">
        <v>935</v>
      </c>
      <c r="S13814" t="s">
        <v>120</v>
      </c>
      <c r="T13814" t="s">
        <v>942</v>
      </c>
    </row>
    <row r="13815" spans="1:20" x14ac:dyDescent="0.35">
      <c r="A13815" s="2">
        <v>43112</v>
      </c>
      <c r="B13815" t="s">
        <v>120</v>
      </c>
      <c r="C13815" t="s">
        <v>53</v>
      </c>
      <c r="D13815" t="s">
        <v>109</v>
      </c>
      <c r="E13815" t="s">
        <v>34</v>
      </c>
      <c r="F13815" t="s">
        <v>46</v>
      </c>
      <c r="G13815">
        <v>68746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68746</v>
      </c>
      <c r="O13815">
        <v>0</v>
      </c>
      <c r="P13815">
        <v>0</v>
      </c>
      <c r="Q13815">
        <v>68746</v>
      </c>
      <c r="R13815" t="s">
        <v>935</v>
      </c>
      <c r="S13815" t="s">
        <v>120</v>
      </c>
      <c r="T13815" t="s">
        <v>34</v>
      </c>
    </row>
    <row r="13816" spans="1:20" x14ac:dyDescent="0.35">
      <c r="A13816" s="2">
        <v>43131</v>
      </c>
      <c r="B13816" t="s">
        <v>120</v>
      </c>
      <c r="C13816" t="s">
        <v>53</v>
      </c>
      <c r="D13816" t="s">
        <v>109</v>
      </c>
      <c r="E13816" t="s">
        <v>28</v>
      </c>
      <c r="F13816" t="s">
        <v>25</v>
      </c>
      <c r="G13816">
        <v>51750</v>
      </c>
      <c r="H13816">
        <v>0</v>
      </c>
      <c r="I13816">
        <v>0</v>
      </c>
      <c r="J13816">
        <v>5175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51750</v>
      </c>
      <c r="R13816" t="s">
        <v>935</v>
      </c>
      <c r="S13816" t="s">
        <v>120</v>
      </c>
      <c r="T13816" t="s">
        <v>942</v>
      </c>
    </row>
    <row r="13817" spans="1:20" x14ac:dyDescent="0.35">
      <c r="A13817" s="2">
        <v>43136</v>
      </c>
      <c r="B13817" t="s">
        <v>120</v>
      </c>
      <c r="C13817" t="s">
        <v>53</v>
      </c>
      <c r="D13817" t="s">
        <v>109</v>
      </c>
      <c r="E13817" t="s">
        <v>28</v>
      </c>
      <c r="F13817" t="s">
        <v>31</v>
      </c>
      <c r="G13817">
        <v>500000</v>
      </c>
      <c r="H13817">
        <v>0</v>
      </c>
      <c r="I13817">
        <v>0</v>
      </c>
      <c r="J13817">
        <v>50000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500000</v>
      </c>
      <c r="R13817" t="s">
        <v>935</v>
      </c>
      <c r="S13817" t="s">
        <v>120</v>
      </c>
      <c r="T13817" t="s">
        <v>942</v>
      </c>
    </row>
    <row r="13818" spans="1:20" x14ac:dyDescent="0.35">
      <c r="A13818" s="2">
        <v>43159</v>
      </c>
      <c r="B13818" t="s">
        <v>120</v>
      </c>
      <c r="C13818" t="s">
        <v>53</v>
      </c>
      <c r="D13818" t="s">
        <v>109</v>
      </c>
      <c r="E13818" t="s">
        <v>28</v>
      </c>
      <c r="F13818" t="s">
        <v>25</v>
      </c>
      <c r="G13818">
        <v>40500</v>
      </c>
      <c r="H13818">
        <v>0</v>
      </c>
      <c r="I13818">
        <v>0</v>
      </c>
      <c r="J13818">
        <v>40500</v>
      </c>
      <c r="K13818">
        <v>0</v>
      </c>
      <c r="L13818">
        <v>0</v>
      </c>
      <c r="M13818">
        <v>0</v>
      </c>
      <c r="N13818">
        <v>0</v>
      </c>
      <c r="O13818">
        <v>0</v>
      </c>
      <c r="P13818">
        <v>0</v>
      </c>
      <c r="Q13818">
        <v>40500</v>
      </c>
      <c r="R13818" t="s">
        <v>935</v>
      </c>
      <c r="S13818" t="s">
        <v>120</v>
      </c>
      <c r="T13818" t="s">
        <v>942</v>
      </c>
    </row>
    <row r="13819" spans="1:20" x14ac:dyDescent="0.35">
      <c r="A13819" s="2">
        <v>43190</v>
      </c>
      <c r="B13819" t="s">
        <v>120</v>
      </c>
      <c r="C13819" t="s">
        <v>53</v>
      </c>
      <c r="D13819" t="s">
        <v>109</v>
      </c>
      <c r="E13819" t="s">
        <v>28</v>
      </c>
      <c r="F13819" t="s">
        <v>25</v>
      </c>
      <c r="G13819">
        <v>43916.66</v>
      </c>
      <c r="H13819">
        <v>0</v>
      </c>
      <c r="I13819">
        <v>0</v>
      </c>
      <c r="J13819">
        <v>43916.66</v>
      </c>
      <c r="K13819">
        <v>0</v>
      </c>
      <c r="L13819">
        <v>0</v>
      </c>
      <c r="M13819">
        <v>0</v>
      </c>
      <c r="N13819">
        <v>0</v>
      </c>
      <c r="O13819">
        <v>0</v>
      </c>
      <c r="P13819">
        <v>0</v>
      </c>
      <c r="Q13819">
        <v>43916.66</v>
      </c>
      <c r="R13819" t="s">
        <v>935</v>
      </c>
      <c r="S13819" t="s">
        <v>120</v>
      </c>
      <c r="T13819" t="s">
        <v>942</v>
      </c>
    </row>
    <row r="13820" spans="1:20" x14ac:dyDescent="0.35">
      <c r="A13820" s="2">
        <v>43220</v>
      </c>
      <c r="B13820" t="s">
        <v>120</v>
      </c>
      <c r="C13820" t="s">
        <v>53</v>
      </c>
      <c r="D13820" t="s">
        <v>109</v>
      </c>
      <c r="E13820" t="s">
        <v>28</v>
      </c>
      <c r="F13820" t="s">
        <v>25</v>
      </c>
      <c r="G13820">
        <v>42500</v>
      </c>
      <c r="H13820">
        <v>0</v>
      </c>
      <c r="I13820">
        <v>0</v>
      </c>
      <c r="J13820">
        <v>42500</v>
      </c>
      <c r="K13820">
        <v>0</v>
      </c>
      <c r="L13820">
        <v>0</v>
      </c>
      <c r="M13820">
        <v>0</v>
      </c>
      <c r="N13820">
        <v>0</v>
      </c>
      <c r="O13820">
        <v>0</v>
      </c>
      <c r="P13820">
        <v>0</v>
      </c>
      <c r="Q13820">
        <v>42500</v>
      </c>
      <c r="R13820" t="s">
        <v>935</v>
      </c>
      <c r="S13820" t="s">
        <v>120</v>
      </c>
      <c r="T13820" t="s">
        <v>942</v>
      </c>
    </row>
    <row r="13821" spans="1:20" x14ac:dyDescent="0.35">
      <c r="A13821" s="2">
        <v>43251</v>
      </c>
      <c r="B13821" t="s">
        <v>120</v>
      </c>
      <c r="C13821" t="s">
        <v>53</v>
      </c>
      <c r="D13821" t="s">
        <v>109</v>
      </c>
      <c r="E13821" t="s">
        <v>28</v>
      </c>
      <c r="F13821" t="s">
        <v>25</v>
      </c>
      <c r="G13821">
        <v>43916.66</v>
      </c>
      <c r="H13821">
        <v>0</v>
      </c>
      <c r="I13821">
        <v>0</v>
      </c>
      <c r="J13821">
        <v>43916.66</v>
      </c>
      <c r="K13821">
        <v>0</v>
      </c>
      <c r="L13821">
        <v>0</v>
      </c>
      <c r="M13821">
        <v>0</v>
      </c>
      <c r="N13821">
        <v>0</v>
      </c>
      <c r="O13821">
        <v>0</v>
      </c>
      <c r="P13821">
        <v>0</v>
      </c>
      <c r="Q13821">
        <v>43916.66</v>
      </c>
      <c r="R13821" t="s">
        <v>935</v>
      </c>
      <c r="S13821" t="s">
        <v>120</v>
      </c>
      <c r="T13821" t="s">
        <v>942</v>
      </c>
    </row>
    <row r="13822" spans="1:20" x14ac:dyDescent="0.35">
      <c r="A13822" s="2">
        <v>43281</v>
      </c>
      <c r="B13822" t="s">
        <v>120</v>
      </c>
      <c r="C13822" t="s">
        <v>53</v>
      </c>
      <c r="D13822" t="s">
        <v>109</v>
      </c>
      <c r="E13822" t="s">
        <v>28</v>
      </c>
      <c r="F13822" t="s">
        <v>25</v>
      </c>
      <c r="G13822">
        <v>42500</v>
      </c>
      <c r="H13822">
        <v>0</v>
      </c>
      <c r="I13822">
        <v>0</v>
      </c>
      <c r="J13822">
        <v>42500</v>
      </c>
      <c r="K13822">
        <v>0</v>
      </c>
      <c r="L13822">
        <v>0</v>
      </c>
      <c r="M13822">
        <v>0</v>
      </c>
      <c r="N13822">
        <v>0</v>
      </c>
      <c r="O13822">
        <v>0</v>
      </c>
      <c r="P13822">
        <v>0</v>
      </c>
      <c r="Q13822">
        <v>42500</v>
      </c>
      <c r="R13822" t="s">
        <v>935</v>
      </c>
      <c r="S13822" t="s">
        <v>120</v>
      </c>
      <c r="T13822" t="s">
        <v>942</v>
      </c>
    </row>
    <row r="13823" spans="1:20" x14ac:dyDescent="0.35">
      <c r="A13823" s="2">
        <v>43312</v>
      </c>
      <c r="B13823" t="s">
        <v>120</v>
      </c>
      <c r="C13823" t="s">
        <v>53</v>
      </c>
      <c r="D13823" t="s">
        <v>109</v>
      </c>
      <c r="E13823" t="s">
        <v>28</v>
      </c>
      <c r="F13823" t="s">
        <v>25</v>
      </c>
      <c r="G13823">
        <v>43916.66</v>
      </c>
      <c r="H13823">
        <v>0</v>
      </c>
      <c r="I13823">
        <v>0</v>
      </c>
      <c r="J13823">
        <v>43916.66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43916.66</v>
      </c>
      <c r="R13823" t="s">
        <v>935</v>
      </c>
      <c r="S13823" t="s">
        <v>120</v>
      </c>
      <c r="T13823" t="s">
        <v>942</v>
      </c>
    </row>
    <row r="13824" spans="1:20" x14ac:dyDescent="0.35">
      <c r="A13824" s="2">
        <v>43312</v>
      </c>
      <c r="B13824" t="s">
        <v>120</v>
      </c>
      <c r="C13824" t="s">
        <v>53</v>
      </c>
      <c r="D13824" t="s">
        <v>109</v>
      </c>
      <c r="E13824" t="s">
        <v>28</v>
      </c>
      <c r="F13824" t="s">
        <v>31</v>
      </c>
      <c r="G13824">
        <v>750000</v>
      </c>
      <c r="H13824">
        <v>0</v>
      </c>
      <c r="I13824">
        <v>0</v>
      </c>
      <c r="J13824">
        <v>75000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750000</v>
      </c>
      <c r="R13824" t="s">
        <v>935</v>
      </c>
      <c r="S13824" t="s">
        <v>120</v>
      </c>
      <c r="T13824" t="s">
        <v>942</v>
      </c>
    </row>
    <row r="13825" spans="1:20" x14ac:dyDescent="0.35">
      <c r="A13825" s="2">
        <v>43343</v>
      </c>
      <c r="B13825" t="s">
        <v>120</v>
      </c>
      <c r="C13825" t="s">
        <v>53</v>
      </c>
      <c r="D13825" t="s">
        <v>109</v>
      </c>
      <c r="E13825" t="s">
        <v>28</v>
      </c>
      <c r="F13825" t="s">
        <v>25</v>
      </c>
      <c r="G13825">
        <v>36166.660000000003</v>
      </c>
      <c r="H13825">
        <v>0</v>
      </c>
      <c r="I13825">
        <v>0</v>
      </c>
      <c r="J13825">
        <v>36166.660000000003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36166.660000000003</v>
      </c>
      <c r="R13825" t="s">
        <v>935</v>
      </c>
      <c r="S13825" t="s">
        <v>120</v>
      </c>
      <c r="T13825" t="s">
        <v>942</v>
      </c>
    </row>
    <row r="13826" spans="1:20" x14ac:dyDescent="0.35">
      <c r="A13826" s="2">
        <v>43373</v>
      </c>
      <c r="B13826" t="s">
        <v>120</v>
      </c>
      <c r="C13826" t="s">
        <v>53</v>
      </c>
      <c r="D13826" t="s">
        <v>109</v>
      </c>
      <c r="E13826" t="s">
        <v>28</v>
      </c>
      <c r="F13826" t="s">
        <v>25</v>
      </c>
      <c r="G13826">
        <v>35000</v>
      </c>
      <c r="H13826">
        <v>0</v>
      </c>
      <c r="I13826">
        <v>0</v>
      </c>
      <c r="J13826">
        <v>3500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35000</v>
      </c>
      <c r="R13826" t="s">
        <v>935</v>
      </c>
      <c r="S13826" t="s">
        <v>120</v>
      </c>
      <c r="T13826" t="s">
        <v>942</v>
      </c>
    </row>
    <row r="13827" spans="1:20" x14ac:dyDescent="0.35">
      <c r="A13827" s="2">
        <v>43404</v>
      </c>
      <c r="B13827" t="s">
        <v>120</v>
      </c>
      <c r="C13827" t="s">
        <v>53</v>
      </c>
      <c r="D13827" t="s">
        <v>109</v>
      </c>
      <c r="E13827" t="s">
        <v>28</v>
      </c>
      <c r="F13827" t="s">
        <v>25</v>
      </c>
      <c r="G13827">
        <v>36166.660000000003</v>
      </c>
      <c r="H13827">
        <v>0</v>
      </c>
      <c r="I13827">
        <v>0</v>
      </c>
      <c r="J13827">
        <v>36166.660000000003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36166.660000000003</v>
      </c>
      <c r="R13827" t="s">
        <v>935</v>
      </c>
      <c r="S13827" t="s">
        <v>120</v>
      </c>
      <c r="T13827" t="s">
        <v>942</v>
      </c>
    </row>
    <row r="13828" spans="1:20" x14ac:dyDescent="0.35">
      <c r="A13828" s="2">
        <v>43434</v>
      </c>
      <c r="B13828" t="s">
        <v>120</v>
      </c>
      <c r="C13828" t="s">
        <v>53</v>
      </c>
      <c r="D13828" t="s">
        <v>109</v>
      </c>
      <c r="E13828" t="s">
        <v>28</v>
      </c>
      <c r="F13828" t="s">
        <v>25</v>
      </c>
      <c r="G13828">
        <v>35000</v>
      </c>
      <c r="H13828">
        <v>0</v>
      </c>
      <c r="I13828">
        <v>0</v>
      </c>
      <c r="J13828">
        <v>3500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35000</v>
      </c>
      <c r="R13828" t="s">
        <v>935</v>
      </c>
      <c r="S13828" t="s">
        <v>120</v>
      </c>
      <c r="T13828" t="s">
        <v>942</v>
      </c>
    </row>
    <row r="13829" spans="1:20" x14ac:dyDescent="0.35">
      <c r="A13829" s="2">
        <v>43460</v>
      </c>
      <c r="B13829" t="s">
        <v>120</v>
      </c>
      <c r="C13829" t="s">
        <v>53</v>
      </c>
      <c r="D13829" t="s">
        <v>109</v>
      </c>
      <c r="E13829" t="s">
        <v>34</v>
      </c>
      <c r="F13829" t="s">
        <v>46</v>
      </c>
      <c r="G13829">
        <v>23048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23048</v>
      </c>
      <c r="O13829">
        <v>0</v>
      </c>
      <c r="P13829">
        <v>0</v>
      </c>
      <c r="Q13829">
        <v>23048</v>
      </c>
      <c r="R13829" t="s">
        <v>935</v>
      </c>
      <c r="S13829" t="s">
        <v>120</v>
      </c>
      <c r="T13829" t="s">
        <v>34</v>
      </c>
    </row>
    <row r="13830" spans="1:20" x14ac:dyDescent="0.35">
      <c r="A13830" s="2">
        <v>43465</v>
      </c>
      <c r="B13830" t="s">
        <v>120</v>
      </c>
      <c r="C13830" t="s">
        <v>53</v>
      </c>
      <c r="D13830" t="s">
        <v>109</v>
      </c>
      <c r="E13830" t="s">
        <v>28</v>
      </c>
      <c r="F13830" t="s">
        <v>25</v>
      </c>
      <c r="G13830">
        <v>36166.660000000003</v>
      </c>
      <c r="H13830">
        <v>0</v>
      </c>
      <c r="I13830">
        <v>0</v>
      </c>
      <c r="J13830">
        <v>36166.660000000003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36166.660000000003</v>
      </c>
      <c r="R13830" t="s">
        <v>935</v>
      </c>
      <c r="S13830" t="s">
        <v>120</v>
      </c>
      <c r="T13830" t="s">
        <v>942</v>
      </c>
    </row>
    <row r="13831" spans="1:20" x14ac:dyDescent="0.35">
      <c r="A13831" s="2">
        <v>43496</v>
      </c>
      <c r="B13831" t="s">
        <v>120</v>
      </c>
      <c r="C13831" t="s">
        <v>53</v>
      </c>
      <c r="D13831" t="s">
        <v>109</v>
      </c>
      <c r="E13831" t="s">
        <v>28</v>
      </c>
      <c r="F13831" t="s">
        <v>25</v>
      </c>
      <c r="G13831">
        <v>36166.660000000003</v>
      </c>
      <c r="H13831">
        <v>0</v>
      </c>
      <c r="I13831">
        <v>0</v>
      </c>
      <c r="J13831">
        <v>36166.660000000003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36166.660000000003</v>
      </c>
      <c r="R13831" t="s">
        <v>935</v>
      </c>
      <c r="S13831" t="s">
        <v>120</v>
      </c>
      <c r="T13831" t="s">
        <v>942</v>
      </c>
    </row>
    <row r="13832" spans="1:20" x14ac:dyDescent="0.35">
      <c r="A13832" s="2">
        <v>43524</v>
      </c>
      <c r="B13832" t="s">
        <v>120</v>
      </c>
      <c r="C13832" t="s">
        <v>53</v>
      </c>
      <c r="D13832" t="s">
        <v>109</v>
      </c>
      <c r="E13832" t="s">
        <v>28</v>
      </c>
      <c r="F13832" t="s">
        <v>25</v>
      </c>
      <c r="G13832">
        <v>32666.66</v>
      </c>
      <c r="H13832">
        <v>0</v>
      </c>
      <c r="I13832">
        <v>0</v>
      </c>
      <c r="J13832">
        <v>32666.66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32666.66</v>
      </c>
      <c r="R13832" t="s">
        <v>935</v>
      </c>
      <c r="S13832" t="s">
        <v>120</v>
      </c>
      <c r="T13832" t="s">
        <v>942</v>
      </c>
    </row>
    <row r="13833" spans="1:20" x14ac:dyDescent="0.35">
      <c r="A13833" s="2">
        <v>43555</v>
      </c>
      <c r="B13833" t="s">
        <v>120</v>
      </c>
      <c r="C13833" t="s">
        <v>53</v>
      </c>
      <c r="D13833" t="s">
        <v>109</v>
      </c>
      <c r="E13833" t="s">
        <v>28</v>
      </c>
      <c r="F13833" t="s">
        <v>25</v>
      </c>
      <c r="G13833">
        <v>36166.660000000003</v>
      </c>
      <c r="H13833">
        <v>0</v>
      </c>
      <c r="I13833">
        <v>0</v>
      </c>
      <c r="J13833">
        <v>36166.660000000003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36166.660000000003</v>
      </c>
      <c r="R13833" t="s">
        <v>935</v>
      </c>
      <c r="S13833" t="s">
        <v>120</v>
      </c>
      <c r="T13833" t="s">
        <v>942</v>
      </c>
    </row>
    <row r="13834" spans="1:20" x14ac:dyDescent="0.35">
      <c r="A13834" s="2">
        <v>43585</v>
      </c>
      <c r="B13834" t="s">
        <v>120</v>
      </c>
      <c r="C13834" t="s">
        <v>53</v>
      </c>
      <c r="D13834" t="s">
        <v>109</v>
      </c>
      <c r="E13834" t="s">
        <v>28</v>
      </c>
      <c r="F13834" t="s">
        <v>25</v>
      </c>
      <c r="G13834">
        <v>35000</v>
      </c>
      <c r="H13834">
        <v>0</v>
      </c>
      <c r="I13834">
        <v>0</v>
      </c>
      <c r="J13834">
        <v>3500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35000</v>
      </c>
      <c r="R13834" t="s">
        <v>935</v>
      </c>
      <c r="S13834" t="s">
        <v>120</v>
      </c>
      <c r="T13834" t="s">
        <v>942</v>
      </c>
    </row>
    <row r="13835" spans="1:20" x14ac:dyDescent="0.35">
      <c r="A13835" s="2">
        <v>43616</v>
      </c>
      <c r="B13835" t="s">
        <v>120</v>
      </c>
      <c r="C13835" t="s">
        <v>53</v>
      </c>
      <c r="D13835" t="s">
        <v>109</v>
      </c>
      <c r="E13835" t="s">
        <v>28</v>
      </c>
      <c r="F13835" t="s">
        <v>25</v>
      </c>
      <c r="G13835">
        <v>36166.660000000003</v>
      </c>
      <c r="H13835">
        <v>0</v>
      </c>
      <c r="I13835">
        <v>0</v>
      </c>
      <c r="J13835">
        <v>36166.660000000003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36166.660000000003</v>
      </c>
      <c r="R13835" t="s">
        <v>935</v>
      </c>
      <c r="S13835" t="s">
        <v>120</v>
      </c>
      <c r="T13835" t="s">
        <v>942</v>
      </c>
    </row>
    <row r="13836" spans="1:20" x14ac:dyDescent="0.35">
      <c r="A13836" s="2">
        <v>43646</v>
      </c>
      <c r="B13836" t="s">
        <v>120</v>
      </c>
      <c r="C13836" t="s">
        <v>53</v>
      </c>
      <c r="D13836" t="s">
        <v>109</v>
      </c>
      <c r="E13836" t="s">
        <v>28</v>
      </c>
      <c r="F13836" t="s">
        <v>25</v>
      </c>
      <c r="G13836">
        <v>35000</v>
      </c>
      <c r="H13836">
        <v>0</v>
      </c>
      <c r="I13836">
        <v>0</v>
      </c>
      <c r="J13836">
        <v>3500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35000</v>
      </c>
      <c r="R13836" t="s">
        <v>935</v>
      </c>
      <c r="S13836" t="s">
        <v>120</v>
      </c>
      <c r="T13836" t="s">
        <v>942</v>
      </c>
    </row>
    <row r="13837" spans="1:20" x14ac:dyDescent="0.35">
      <c r="A13837" s="2">
        <v>43677</v>
      </c>
      <c r="B13837" t="s">
        <v>120</v>
      </c>
      <c r="C13837" t="s">
        <v>53</v>
      </c>
      <c r="D13837" t="s">
        <v>109</v>
      </c>
      <c r="E13837" t="s">
        <v>28</v>
      </c>
      <c r="F13837" t="s">
        <v>25</v>
      </c>
      <c r="G13837">
        <v>36166.660000000003</v>
      </c>
      <c r="H13837">
        <v>0</v>
      </c>
      <c r="I13837">
        <v>0</v>
      </c>
      <c r="J13837">
        <v>36166.660000000003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36166.660000000003</v>
      </c>
      <c r="R13837" t="s">
        <v>935</v>
      </c>
      <c r="S13837" t="s">
        <v>120</v>
      </c>
      <c r="T13837" t="s">
        <v>942</v>
      </c>
    </row>
    <row r="13838" spans="1:20" x14ac:dyDescent="0.35">
      <c r="A13838" s="2">
        <v>43708</v>
      </c>
      <c r="B13838" t="s">
        <v>120</v>
      </c>
      <c r="C13838" t="s">
        <v>53</v>
      </c>
      <c r="D13838" t="s">
        <v>109</v>
      </c>
      <c r="E13838" t="s">
        <v>28</v>
      </c>
      <c r="F13838" t="s">
        <v>25</v>
      </c>
      <c r="G13838">
        <v>36166.660000000003</v>
      </c>
      <c r="H13838">
        <v>0</v>
      </c>
      <c r="I13838">
        <v>0</v>
      </c>
      <c r="J13838">
        <v>36166.660000000003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36166.660000000003</v>
      </c>
      <c r="R13838" t="s">
        <v>935</v>
      </c>
      <c r="S13838" t="s">
        <v>120</v>
      </c>
      <c r="T13838" t="s">
        <v>942</v>
      </c>
    </row>
    <row r="13839" spans="1:20" x14ac:dyDescent="0.35">
      <c r="A13839" s="2">
        <v>43738</v>
      </c>
      <c r="B13839" t="s">
        <v>120</v>
      </c>
      <c r="C13839" t="s">
        <v>53</v>
      </c>
      <c r="D13839" t="s">
        <v>109</v>
      </c>
      <c r="E13839" t="s">
        <v>28</v>
      </c>
      <c r="F13839" t="s">
        <v>25</v>
      </c>
      <c r="G13839">
        <v>35000</v>
      </c>
      <c r="H13839">
        <v>0</v>
      </c>
      <c r="I13839">
        <v>0</v>
      </c>
      <c r="J13839">
        <v>3500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35000</v>
      </c>
      <c r="R13839" t="s">
        <v>935</v>
      </c>
      <c r="S13839" t="s">
        <v>120</v>
      </c>
      <c r="T13839" t="s">
        <v>942</v>
      </c>
    </row>
    <row r="13840" spans="1:20" x14ac:dyDescent="0.35">
      <c r="A13840" s="2">
        <v>43769</v>
      </c>
      <c r="B13840" t="s">
        <v>120</v>
      </c>
      <c r="C13840" t="s">
        <v>53</v>
      </c>
      <c r="D13840" t="s">
        <v>109</v>
      </c>
      <c r="E13840" t="s">
        <v>28</v>
      </c>
      <c r="F13840" t="s">
        <v>25</v>
      </c>
      <c r="G13840">
        <v>36166.660000000003</v>
      </c>
      <c r="H13840">
        <v>0</v>
      </c>
      <c r="I13840">
        <v>0</v>
      </c>
      <c r="J13840">
        <v>36166.660000000003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36166.660000000003</v>
      </c>
      <c r="R13840" t="s">
        <v>935</v>
      </c>
      <c r="S13840" t="s">
        <v>120</v>
      </c>
      <c r="T13840" t="s">
        <v>942</v>
      </c>
    </row>
    <row r="13841" spans="1:20" x14ac:dyDescent="0.35">
      <c r="A13841" s="2">
        <v>43799</v>
      </c>
      <c r="B13841" t="s">
        <v>120</v>
      </c>
      <c r="C13841" t="s">
        <v>53</v>
      </c>
      <c r="D13841" t="s">
        <v>109</v>
      </c>
      <c r="E13841" t="s">
        <v>28</v>
      </c>
      <c r="F13841" t="s">
        <v>25</v>
      </c>
      <c r="G13841">
        <v>35000</v>
      </c>
      <c r="H13841">
        <v>0</v>
      </c>
      <c r="I13841">
        <v>0</v>
      </c>
      <c r="J13841">
        <v>3500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35000</v>
      </c>
      <c r="R13841" t="s">
        <v>935</v>
      </c>
      <c r="S13841" t="s">
        <v>120</v>
      </c>
      <c r="T13841" t="s">
        <v>942</v>
      </c>
    </row>
    <row r="13842" spans="1:20" x14ac:dyDescent="0.35">
      <c r="A13842" s="2">
        <v>43830</v>
      </c>
      <c r="B13842" t="s">
        <v>120</v>
      </c>
      <c r="C13842" t="s">
        <v>53</v>
      </c>
      <c r="D13842" t="s">
        <v>109</v>
      </c>
      <c r="E13842" t="s">
        <v>28</v>
      </c>
      <c r="F13842" t="s">
        <v>25</v>
      </c>
      <c r="G13842">
        <v>36166.660000000003</v>
      </c>
      <c r="H13842">
        <v>0</v>
      </c>
      <c r="I13842">
        <v>0</v>
      </c>
      <c r="J13842">
        <v>36166.660000000003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36166.660000000003</v>
      </c>
      <c r="R13842" t="s">
        <v>935</v>
      </c>
      <c r="S13842" t="s">
        <v>120</v>
      </c>
      <c r="T13842" t="s">
        <v>942</v>
      </c>
    </row>
    <row r="13843" spans="1:20" x14ac:dyDescent="0.35">
      <c r="A13843" s="2">
        <v>43861</v>
      </c>
      <c r="B13843" t="s">
        <v>120</v>
      </c>
      <c r="C13843" t="s">
        <v>53</v>
      </c>
      <c r="D13843" t="s">
        <v>109</v>
      </c>
      <c r="E13843" t="s">
        <v>28</v>
      </c>
      <c r="F13843" t="s">
        <v>25</v>
      </c>
      <c r="G13843">
        <v>36166.660000000003</v>
      </c>
      <c r="H13843">
        <v>0</v>
      </c>
      <c r="I13843">
        <v>0</v>
      </c>
      <c r="J13843">
        <v>36166.660000000003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36166.660000000003</v>
      </c>
      <c r="R13843" t="s">
        <v>935</v>
      </c>
      <c r="S13843" t="s">
        <v>120</v>
      </c>
      <c r="T13843" t="s">
        <v>942</v>
      </c>
    </row>
    <row r="13844" spans="1:20" x14ac:dyDescent="0.35">
      <c r="A13844" s="2">
        <v>43890</v>
      </c>
      <c r="B13844" t="s">
        <v>120</v>
      </c>
      <c r="C13844" t="s">
        <v>53</v>
      </c>
      <c r="D13844" t="s">
        <v>109</v>
      </c>
      <c r="E13844" t="s">
        <v>28</v>
      </c>
      <c r="F13844" t="s">
        <v>25</v>
      </c>
      <c r="G13844">
        <v>33833.339999999997</v>
      </c>
      <c r="H13844">
        <v>0</v>
      </c>
      <c r="I13844">
        <v>0</v>
      </c>
      <c r="J13844">
        <v>33833.339999999997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33833.339999999997</v>
      </c>
      <c r="R13844" t="s">
        <v>935</v>
      </c>
      <c r="S13844" t="s">
        <v>120</v>
      </c>
      <c r="T13844" t="s">
        <v>942</v>
      </c>
    </row>
    <row r="13845" spans="1:20" x14ac:dyDescent="0.35">
      <c r="A13845" s="2">
        <v>43921</v>
      </c>
      <c r="B13845" t="s">
        <v>120</v>
      </c>
      <c r="C13845" t="s">
        <v>53</v>
      </c>
      <c r="D13845" t="s">
        <v>109</v>
      </c>
      <c r="E13845" t="s">
        <v>28</v>
      </c>
      <c r="F13845" t="s">
        <v>25</v>
      </c>
      <c r="G13845">
        <v>36166.660000000003</v>
      </c>
      <c r="H13845">
        <v>0</v>
      </c>
      <c r="I13845">
        <v>0</v>
      </c>
      <c r="J13845">
        <v>36166.660000000003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36166.660000000003</v>
      </c>
      <c r="R13845" t="s">
        <v>935</v>
      </c>
      <c r="S13845" t="s">
        <v>120</v>
      </c>
      <c r="T13845" t="s">
        <v>942</v>
      </c>
    </row>
    <row r="13846" spans="1:20" x14ac:dyDescent="0.35">
      <c r="A13846" s="2">
        <v>43951</v>
      </c>
      <c r="B13846" t="s">
        <v>120</v>
      </c>
      <c r="C13846" t="s">
        <v>53</v>
      </c>
      <c r="D13846" t="s">
        <v>109</v>
      </c>
      <c r="E13846" t="s">
        <v>28</v>
      </c>
      <c r="F13846" t="s">
        <v>25</v>
      </c>
      <c r="G13846">
        <v>35000</v>
      </c>
      <c r="H13846">
        <v>0</v>
      </c>
      <c r="I13846">
        <v>0</v>
      </c>
      <c r="J13846">
        <v>3500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35000</v>
      </c>
      <c r="R13846" t="s">
        <v>935</v>
      </c>
      <c r="S13846" t="s">
        <v>120</v>
      </c>
      <c r="T13846" t="s">
        <v>942</v>
      </c>
    </row>
    <row r="13847" spans="1:20" x14ac:dyDescent="0.35">
      <c r="A13847" s="2">
        <v>43982</v>
      </c>
      <c r="B13847" t="s">
        <v>120</v>
      </c>
      <c r="C13847" t="s">
        <v>53</v>
      </c>
      <c r="D13847" t="s">
        <v>109</v>
      </c>
      <c r="E13847" t="s">
        <v>28</v>
      </c>
      <c r="F13847" t="s">
        <v>25</v>
      </c>
      <c r="G13847">
        <v>36166.660000000003</v>
      </c>
      <c r="H13847">
        <v>0</v>
      </c>
      <c r="I13847">
        <v>0</v>
      </c>
      <c r="J13847">
        <v>36166.660000000003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36166.660000000003</v>
      </c>
      <c r="R13847" t="s">
        <v>935</v>
      </c>
      <c r="S13847" t="s">
        <v>120</v>
      </c>
      <c r="T13847" t="s">
        <v>942</v>
      </c>
    </row>
    <row r="13848" spans="1:20" x14ac:dyDescent="0.35">
      <c r="A13848" s="2">
        <v>44012</v>
      </c>
      <c r="B13848" t="s">
        <v>120</v>
      </c>
      <c r="C13848" t="s">
        <v>53</v>
      </c>
      <c r="D13848" t="s">
        <v>109</v>
      </c>
      <c r="E13848" t="s">
        <v>28</v>
      </c>
      <c r="F13848" t="s">
        <v>25</v>
      </c>
      <c r="G13848">
        <v>35000</v>
      </c>
      <c r="H13848">
        <v>0</v>
      </c>
      <c r="I13848">
        <v>0</v>
      </c>
      <c r="J13848">
        <v>3500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35000</v>
      </c>
      <c r="R13848" t="s">
        <v>935</v>
      </c>
      <c r="S13848" t="s">
        <v>120</v>
      </c>
      <c r="T13848" t="s">
        <v>942</v>
      </c>
    </row>
    <row r="13849" spans="1:20" x14ac:dyDescent="0.35">
      <c r="A13849" s="2">
        <v>44043</v>
      </c>
      <c r="B13849" t="s">
        <v>120</v>
      </c>
      <c r="C13849" t="s">
        <v>53</v>
      </c>
      <c r="D13849" t="s">
        <v>109</v>
      </c>
      <c r="E13849" t="s">
        <v>28</v>
      </c>
      <c r="F13849" t="s">
        <v>25</v>
      </c>
      <c r="G13849">
        <v>36166.660000000003</v>
      </c>
      <c r="H13849">
        <v>0</v>
      </c>
      <c r="I13849">
        <v>0</v>
      </c>
      <c r="J13849">
        <v>36166.660000000003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36166.660000000003</v>
      </c>
      <c r="R13849" t="s">
        <v>935</v>
      </c>
      <c r="S13849" t="s">
        <v>120</v>
      </c>
      <c r="T13849" t="s">
        <v>942</v>
      </c>
    </row>
    <row r="13850" spans="1:20" x14ac:dyDescent="0.35">
      <c r="A13850" s="2">
        <v>44074</v>
      </c>
      <c r="B13850" t="s">
        <v>120</v>
      </c>
      <c r="C13850" t="s">
        <v>53</v>
      </c>
      <c r="D13850" t="s">
        <v>109</v>
      </c>
      <c r="E13850" t="s">
        <v>28</v>
      </c>
      <c r="F13850" t="s">
        <v>25</v>
      </c>
      <c r="G13850">
        <v>36166.660000000003</v>
      </c>
      <c r="H13850">
        <v>0</v>
      </c>
      <c r="I13850">
        <v>0</v>
      </c>
      <c r="J13850">
        <v>36166.660000000003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36166.660000000003</v>
      </c>
      <c r="R13850" t="s">
        <v>935</v>
      </c>
      <c r="S13850" t="s">
        <v>120</v>
      </c>
      <c r="T13850" t="s">
        <v>942</v>
      </c>
    </row>
    <row r="13851" spans="1:20" x14ac:dyDescent="0.35">
      <c r="A13851" s="2">
        <v>44104</v>
      </c>
      <c r="B13851" t="s">
        <v>120</v>
      </c>
      <c r="C13851" t="s">
        <v>53</v>
      </c>
      <c r="D13851" t="s">
        <v>109</v>
      </c>
      <c r="E13851" t="s">
        <v>28</v>
      </c>
      <c r="F13851" t="s">
        <v>25</v>
      </c>
      <c r="G13851">
        <v>35000</v>
      </c>
      <c r="H13851">
        <v>0</v>
      </c>
      <c r="I13851">
        <v>0</v>
      </c>
      <c r="J13851">
        <v>3500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35000</v>
      </c>
      <c r="R13851" t="s">
        <v>935</v>
      </c>
      <c r="S13851" t="s">
        <v>120</v>
      </c>
      <c r="T13851" t="s">
        <v>942</v>
      </c>
    </row>
    <row r="13852" spans="1:20" x14ac:dyDescent="0.35">
      <c r="A13852" s="2">
        <v>44135</v>
      </c>
      <c r="B13852" t="s">
        <v>120</v>
      </c>
      <c r="C13852" t="s">
        <v>53</v>
      </c>
      <c r="D13852" t="s">
        <v>109</v>
      </c>
      <c r="E13852" t="s">
        <v>28</v>
      </c>
      <c r="F13852" t="s">
        <v>25</v>
      </c>
      <c r="G13852">
        <v>36166.660000000003</v>
      </c>
      <c r="H13852">
        <v>0</v>
      </c>
      <c r="I13852">
        <v>0</v>
      </c>
      <c r="J13852">
        <v>36166.660000000003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36166.660000000003</v>
      </c>
      <c r="R13852" t="s">
        <v>935</v>
      </c>
      <c r="S13852" t="s">
        <v>120</v>
      </c>
      <c r="T13852" t="s">
        <v>942</v>
      </c>
    </row>
    <row r="13853" spans="1:20" x14ac:dyDescent="0.35">
      <c r="A13853" s="2">
        <v>44165</v>
      </c>
      <c r="B13853" t="s">
        <v>120</v>
      </c>
      <c r="C13853" t="s">
        <v>53</v>
      </c>
      <c r="D13853" t="s">
        <v>109</v>
      </c>
      <c r="E13853" t="s">
        <v>28</v>
      </c>
      <c r="F13853" t="s">
        <v>25</v>
      </c>
      <c r="G13853">
        <v>35000</v>
      </c>
      <c r="H13853">
        <v>0</v>
      </c>
      <c r="I13853">
        <v>0</v>
      </c>
      <c r="J13853">
        <v>3500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35000</v>
      </c>
      <c r="R13853" t="s">
        <v>935</v>
      </c>
      <c r="S13853" t="s">
        <v>120</v>
      </c>
      <c r="T13853" t="s">
        <v>942</v>
      </c>
    </row>
    <row r="13854" spans="1:20" x14ac:dyDescent="0.35">
      <c r="A13854" s="2">
        <v>44196</v>
      </c>
      <c r="B13854" t="s">
        <v>120</v>
      </c>
      <c r="C13854" t="s">
        <v>53</v>
      </c>
      <c r="D13854" t="s">
        <v>109</v>
      </c>
      <c r="E13854" t="s">
        <v>28</v>
      </c>
      <c r="F13854" t="s">
        <v>25</v>
      </c>
      <c r="G13854">
        <v>36166.660000000003</v>
      </c>
      <c r="H13854">
        <v>0</v>
      </c>
      <c r="I13854">
        <v>0</v>
      </c>
      <c r="J13854">
        <v>36166.660000000003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36166.660000000003</v>
      </c>
      <c r="R13854" t="s">
        <v>935</v>
      </c>
      <c r="S13854" t="s">
        <v>120</v>
      </c>
      <c r="T13854" t="s">
        <v>942</v>
      </c>
    </row>
    <row r="13855" spans="1:20" x14ac:dyDescent="0.35">
      <c r="A13855" s="2">
        <v>44227</v>
      </c>
      <c r="B13855" t="s">
        <v>120</v>
      </c>
      <c r="C13855" t="s">
        <v>53</v>
      </c>
      <c r="D13855" t="s">
        <v>109</v>
      </c>
      <c r="E13855" t="s">
        <v>28</v>
      </c>
      <c r="F13855" t="s">
        <v>25</v>
      </c>
      <c r="G13855">
        <v>36166.660000000003</v>
      </c>
      <c r="H13855">
        <v>0</v>
      </c>
      <c r="I13855">
        <v>0</v>
      </c>
      <c r="J13855">
        <v>36166.660000000003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36166.660000000003</v>
      </c>
      <c r="R13855" t="s">
        <v>935</v>
      </c>
      <c r="S13855" t="s">
        <v>120</v>
      </c>
      <c r="T13855" t="s">
        <v>942</v>
      </c>
    </row>
    <row r="13856" spans="1:20" x14ac:dyDescent="0.35">
      <c r="A13856" s="2">
        <v>44255</v>
      </c>
      <c r="B13856" t="s">
        <v>120</v>
      </c>
      <c r="C13856" t="s">
        <v>53</v>
      </c>
      <c r="D13856" t="s">
        <v>109</v>
      </c>
      <c r="E13856" t="s">
        <v>28</v>
      </c>
      <c r="F13856" t="s">
        <v>25</v>
      </c>
      <c r="G13856">
        <v>32666.66</v>
      </c>
      <c r="H13856">
        <v>0</v>
      </c>
      <c r="I13856">
        <v>0</v>
      </c>
      <c r="J13856">
        <v>32666.66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32666.66</v>
      </c>
      <c r="R13856" t="s">
        <v>935</v>
      </c>
      <c r="S13856" t="s">
        <v>120</v>
      </c>
      <c r="T13856" t="s">
        <v>942</v>
      </c>
    </row>
    <row r="13857" spans="1:20" x14ac:dyDescent="0.35">
      <c r="A13857" s="2">
        <v>44286</v>
      </c>
      <c r="B13857" t="s">
        <v>120</v>
      </c>
      <c r="C13857" t="s">
        <v>53</v>
      </c>
      <c r="D13857" t="s">
        <v>109</v>
      </c>
      <c r="E13857" t="s">
        <v>28</v>
      </c>
      <c r="F13857" t="s">
        <v>25</v>
      </c>
      <c r="G13857">
        <v>36166.660000000003</v>
      </c>
      <c r="H13857">
        <v>0</v>
      </c>
      <c r="I13857">
        <v>0</v>
      </c>
      <c r="J13857">
        <v>36166.660000000003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36166.660000000003</v>
      </c>
      <c r="R13857" t="s">
        <v>935</v>
      </c>
      <c r="S13857" t="s">
        <v>120</v>
      </c>
      <c r="T13857" t="s">
        <v>942</v>
      </c>
    </row>
    <row r="13858" spans="1:20" x14ac:dyDescent="0.35">
      <c r="A13858" s="2">
        <v>44316</v>
      </c>
      <c r="B13858" t="s">
        <v>120</v>
      </c>
      <c r="C13858" t="s">
        <v>53</v>
      </c>
      <c r="D13858" t="s">
        <v>109</v>
      </c>
      <c r="E13858" t="s">
        <v>28</v>
      </c>
      <c r="F13858" t="s">
        <v>25</v>
      </c>
      <c r="G13858">
        <v>35000</v>
      </c>
      <c r="H13858">
        <v>0</v>
      </c>
      <c r="I13858">
        <v>0</v>
      </c>
      <c r="J13858">
        <v>3500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35000</v>
      </c>
      <c r="R13858" t="s">
        <v>935</v>
      </c>
      <c r="S13858" t="s">
        <v>120</v>
      </c>
      <c r="T13858" t="s">
        <v>942</v>
      </c>
    </row>
    <row r="13859" spans="1:20" x14ac:dyDescent="0.35">
      <c r="A13859" s="2">
        <v>44347</v>
      </c>
      <c r="B13859" t="s">
        <v>120</v>
      </c>
      <c r="C13859" t="s">
        <v>53</v>
      </c>
      <c r="D13859" t="s">
        <v>109</v>
      </c>
      <c r="E13859" t="s">
        <v>28</v>
      </c>
      <c r="F13859" t="s">
        <v>25</v>
      </c>
      <c r="G13859">
        <v>36166.660000000003</v>
      </c>
      <c r="H13859">
        <v>0</v>
      </c>
      <c r="I13859">
        <v>0</v>
      </c>
      <c r="J13859">
        <v>36166.660000000003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36166.660000000003</v>
      </c>
      <c r="R13859" t="s">
        <v>935</v>
      </c>
      <c r="S13859" t="s">
        <v>120</v>
      </c>
      <c r="T13859" t="s">
        <v>942</v>
      </c>
    </row>
    <row r="13860" spans="1:20" x14ac:dyDescent="0.35">
      <c r="A13860" s="2">
        <v>44377</v>
      </c>
      <c r="B13860" t="s">
        <v>120</v>
      </c>
      <c r="C13860" t="s">
        <v>53</v>
      </c>
      <c r="D13860" t="s">
        <v>109</v>
      </c>
      <c r="E13860" t="s">
        <v>28</v>
      </c>
      <c r="F13860" t="s">
        <v>25</v>
      </c>
      <c r="G13860">
        <v>35000</v>
      </c>
      <c r="H13860">
        <v>0</v>
      </c>
      <c r="I13860">
        <v>0</v>
      </c>
      <c r="J13860">
        <v>3500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35000</v>
      </c>
      <c r="R13860" t="s">
        <v>935</v>
      </c>
      <c r="S13860" t="s">
        <v>120</v>
      </c>
      <c r="T13860" t="s">
        <v>942</v>
      </c>
    </row>
    <row r="13861" spans="1:20" x14ac:dyDescent="0.35">
      <c r="A13861" s="2">
        <v>44408</v>
      </c>
      <c r="B13861" t="s">
        <v>120</v>
      </c>
      <c r="C13861" t="s">
        <v>53</v>
      </c>
      <c r="D13861" t="s">
        <v>109</v>
      </c>
      <c r="E13861" t="s">
        <v>28</v>
      </c>
      <c r="F13861" t="s">
        <v>25</v>
      </c>
      <c r="G13861">
        <v>36166.660000000003</v>
      </c>
      <c r="H13861">
        <v>0</v>
      </c>
      <c r="I13861">
        <v>0</v>
      </c>
      <c r="J13861">
        <v>36166.660000000003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36166.660000000003</v>
      </c>
      <c r="R13861" t="s">
        <v>935</v>
      </c>
      <c r="S13861" t="s">
        <v>120</v>
      </c>
      <c r="T13861" t="s">
        <v>942</v>
      </c>
    </row>
    <row r="13862" spans="1:20" x14ac:dyDescent="0.35">
      <c r="A13862" s="2">
        <v>44439</v>
      </c>
      <c r="B13862" t="s">
        <v>120</v>
      </c>
      <c r="C13862" t="s">
        <v>53</v>
      </c>
      <c r="D13862" t="s">
        <v>109</v>
      </c>
      <c r="E13862" t="s">
        <v>28</v>
      </c>
      <c r="F13862" t="s">
        <v>25</v>
      </c>
      <c r="G13862">
        <v>36166.660000000003</v>
      </c>
      <c r="H13862">
        <v>0</v>
      </c>
      <c r="I13862">
        <v>0</v>
      </c>
      <c r="J13862">
        <v>36166.660000000003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36166.660000000003</v>
      </c>
      <c r="R13862" t="s">
        <v>935</v>
      </c>
      <c r="S13862" t="s">
        <v>120</v>
      </c>
      <c r="T13862" t="s">
        <v>942</v>
      </c>
    </row>
    <row r="13863" spans="1:20" x14ac:dyDescent="0.35">
      <c r="A13863" s="2">
        <v>44469</v>
      </c>
      <c r="B13863" t="s">
        <v>120</v>
      </c>
      <c r="C13863" t="s">
        <v>53</v>
      </c>
      <c r="D13863" t="s">
        <v>109</v>
      </c>
      <c r="E13863" t="s">
        <v>28</v>
      </c>
      <c r="F13863" t="s">
        <v>25</v>
      </c>
      <c r="G13863">
        <v>35000</v>
      </c>
      <c r="H13863">
        <v>0</v>
      </c>
      <c r="I13863">
        <v>0</v>
      </c>
      <c r="J13863">
        <v>3500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35000</v>
      </c>
      <c r="R13863" t="s">
        <v>935</v>
      </c>
      <c r="S13863" t="s">
        <v>120</v>
      </c>
      <c r="T13863" t="s">
        <v>942</v>
      </c>
    </row>
    <row r="13864" spans="1:20" x14ac:dyDescent="0.35">
      <c r="A13864" s="2">
        <v>44500</v>
      </c>
      <c r="B13864" t="s">
        <v>120</v>
      </c>
      <c r="C13864" t="s">
        <v>53</v>
      </c>
      <c r="D13864" t="s">
        <v>109</v>
      </c>
      <c r="E13864" t="s">
        <v>28</v>
      </c>
      <c r="F13864" t="s">
        <v>25</v>
      </c>
      <c r="G13864">
        <v>36166.660000000003</v>
      </c>
      <c r="H13864">
        <v>0</v>
      </c>
      <c r="I13864">
        <v>0</v>
      </c>
      <c r="J13864">
        <v>36166.660000000003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36166.660000000003</v>
      </c>
      <c r="R13864" t="s">
        <v>935</v>
      </c>
      <c r="S13864" t="s">
        <v>120</v>
      </c>
      <c r="T13864" t="s">
        <v>942</v>
      </c>
    </row>
    <row r="13865" spans="1:20" x14ac:dyDescent="0.35">
      <c r="A13865" s="2">
        <v>44530</v>
      </c>
      <c r="B13865" t="s">
        <v>120</v>
      </c>
      <c r="C13865" t="s">
        <v>53</v>
      </c>
      <c r="D13865" t="s">
        <v>109</v>
      </c>
      <c r="E13865" t="s">
        <v>28</v>
      </c>
      <c r="F13865" t="s">
        <v>25</v>
      </c>
      <c r="G13865">
        <v>35000</v>
      </c>
      <c r="H13865">
        <v>0</v>
      </c>
      <c r="I13865">
        <v>0</v>
      </c>
      <c r="J13865">
        <v>3500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35000</v>
      </c>
      <c r="R13865" t="s">
        <v>935</v>
      </c>
      <c r="S13865" t="s">
        <v>120</v>
      </c>
      <c r="T13865" t="s">
        <v>942</v>
      </c>
    </row>
    <row r="13866" spans="1:20" x14ac:dyDescent="0.35">
      <c r="A13866" s="2">
        <v>44561</v>
      </c>
      <c r="B13866" t="s">
        <v>120</v>
      </c>
      <c r="C13866" t="s">
        <v>53</v>
      </c>
      <c r="D13866" t="s">
        <v>109</v>
      </c>
      <c r="E13866" t="s">
        <v>28</v>
      </c>
      <c r="F13866" t="s">
        <v>25</v>
      </c>
      <c r="G13866">
        <v>36166.660000000003</v>
      </c>
      <c r="H13866">
        <v>0</v>
      </c>
      <c r="I13866">
        <v>0</v>
      </c>
      <c r="J13866">
        <v>36166.660000000003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36166.660000000003</v>
      </c>
      <c r="R13866" t="s">
        <v>935</v>
      </c>
      <c r="S13866" t="s">
        <v>120</v>
      </c>
      <c r="T13866" t="s">
        <v>942</v>
      </c>
    </row>
    <row r="13867" spans="1:20" x14ac:dyDescent="0.35">
      <c r="A13867" s="2">
        <v>44592</v>
      </c>
      <c r="B13867" t="s">
        <v>120</v>
      </c>
      <c r="C13867" t="s">
        <v>53</v>
      </c>
      <c r="D13867" t="s">
        <v>109</v>
      </c>
      <c r="E13867" t="s">
        <v>28</v>
      </c>
      <c r="F13867" t="s">
        <v>25</v>
      </c>
      <c r="G13867">
        <v>36166.660000000003</v>
      </c>
      <c r="H13867">
        <v>0</v>
      </c>
      <c r="I13867">
        <v>0</v>
      </c>
      <c r="J13867">
        <v>36166.660000000003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36166.660000000003</v>
      </c>
      <c r="R13867" t="s">
        <v>935</v>
      </c>
      <c r="S13867" t="s">
        <v>120</v>
      </c>
      <c r="T13867" t="s">
        <v>942</v>
      </c>
    </row>
    <row r="13868" spans="1:20" x14ac:dyDescent="0.35">
      <c r="A13868" s="2">
        <v>44620</v>
      </c>
      <c r="B13868" t="s">
        <v>120</v>
      </c>
      <c r="C13868" t="s">
        <v>53</v>
      </c>
      <c r="D13868" t="s">
        <v>109</v>
      </c>
      <c r="E13868" t="s">
        <v>28</v>
      </c>
      <c r="F13868" t="s">
        <v>25</v>
      </c>
      <c r="G13868">
        <v>25666.66</v>
      </c>
      <c r="H13868">
        <v>0</v>
      </c>
      <c r="I13868">
        <v>0</v>
      </c>
      <c r="J13868">
        <v>25666.66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25666.66</v>
      </c>
      <c r="R13868" t="s">
        <v>935</v>
      </c>
      <c r="S13868" t="s">
        <v>120</v>
      </c>
      <c r="T13868" t="s">
        <v>942</v>
      </c>
    </row>
    <row r="13869" spans="1:20" x14ac:dyDescent="0.35">
      <c r="A13869" s="2">
        <v>44651</v>
      </c>
      <c r="B13869" t="s">
        <v>120</v>
      </c>
      <c r="C13869" t="s">
        <v>53</v>
      </c>
      <c r="D13869" t="s">
        <v>109</v>
      </c>
      <c r="E13869" t="s">
        <v>28</v>
      </c>
      <c r="F13869" t="s">
        <v>25</v>
      </c>
      <c r="G13869">
        <v>43166.66</v>
      </c>
      <c r="H13869">
        <v>0</v>
      </c>
      <c r="I13869">
        <v>0</v>
      </c>
      <c r="J13869">
        <v>43166.66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43166.66</v>
      </c>
      <c r="R13869" t="s">
        <v>935</v>
      </c>
      <c r="S13869" t="s">
        <v>120</v>
      </c>
      <c r="T13869" t="s">
        <v>942</v>
      </c>
    </row>
    <row r="13870" spans="1:20" x14ac:dyDescent="0.35">
      <c r="A13870" s="2">
        <v>44681</v>
      </c>
      <c r="B13870" t="s">
        <v>120</v>
      </c>
      <c r="C13870" t="s">
        <v>53</v>
      </c>
      <c r="D13870" t="s">
        <v>109</v>
      </c>
      <c r="E13870" t="s">
        <v>28</v>
      </c>
      <c r="F13870" t="s">
        <v>25</v>
      </c>
      <c r="G13870">
        <v>35000</v>
      </c>
      <c r="H13870">
        <v>0</v>
      </c>
      <c r="I13870">
        <v>0</v>
      </c>
      <c r="J13870">
        <v>3500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35000</v>
      </c>
      <c r="R13870" t="s">
        <v>935</v>
      </c>
      <c r="S13870" t="s">
        <v>120</v>
      </c>
      <c r="T13870" t="s">
        <v>942</v>
      </c>
    </row>
    <row r="13871" spans="1:20" x14ac:dyDescent="0.35">
      <c r="A13871" s="2">
        <v>44712</v>
      </c>
      <c r="B13871" t="s">
        <v>120</v>
      </c>
      <c r="C13871" t="s">
        <v>53</v>
      </c>
      <c r="D13871" t="s">
        <v>109</v>
      </c>
      <c r="E13871" t="s">
        <v>28</v>
      </c>
      <c r="F13871" t="s">
        <v>25</v>
      </c>
      <c r="G13871">
        <v>36166.660000000003</v>
      </c>
      <c r="H13871">
        <v>0</v>
      </c>
      <c r="I13871">
        <v>0</v>
      </c>
      <c r="J13871">
        <v>36166.660000000003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36166.660000000003</v>
      </c>
      <c r="R13871" t="s">
        <v>935</v>
      </c>
      <c r="S13871" t="s">
        <v>120</v>
      </c>
      <c r="T13871" t="s">
        <v>942</v>
      </c>
    </row>
    <row r="13872" spans="1:20" x14ac:dyDescent="0.35">
      <c r="A13872" s="2">
        <v>44742</v>
      </c>
      <c r="B13872" t="s">
        <v>120</v>
      </c>
      <c r="C13872" t="s">
        <v>53</v>
      </c>
      <c r="D13872" t="s">
        <v>109</v>
      </c>
      <c r="E13872" t="s">
        <v>28</v>
      </c>
      <c r="F13872" t="s">
        <v>25</v>
      </c>
      <c r="G13872">
        <v>35000</v>
      </c>
      <c r="H13872">
        <v>0</v>
      </c>
      <c r="I13872">
        <v>0</v>
      </c>
      <c r="J13872">
        <v>3500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35000</v>
      </c>
      <c r="R13872" t="s">
        <v>935</v>
      </c>
      <c r="S13872" t="s">
        <v>120</v>
      </c>
      <c r="T13872" t="s">
        <v>942</v>
      </c>
    </row>
    <row r="13873" spans="1:20" x14ac:dyDescent="0.35">
      <c r="A13873" s="2">
        <v>44773</v>
      </c>
      <c r="B13873" t="s">
        <v>120</v>
      </c>
      <c r="C13873" t="s">
        <v>53</v>
      </c>
      <c r="D13873" t="s">
        <v>109</v>
      </c>
      <c r="E13873" t="s">
        <v>28</v>
      </c>
      <c r="F13873" t="s">
        <v>25</v>
      </c>
      <c r="G13873">
        <v>36166.660000000003</v>
      </c>
      <c r="H13873">
        <v>0</v>
      </c>
      <c r="I13873">
        <v>0</v>
      </c>
      <c r="J13873">
        <v>36166.660000000003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36166.660000000003</v>
      </c>
      <c r="R13873" t="s">
        <v>935</v>
      </c>
      <c r="S13873" t="s">
        <v>120</v>
      </c>
      <c r="T13873" t="s">
        <v>942</v>
      </c>
    </row>
    <row r="13874" spans="1:20" x14ac:dyDescent="0.35">
      <c r="A13874" s="2">
        <v>44804</v>
      </c>
      <c r="B13874" t="s">
        <v>120</v>
      </c>
      <c r="C13874" t="s">
        <v>53</v>
      </c>
      <c r="D13874" t="s">
        <v>109</v>
      </c>
      <c r="E13874" t="s">
        <v>28</v>
      </c>
      <c r="F13874" t="s">
        <v>25</v>
      </c>
      <c r="G13874">
        <v>36166.660000000003</v>
      </c>
      <c r="H13874">
        <v>0</v>
      </c>
      <c r="I13874">
        <v>0</v>
      </c>
      <c r="J13874">
        <v>36166.660000000003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36166.660000000003</v>
      </c>
      <c r="R13874" t="s">
        <v>935</v>
      </c>
      <c r="S13874" t="s">
        <v>120</v>
      </c>
      <c r="T13874" t="s">
        <v>942</v>
      </c>
    </row>
    <row r="13875" spans="1:20" x14ac:dyDescent="0.35">
      <c r="A13875" s="2">
        <v>44834</v>
      </c>
      <c r="B13875" t="s">
        <v>120</v>
      </c>
      <c r="C13875" t="s">
        <v>53</v>
      </c>
      <c r="D13875" t="s">
        <v>109</v>
      </c>
      <c r="E13875" t="s">
        <v>28</v>
      </c>
      <c r="F13875" t="s">
        <v>25</v>
      </c>
      <c r="G13875">
        <v>35000</v>
      </c>
      <c r="H13875">
        <v>0</v>
      </c>
      <c r="I13875">
        <v>0</v>
      </c>
      <c r="J13875">
        <v>3500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35000</v>
      </c>
      <c r="R13875" t="s">
        <v>935</v>
      </c>
      <c r="S13875" t="s">
        <v>120</v>
      </c>
      <c r="T13875" t="s">
        <v>942</v>
      </c>
    </row>
    <row r="13876" spans="1:20" x14ac:dyDescent="0.35">
      <c r="A13876" s="2">
        <v>44865</v>
      </c>
      <c r="B13876" t="s">
        <v>120</v>
      </c>
      <c r="C13876" t="s">
        <v>53</v>
      </c>
      <c r="D13876" t="s">
        <v>109</v>
      </c>
      <c r="E13876" t="s">
        <v>28</v>
      </c>
      <c r="F13876" t="s">
        <v>25</v>
      </c>
      <c r="G13876">
        <v>36166.660000000003</v>
      </c>
      <c r="H13876">
        <v>0</v>
      </c>
      <c r="I13876">
        <v>0</v>
      </c>
      <c r="J13876">
        <v>36166.660000000003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36166.660000000003</v>
      </c>
      <c r="R13876" t="s">
        <v>935</v>
      </c>
      <c r="S13876" t="s">
        <v>120</v>
      </c>
      <c r="T13876" t="s">
        <v>942</v>
      </c>
    </row>
    <row r="13877" spans="1:20" x14ac:dyDescent="0.35">
      <c r="A13877" s="2">
        <v>44895</v>
      </c>
      <c r="B13877" t="s">
        <v>120</v>
      </c>
      <c r="C13877" t="s">
        <v>53</v>
      </c>
      <c r="D13877" t="s">
        <v>109</v>
      </c>
      <c r="E13877" t="s">
        <v>28</v>
      </c>
      <c r="F13877" t="s">
        <v>25</v>
      </c>
      <c r="G13877">
        <v>35000</v>
      </c>
      <c r="H13877">
        <v>0</v>
      </c>
      <c r="I13877">
        <v>0</v>
      </c>
      <c r="J13877">
        <v>3500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35000</v>
      </c>
      <c r="R13877" t="s">
        <v>935</v>
      </c>
      <c r="S13877" t="s">
        <v>120</v>
      </c>
      <c r="T13877" t="s">
        <v>942</v>
      </c>
    </row>
    <row r="13878" spans="1:20" x14ac:dyDescent="0.35">
      <c r="A13878" s="2">
        <v>44926</v>
      </c>
      <c r="B13878" t="s">
        <v>120</v>
      </c>
      <c r="C13878" t="s">
        <v>53</v>
      </c>
      <c r="D13878" t="s">
        <v>109</v>
      </c>
      <c r="E13878" t="s">
        <v>28</v>
      </c>
      <c r="F13878" t="s">
        <v>25</v>
      </c>
      <c r="G13878">
        <v>36166.660000000003</v>
      </c>
      <c r="H13878">
        <v>0</v>
      </c>
      <c r="I13878">
        <v>0</v>
      </c>
      <c r="J13878">
        <v>36166.660000000003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36166.660000000003</v>
      </c>
      <c r="R13878" t="s">
        <v>935</v>
      </c>
      <c r="S13878" t="s">
        <v>120</v>
      </c>
      <c r="T13878" t="s">
        <v>942</v>
      </c>
    </row>
    <row r="13879" spans="1:20" x14ac:dyDescent="0.35">
      <c r="A13879" s="2">
        <v>44957</v>
      </c>
      <c r="B13879" t="s">
        <v>120</v>
      </c>
      <c r="C13879" t="s">
        <v>53</v>
      </c>
      <c r="D13879" t="s">
        <v>109</v>
      </c>
      <c r="E13879" t="s">
        <v>28</v>
      </c>
      <c r="F13879" t="s">
        <v>25</v>
      </c>
      <c r="G13879">
        <v>36166.660000000003</v>
      </c>
      <c r="H13879">
        <v>0</v>
      </c>
      <c r="I13879">
        <v>0</v>
      </c>
      <c r="J13879">
        <v>36166.660000000003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36166.660000000003</v>
      </c>
      <c r="R13879" t="s">
        <v>935</v>
      </c>
      <c r="S13879" t="s">
        <v>120</v>
      </c>
      <c r="T13879" t="s">
        <v>942</v>
      </c>
    </row>
    <row r="13880" spans="1:20" x14ac:dyDescent="0.35">
      <c r="A13880" s="2">
        <v>44985</v>
      </c>
      <c r="B13880" t="s">
        <v>120</v>
      </c>
      <c r="C13880" t="s">
        <v>53</v>
      </c>
      <c r="D13880" t="s">
        <v>109</v>
      </c>
      <c r="E13880" t="s">
        <v>28</v>
      </c>
      <c r="F13880" t="s">
        <v>25</v>
      </c>
      <c r="G13880">
        <v>32666.66</v>
      </c>
      <c r="H13880">
        <v>0</v>
      </c>
      <c r="I13880">
        <v>0</v>
      </c>
      <c r="J13880">
        <v>32666.66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32666.66</v>
      </c>
      <c r="R13880" t="s">
        <v>935</v>
      </c>
      <c r="S13880" t="s">
        <v>120</v>
      </c>
      <c r="T13880" t="s">
        <v>942</v>
      </c>
    </row>
    <row r="13881" spans="1:20" x14ac:dyDescent="0.35">
      <c r="A13881" s="2">
        <v>45016</v>
      </c>
      <c r="B13881" t="s">
        <v>120</v>
      </c>
      <c r="C13881" t="s">
        <v>53</v>
      </c>
      <c r="D13881" t="s">
        <v>109</v>
      </c>
      <c r="E13881" t="s">
        <v>28</v>
      </c>
      <c r="F13881" t="s">
        <v>25</v>
      </c>
      <c r="G13881">
        <v>36166.660000000003</v>
      </c>
      <c r="H13881">
        <v>0</v>
      </c>
      <c r="I13881">
        <v>0</v>
      </c>
      <c r="J13881">
        <v>36166.660000000003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36166.660000000003</v>
      </c>
      <c r="R13881" t="s">
        <v>935</v>
      </c>
      <c r="S13881" t="s">
        <v>120</v>
      </c>
      <c r="T13881" t="s">
        <v>942</v>
      </c>
    </row>
    <row r="13882" spans="1:20" x14ac:dyDescent="0.35">
      <c r="A13882" s="2">
        <v>45046</v>
      </c>
      <c r="B13882" t="s">
        <v>120</v>
      </c>
      <c r="C13882" t="s">
        <v>53</v>
      </c>
      <c r="D13882" t="s">
        <v>109</v>
      </c>
      <c r="E13882" t="s">
        <v>28</v>
      </c>
      <c r="F13882" t="s">
        <v>25</v>
      </c>
      <c r="G13882">
        <v>35000</v>
      </c>
      <c r="H13882">
        <v>0</v>
      </c>
      <c r="I13882">
        <v>0</v>
      </c>
      <c r="J13882">
        <v>3500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35000</v>
      </c>
      <c r="R13882" t="s">
        <v>935</v>
      </c>
      <c r="S13882" t="s">
        <v>120</v>
      </c>
      <c r="T13882" t="s">
        <v>942</v>
      </c>
    </row>
    <row r="13883" spans="1:20" x14ac:dyDescent="0.35">
      <c r="A13883" s="2">
        <v>45077</v>
      </c>
      <c r="B13883" t="s">
        <v>120</v>
      </c>
      <c r="C13883" t="s">
        <v>53</v>
      </c>
      <c r="D13883" t="s">
        <v>109</v>
      </c>
      <c r="E13883" t="s">
        <v>28</v>
      </c>
      <c r="F13883" t="s">
        <v>25</v>
      </c>
      <c r="G13883">
        <v>36166.660000000003</v>
      </c>
      <c r="H13883">
        <v>0</v>
      </c>
      <c r="I13883">
        <v>0</v>
      </c>
      <c r="J13883">
        <v>36166.660000000003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36166.660000000003</v>
      </c>
      <c r="R13883" t="s">
        <v>935</v>
      </c>
      <c r="S13883" t="s">
        <v>120</v>
      </c>
      <c r="T13883" t="s">
        <v>942</v>
      </c>
    </row>
    <row r="13884" spans="1:20" x14ac:dyDescent="0.35">
      <c r="A13884" s="2">
        <v>45107</v>
      </c>
      <c r="B13884" t="s">
        <v>120</v>
      </c>
      <c r="C13884" t="s">
        <v>53</v>
      </c>
      <c r="D13884" t="s">
        <v>109</v>
      </c>
      <c r="E13884" t="s">
        <v>28</v>
      </c>
      <c r="F13884" t="s">
        <v>25</v>
      </c>
      <c r="G13884">
        <v>35000</v>
      </c>
      <c r="H13884">
        <v>0</v>
      </c>
      <c r="I13884">
        <v>0</v>
      </c>
      <c r="J13884">
        <v>3500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35000</v>
      </c>
      <c r="R13884" t="s">
        <v>935</v>
      </c>
      <c r="S13884" t="s">
        <v>120</v>
      </c>
      <c r="T13884" t="s">
        <v>942</v>
      </c>
    </row>
    <row r="13885" spans="1:20" x14ac:dyDescent="0.35">
      <c r="A13885" s="2">
        <v>45138</v>
      </c>
      <c r="B13885" t="s">
        <v>120</v>
      </c>
      <c r="C13885" t="s">
        <v>53</v>
      </c>
      <c r="D13885" t="s">
        <v>109</v>
      </c>
      <c r="E13885" t="s">
        <v>28</v>
      </c>
      <c r="F13885" t="s">
        <v>25</v>
      </c>
      <c r="G13885">
        <v>36166.660000000003</v>
      </c>
      <c r="H13885">
        <v>0</v>
      </c>
      <c r="I13885">
        <v>0</v>
      </c>
      <c r="J13885">
        <v>36166.660000000003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36166.660000000003</v>
      </c>
      <c r="R13885" t="s">
        <v>935</v>
      </c>
      <c r="S13885" t="s">
        <v>120</v>
      </c>
      <c r="T13885" t="s">
        <v>942</v>
      </c>
    </row>
    <row r="13886" spans="1:20" x14ac:dyDescent="0.35">
      <c r="A13886" s="2">
        <v>45169</v>
      </c>
      <c r="B13886" t="s">
        <v>120</v>
      </c>
      <c r="C13886" t="s">
        <v>53</v>
      </c>
      <c r="D13886" t="s">
        <v>109</v>
      </c>
      <c r="E13886" t="s">
        <v>28</v>
      </c>
      <c r="F13886" t="s">
        <v>25</v>
      </c>
      <c r="G13886">
        <v>36166.660000000003</v>
      </c>
      <c r="H13886">
        <v>0</v>
      </c>
      <c r="I13886">
        <v>0</v>
      </c>
      <c r="J13886">
        <v>36166.660000000003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36166.660000000003</v>
      </c>
      <c r="R13886" t="s">
        <v>935</v>
      </c>
      <c r="S13886" t="s">
        <v>120</v>
      </c>
      <c r="T13886" t="s">
        <v>942</v>
      </c>
    </row>
    <row r="13887" spans="1:20" x14ac:dyDescent="0.35">
      <c r="A13887" s="2">
        <v>45199</v>
      </c>
      <c r="B13887" t="s">
        <v>120</v>
      </c>
      <c r="C13887" t="s">
        <v>53</v>
      </c>
      <c r="D13887" t="s">
        <v>109</v>
      </c>
      <c r="E13887" t="s">
        <v>28</v>
      </c>
      <c r="F13887" t="s">
        <v>25</v>
      </c>
      <c r="G13887">
        <v>35000</v>
      </c>
      <c r="H13887">
        <v>0</v>
      </c>
      <c r="I13887">
        <v>0</v>
      </c>
      <c r="J13887">
        <v>3500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35000</v>
      </c>
      <c r="R13887" t="s">
        <v>935</v>
      </c>
      <c r="S13887" t="s">
        <v>120</v>
      </c>
      <c r="T13887" t="s">
        <v>942</v>
      </c>
    </row>
    <row r="13888" spans="1:20" x14ac:dyDescent="0.35">
      <c r="A13888" s="2">
        <v>45230</v>
      </c>
      <c r="B13888" t="s">
        <v>120</v>
      </c>
      <c r="C13888" t="s">
        <v>53</v>
      </c>
      <c r="D13888" t="s">
        <v>109</v>
      </c>
      <c r="E13888" t="s">
        <v>28</v>
      </c>
      <c r="F13888" t="s">
        <v>25</v>
      </c>
      <c r="G13888">
        <v>36166.660000000003</v>
      </c>
      <c r="H13888">
        <v>0</v>
      </c>
      <c r="I13888">
        <v>0</v>
      </c>
      <c r="J13888">
        <v>36166.660000000003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36166.660000000003</v>
      </c>
      <c r="R13888" t="s">
        <v>935</v>
      </c>
      <c r="S13888" t="s">
        <v>120</v>
      </c>
      <c r="T13888" t="s">
        <v>942</v>
      </c>
    </row>
    <row r="13889" spans="1:20" x14ac:dyDescent="0.35">
      <c r="A13889" s="2">
        <v>45260</v>
      </c>
      <c r="B13889" t="s">
        <v>120</v>
      </c>
      <c r="C13889" t="s">
        <v>53</v>
      </c>
      <c r="D13889" t="s">
        <v>109</v>
      </c>
      <c r="E13889" t="s">
        <v>28</v>
      </c>
      <c r="F13889" t="s">
        <v>25</v>
      </c>
      <c r="G13889">
        <v>35000</v>
      </c>
      <c r="H13889">
        <v>0</v>
      </c>
      <c r="I13889">
        <v>0</v>
      </c>
      <c r="J13889">
        <v>3500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35000</v>
      </c>
      <c r="R13889" t="s">
        <v>935</v>
      </c>
      <c r="S13889" t="s">
        <v>120</v>
      </c>
      <c r="T13889" t="s">
        <v>942</v>
      </c>
    </row>
    <row r="13890" spans="1:20" x14ac:dyDescent="0.35">
      <c r="A13890" s="2">
        <v>45286</v>
      </c>
      <c r="B13890" t="s">
        <v>120</v>
      </c>
      <c r="C13890" t="s">
        <v>53</v>
      </c>
      <c r="D13890" t="s">
        <v>109</v>
      </c>
      <c r="E13890" t="s">
        <v>28</v>
      </c>
      <c r="F13890" t="s">
        <v>31</v>
      </c>
      <c r="G13890">
        <v>3500000</v>
      </c>
      <c r="H13890">
        <v>0</v>
      </c>
      <c r="I13890">
        <v>0</v>
      </c>
      <c r="J13890">
        <v>350000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3500000</v>
      </c>
      <c r="R13890" t="s">
        <v>935</v>
      </c>
      <c r="S13890" t="s">
        <v>120</v>
      </c>
      <c r="T13890" t="s">
        <v>942</v>
      </c>
    </row>
    <row r="13891" spans="1:20" x14ac:dyDescent="0.35">
      <c r="A13891" s="2">
        <v>45286</v>
      </c>
      <c r="B13891" t="s">
        <v>120</v>
      </c>
      <c r="C13891" t="s">
        <v>53</v>
      </c>
      <c r="D13891" t="s">
        <v>109</v>
      </c>
      <c r="E13891" t="s">
        <v>28</v>
      </c>
      <c r="F13891" t="s">
        <v>25</v>
      </c>
      <c r="G13891">
        <v>30333.35</v>
      </c>
      <c r="H13891">
        <v>0</v>
      </c>
      <c r="I13891">
        <v>0</v>
      </c>
      <c r="J13891">
        <v>30333.35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30333.35</v>
      </c>
      <c r="R13891" t="s">
        <v>935</v>
      </c>
      <c r="S13891" t="s">
        <v>120</v>
      </c>
      <c r="T13891" t="s">
        <v>942</v>
      </c>
    </row>
    <row r="13892" spans="1:20" x14ac:dyDescent="0.35">
      <c r="A13892" s="2">
        <v>45287</v>
      </c>
      <c r="B13892" t="s">
        <v>120</v>
      </c>
      <c r="C13892" t="s">
        <v>53</v>
      </c>
      <c r="D13892" t="s">
        <v>109</v>
      </c>
      <c r="E13892" t="s">
        <v>34</v>
      </c>
      <c r="F13892" t="s">
        <v>46</v>
      </c>
      <c r="G13892">
        <v>18567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18567</v>
      </c>
      <c r="O13892">
        <v>0</v>
      </c>
      <c r="P13892">
        <v>0</v>
      </c>
      <c r="Q13892">
        <v>18567</v>
      </c>
      <c r="R13892" t="s">
        <v>935</v>
      </c>
      <c r="S13892" t="s">
        <v>120</v>
      </c>
      <c r="T13892" t="s">
        <v>34</v>
      </c>
    </row>
    <row r="13893" spans="1:20" x14ac:dyDescent="0.35">
      <c r="A13893" s="2">
        <v>45289</v>
      </c>
      <c r="B13893" t="s">
        <v>120</v>
      </c>
      <c r="C13893" t="s">
        <v>53</v>
      </c>
      <c r="D13893" t="s">
        <v>109</v>
      </c>
      <c r="E13893" t="s">
        <v>34</v>
      </c>
      <c r="F13893" t="s">
        <v>46</v>
      </c>
      <c r="G13893">
        <v>18567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18567</v>
      </c>
      <c r="O13893">
        <v>0</v>
      </c>
      <c r="P13893">
        <v>0</v>
      </c>
      <c r="Q13893">
        <v>18567</v>
      </c>
      <c r="R13893" t="s">
        <v>935</v>
      </c>
      <c r="S13893" t="s">
        <v>120</v>
      </c>
      <c r="T13893" t="s">
        <v>34</v>
      </c>
    </row>
    <row r="13894" spans="1:20" x14ac:dyDescent="0.35">
      <c r="A13894" s="2">
        <v>45838</v>
      </c>
      <c r="B13894" t="s">
        <v>120</v>
      </c>
      <c r="C13894" t="s">
        <v>53</v>
      </c>
      <c r="D13894" t="s">
        <v>109</v>
      </c>
      <c r="E13894" t="s">
        <v>34</v>
      </c>
      <c r="F13894" t="s">
        <v>228</v>
      </c>
      <c r="G13894">
        <v>270460.56000000029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270461</v>
      </c>
      <c r="N13894">
        <v>0</v>
      </c>
      <c r="O13894">
        <v>0</v>
      </c>
      <c r="P13894">
        <v>270461</v>
      </c>
      <c r="Q13894">
        <v>0</v>
      </c>
      <c r="R13894" t="s">
        <v>935</v>
      </c>
      <c r="S13894" t="s">
        <v>120</v>
      </c>
      <c r="T13894" t="s">
        <v>34</v>
      </c>
    </row>
    <row r="13895" spans="1:20" x14ac:dyDescent="0.35">
      <c r="A13895" s="2">
        <v>43866</v>
      </c>
      <c r="B13895" t="s">
        <v>163</v>
      </c>
      <c r="C13895" t="s">
        <v>45</v>
      </c>
      <c r="D13895" t="s">
        <v>109</v>
      </c>
      <c r="E13895" t="s">
        <v>28</v>
      </c>
      <c r="F13895" t="s">
        <v>24</v>
      </c>
      <c r="G13895">
        <v>-11983676.529999999</v>
      </c>
      <c r="H13895">
        <v>11983676.529999999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11983676.529999999</v>
      </c>
      <c r="P13895">
        <v>0</v>
      </c>
      <c r="Q13895">
        <v>0</v>
      </c>
      <c r="R13895" t="s">
        <v>938</v>
      </c>
      <c r="S13895" t="s">
        <v>163</v>
      </c>
      <c r="T13895" t="s">
        <v>942</v>
      </c>
    </row>
    <row r="13896" spans="1:20" x14ac:dyDescent="0.35">
      <c r="A13896" s="2">
        <v>43866</v>
      </c>
      <c r="B13896" t="s">
        <v>163</v>
      </c>
      <c r="C13896" t="s">
        <v>45</v>
      </c>
      <c r="D13896" t="s">
        <v>109</v>
      </c>
      <c r="E13896" t="s">
        <v>28</v>
      </c>
      <c r="F13896" t="s">
        <v>23</v>
      </c>
      <c r="G13896">
        <v>240000</v>
      </c>
      <c r="H13896">
        <v>0</v>
      </c>
      <c r="I13896">
        <v>0</v>
      </c>
      <c r="J13896">
        <v>24000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240000</v>
      </c>
      <c r="R13896" t="s">
        <v>938</v>
      </c>
      <c r="S13896" t="s">
        <v>163</v>
      </c>
      <c r="T13896" t="s">
        <v>942</v>
      </c>
    </row>
    <row r="13897" spans="1:20" x14ac:dyDescent="0.35">
      <c r="A13897" s="2">
        <v>43866</v>
      </c>
      <c r="B13897" t="s">
        <v>163</v>
      </c>
      <c r="C13897" t="s">
        <v>45</v>
      </c>
      <c r="D13897" t="s">
        <v>109</v>
      </c>
      <c r="E13897" t="s">
        <v>34</v>
      </c>
      <c r="F13897" t="s">
        <v>24</v>
      </c>
      <c r="G13897">
        <v>-6378454.8399999999</v>
      </c>
      <c r="H13897">
        <v>0</v>
      </c>
      <c r="I13897">
        <v>0</v>
      </c>
      <c r="J13897">
        <v>0</v>
      </c>
      <c r="K13897">
        <v>0</v>
      </c>
      <c r="L13897">
        <v>6378455</v>
      </c>
      <c r="M13897">
        <v>0</v>
      </c>
      <c r="N13897">
        <v>0</v>
      </c>
      <c r="O13897">
        <v>6378454.8399999999</v>
      </c>
      <c r="P13897">
        <v>0</v>
      </c>
      <c r="Q13897">
        <v>0</v>
      </c>
      <c r="R13897" t="s">
        <v>938</v>
      </c>
      <c r="S13897" t="s">
        <v>163</v>
      </c>
      <c r="T13897" t="s">
        <v>34</v>
      </c>
    </row>
    <row r="13898" spans="1:20" x14ac:dyDescent="0.35">
      <c r="A13898" s="2">
        <v>43890</v>
      </c>
      <c r="B13898" t="s">
        <v>163</v>
      </c>
      <c r="C13898" t="s">
        <v>45</v>
      </c>
      <c r="D13898" t="s">
        <v>109</v>
      </c>
      <c r="E13898" t="s">
        <v>28</v>
      </c>
      <c r="F13898" t="s">
        <v>25</v>
      </c>
      <c r="G13898">
        <v>99863.96</v>
      </c>
      <c r="H13898">
        <v>0</v>
      </c>
      <c r="I13898">
        <v>0</v>
      </c>
      <c r="J13898">
        <v>99863.96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99863.96</v>
      </c>
      <c r="R13898" t="s">
        <v>938</v>
      </c>
      <c r="S13898" t="s">
        <v>163</v>
      </c>
      <c r="T13898" t="s">
        <v>942</v>
      </c>
    </row>
    <row r="13899" spans="1:20" x14ac:dyDescent="0.35">
      <c r="A13899" s="2">
        <v>43921</v>
      </c>
      <c r="B13899" t="s">
        <v>163</v>
      </c>
      <c r="C13899" t="s">
        <v>45</v>
      </c>
      <c r="D13899" t="s">
        <v>109</v>
      </c>
      <c r="E13899" t="s">
        <v>28</v>
      </c>
      <c r="F13899" t="s">
        <v>25</v>
      </c>
      <c r="G13899">
        <v>123831.33</v>
      </c>
      <c r="H13899">
        <v>0</v>
      </c>
      <c r="I13899">
        <v>0</v>
      </c>
      <c r="J13899">
        <v>123831.33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123831.33</v>
      </c>
      <c r="R13899" t="s">
        <v>938</v>
      </c>
      <c r="S13899" t="s">
        <v>163</v>
      </c>
      <c r="T13899" t="s">
        <v>942</v>
      </c>
    </row>
    <row r="13900" spans="1:20" x14ac:dyDescent="0.35">
      <c r="A13900" s="2">
        <v>43951</v>
      </c>
      <c r="B13900" t="s">
        <v>163</v>
      </c>
      <c r="C13900" t="s">
        <v>45</v>
      </c>
      <c r="D13900" t="s">
        <v>109</v>
      </c>
      <c r="E13900" t="s">
        <v>28</v>
      </c>
      <c r="F13900" t="s">
        <v>25</v>
      </c>
      <c r="G13900">
        <v>119836.76</v>
      </c>
      <c r="H13900">
        <v>0</v>
      </c>
      <c r="I13900">
        <v>0</v>
      </c>
      <c r="J13900">
        <v>119836.76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119836.76</v>
      </c>
      <c r="R13900" t="s">
        <v>938</v>
      </c>
      <c r="S13900" t="s">
        <v>163</v>
      </c>
      <c r="T13900" t="s">
        <v>942</v>
      </c>
    </row>
    <row r="13901" spans="1:20" x14ac:dyDescent="0.35">
      <c r="A13901" s="2">
        <v>43982</v>
      </c>
      <c r="B13901" t="s">
        <v>163</v>
      </c>
      <c r="C13901" t="s">
        <v>45</v>
      </c>
      <c r="D13901" t="s">
        <v>109</v>
      </c>
      <c r="E13901" t="s">
        <v>28</v>
      </c>
      <c r="F13901" t="s">
        <v>25</v>
      </c>
      <c r="G13901">
        <v>123831.33</v>
      </c>
      <c r="H13901">
        <v>0</v>
      </c>
      <c r="I13901">
        <v>0</v>
      </c>
      <c r="J13901">
        <v>123831.33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123831.33</v>
      </c>
      <c r="R13901" t="s">
        <v>938</v>
      </c>
      <c r="S13901" t="s">
        <v>163</v>
      </c>
      <c r="T13901" t="s">
        <v>942</v>
      </c>
    </row>
    <row r="13902" spans="1:20" x14ac:dyDescent="0.35">
      <c r="A13902" s="2">
        <v>44012</v>
      </c>
      <c r="B13902" t="s">
        <v>163</v>
      </c>
      <c r="C13902" t="s">
        <v>45</v>
      </c>
      <c r="D13902" t="s">
        <v>109</v>
      </c>
      <c r="E13902" t="s">
        <v>28</v>
      </c>
      <c r="F13902" t="s">
        <v>25</v>
      </c>
      <c r="G13902">
        <v>119836.76</v>
      </c>
      <c r="H13902">
        <v>0</v>
      </c>
      <c r="I13902">
        <v>0</v>
      </c>
      <c r="J13902">
        <v>119836.76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119836.76</v>
      </c>
      <c r="R13902" t="s">
        <v>938</v>
      </c>
      <c r="S13902" t="s">
        <v>163</v>
      </c>
      <c r="T13902" t="s">
        <v>942</v>
      </c>
    </row>
    <row r="13903" spans="1:20" x14ac:dyDescent="0.35">
      <c r="A13903" s="2">
        <v>44043</v>
      </c>
      <c r="B13903" t="s">
        <v>163</v>
      </c>
      <c r="C13903" t="s">
        <v>45</v>
      </c>
      <c r="D13903" t="s">
        <v>109</v>
      </c>
      <c r="E13903" t="s">
        <v>28</v>
      </c>
      <c r="F13903" t="s">
        <v>25</v>
      </c>
      <c r="G13903">
        <v>123831.33</v>
      </c>
      <c r="H13903">
        <v>0</v>
      </c>
      <c r="I13903">
        <v>0</v>
      </c>
      <c r="J13903">
        <v>123831.33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123831.33</v>
      </c>
      <c r="R13903" t="s">
        <v>938</v>
      </c>
      <c r="S13903" t="s">
        <v>163</v>
      </c>
      <c r="T13903" t="s">
        <v>942</v>
      </c>
    </row>
    <row r="13904" spans="1:20" x14ac:dyDescent="0.35">
      <c r="A13904" s="2">
        <v>44074</v>
      </c>
      <c r="B13904" t="s">
        <v>163</v>
      </c>
      <c r="C13904" t="s">
        <v>45</v>
      </c>
      <c r="D13904" t="s">
        <v>109</v>
      </c>
      <c r="E13904" t="s">
        <v>28</v>
      </c>
      <c r="F13904" t="s">
        <v>25</v>
      </c>
      <c r="G13904">
        <v>123831.33</v>
      </c>
      <c r="H13904">
        <v>0</v>
      </c>
      <c r="I13904">
        <v>0</v>
      </c>
      <c r="J13904">
        <v>123831.33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123831.33</v>
      </c>
      <c r="R13904" t="s">
        <v>938</v>
      </c>
      <c r="S13904" t="s">
        <v>163</v>
      </c>
      <c r="T13904" t="s">
        <v>942</v>
      </c>
    </row>
    <row r="13905" spans="1:20" x14ac:dyDescent="0.35">
      <c r="A13905" s="2">
        <v>44104</v>
      </c>
      <c r="B13905" t="s">
        <v>163</v>
      </c>
      <c r="C13905" t="s">
        <v>45</v>
      </c>
      <c r="D13905" t="s">
        <v>109</v>
      </c>
      <c r="E13905" t="s">
        <v>28</v>
      </c>
      <c r="F13905" t="s">
        <v>25</v>
      </c>
      <c r="G13905">
        <v>119836.76</v>
      </c>
      <c r="H13905">
        <v>0</v>
      </c>
      <c r="I13905">
        <v>0</v>
      </c>
      <c r="J13905">
        <v>119836.76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119836.76</v>
      </c>
      <c r="R13905" t="s">
        <v>938</v>
      </c>
      <c r="S13905" t="s">
        <v>163</v>
      </c>
      <c r="T13905" t="s">
        <v>942</v>
      </c>
    </row>
    <row r="13906" spans="1:20" x14ac:dyDescent="0.35">
      <c r="A13906" s="2">
        <v>44135</v>
      </c>
      <c r="B13906" t="s">
        <v>163</v>
      </c>
      <c r="C13906" t="s">
        <v>45</v>
      </c>
      <c r="D13906" t="s">
        <v>109</v>
      </c>
      <c r="E13906" t="s">
        <v>28</v>
      </c>
      <c r="F13906" t="s">
        <v>25</v>
      </c>
      <c r="G13906">
        <v>123831.33</v>
      </c>
      <c r="H13906">
        <v>0</v>
      </c>
      <c r="I13906">
        <v>0</v>
      </c>
      <c r="J13906">
        <v>123831.33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123831.33</v>
      </c>
      <c r="R13906" t="s">
        <v>938</v>
      </c>
      <c r="S13906" t="s">
        <v>163</v>
      </c>
      <c r="T13906" t="s">
        <v>942</v>
      </c>
    </row>
    <row r="13907" spans="1:20" x14ac:dyDescent="0.35">
      <c r="A13907" s="2">
        <v>44165</v>
      </c>
      <c r="B13907" t="s">
        <v>163</v>
      </c>
      <c r="C13907" t="s">
        <v>45</v>
      </c>
      <c r="D13907" t="s">
        <v>109</v>
      </c>
      <c r="E13907" t="s">
        <v>28</v>
      </c>
      <c r="F13907" t="s">
        <v>25</v>
      </c>
      <c r="G13907">
        <v>119836.76</v>
      </c>
      <c r="H13907">
        <v>0</v>
      </c>
      <c r="I13907">
        <v>0</v>
      </c>
      <c r="J13907">
        <v>119836.76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119836.76</v>
      </c>
      <c r="R13907" t="s">
        <v>938</v>
      </c>
      <c r="S13907" t="s">
        <v>163</v>
      </c>
      <c r="T13907" t="s">
        <v>942</v>
      </c>
    </row>
    <row r="13908" spans="1:20" x14ac:dyDescent="0.35">
      <c r="A13908" s="2">
        <v>44196</v>
      </c>
      <c r="B13908" t="s">
        <v>163</v>
      </c>
      <c r="C13908" t="s">
        <v>45</v>
      </c>
      <c r="D13908" t="s">
        <v>109</v>
      </c>
      <c r="E13908" t="s">
        <v>28</v>
      </c>
      <c r="F13908" t="s">
        <v>25</v>
      </c>
      <c r="G13908">
        <v>123831.33</v>
      </c>
      <c r="H13908">
        <v>0</v>
      </c>
      <c r="I13908">
        <v>0</v>
      </c>
      <c r="J13908">
        <v>123831.33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123831.33</v>
      </c>
      <c r="R13908" t="s">
        <v>938</v>
      </c>
      <c r="S13908" t="s">
        <v>163</v>
      </c>
      <c r="T13908" t="s">
        <v>942</v>
      </c>
    </row>
    <row r="13909" spans="1:20" x14ac:dyDescent="0.35">
      <c r="A13909" s="2">
        <v>44227</v>
      </c>
      <c r="B13909" t="s">
        <v>163</v>
      </c>
      <c r="C13909" t="s">
        <v>45</v>
      </c>
      <c r="D13909" t="s">
        <v>109</v>
      </c>
      <c r="E13909" t="s">
        <v>28</v>
      </c>
      <c r="F13909" t="s">
        <v>25</v>
      </c>
      <c r="G13909">
        <v>123831.33</v>
      </c>
      <c r="H13909">
        <v>0</v>
      </c>
      <c r="I13909">
        <v>0</v>
      </c>
      <c r="J13909">
        <v>123831.33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123831.33</v>
      </c>
      <c r="R13909" t="s">
        <v>938</v>
      </c>
      <c r="S13909" t="s">
        <v>163</v>
      </c>
      <c r="T13909" t="s">
        <v>942</v>
      </c>
    </row>
    <row r="13910" spans="1:20" x14ac:dyDescent="0.35">
      <c r="A13910" s="2">
        <v>44255</v>
      </c>
      <c r="B13910" t="s">
        <v>163</v>
      </c>
      <c r="C13910" t="s">
        <v>45</v>
      </c>
      <c r="D13910" t="s">
        <v>109</v>
      </c>
      <c r="E13910" t="s">
        <v>28</v>
      </c>
      <c r="F13910" t="s">
        <v>25</v>
      </c>
      <c r="G13910">
        <v>111847.65</v>
      </c>
      <c r="H13910">
        <v>0</v>
      </c>
      <c r="I13910">
        <v>0</v>
      </c>
      <c r="J13910">
        <v>111847.65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111847.65</v>
      </c>
      <c r="R13910" t="s">
        <v>938</v>
      </c>
      <c r="S13910" t="s">
        <v>163</v>
      </c>
      <c r="T13910" t="s">
        <v>942</v>
      </c>
    </row>
    <row r="13911" spans="1:20" x14ac:dyDescent="0.35">
      <c r="A13911" s="2">
        <v>44286</v>
      </c>
      <c r="B13911" t="s">
        <v>163</v>
      </c>
      <c r="C13911" t="s">
        <v>45</v>
      </c>
      <c r="D13911" t="s">
        <v>109</v>
      </c>
      <c r="E13911" t="s">
        <v>28</v>
      </c>
      <c r="F13911" t="s">
        <v>25</v>
      </c>
      <c r="G13911">
        <v>123831.33</v>
      </c>
      <c r="H13911">
        <v>0</v>
      </c>
      <c r="I13911">
        <v>0</v>
      </c>
      <c r="J13911">
        <v>123831.33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123831.33</v>
      </c>
      <c r="R13911" t="s">
        <v>938</v>
      </c>
      <c r="S13911" t="s">
        <v>163</v>
      </c>
      <c r="T13911" t="s">
        <v>942</v>
      </c>
    </row>
    <row r="13912" spans="1:20" x14ac:dyDescent="0.35">
      <c r="A13912" s="2">
        <v>44316</v>
      </c>
      <c r="B13912" t="s">
        <v>163</v>
      </c>
      <c r="C13912" t="s">
        <v>45</v>
      </c>
      <c r="D13912" t="s">
        <v>109</v>
      </c>
      <c r="E13912" t="s">
        <v>28</v>
      </c>
      <c r="F13912" t="s">
        <v>25</v>
      </c>
      <c r="G13912">
        <v>119836.76</v>
      </c>
      <c r="H13912">
        <v>0</v>
      </c>
      <c r="I13912">
        <v>0</v>
      </c>
      <c r="J13912">
        <v>119836.76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119836.76</v>
      </c>
      <c r="R13912" t="s">
        <v>938</v>
      </c>
      <c r="S13912" t="s">
        <v>163</v>
      </c>
      <c r="T13912" t="s">
        <v>942</v>
      </c>
    </row>
    <row r="13913" spans="1:20" x14ac:dyDescent="0.35">
      <c r="A13913" s="2">
        <v>44347</v>
      </c>
      <c r="B13913" t="s">
        <v>163</v>
      </c>
      <c r="C13913" t="s">
        <v>45</v>
      </c>
      <c r="D13913" t="s">
        <v>109</v>
      </c>
      <c r="E13913" t="s">
        <v>28</v>
      </c>
      <c r="F13913" t="s">
        <v>25</v>
      </c>
      <c r="G13913">
        <v>123831.33</v>
      </c>
      <c r="H13913">
        <v>0</v>
      </c>
      <c r="I13913">
        <v>0</v>
      </c>
      <c r="J13913">
        <v>123831.33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123831.33</v>
      </c>
      <c r="R13913" t="s">
        <v>938</v>
      </c>
      <c r="S13913" t="s">
        <v>163</v>
      </c>
      <c r="T13913" t="s">
        <v>942</v>
      </c>
    </row>
    <row r="13914" spans="1:20" x14ac:dyDescent="0.35">
      <c r="A13914" s="2">
        <v>44377</v>
      </c>
      <c r="B13914" t="s">
        <v>163</v>
      </c>
      <c r="C13914" t="s">
        <v>45</v>
      </c>
      <c r="D13914" t="s">
        <v>109</v>
      </c>
      <c r="E13914" t="s">
        <v>28</v>
      </c>
      <c r="F13914" t="s">
        <v>25</v>
      </c>
      <c r="G13914">
        <v>119836.76</v>
      </c>
      <c r="H13914">
        <v>0</v>
      </c>
      <c r="I13914">
        <v>0</v>
      </c>
      <c r="J13914">
        <v>119836.76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119836.76</v>
      </c>
      <c r="R13914" t="s">
        <v>938</v>
      </c>
      <c r="S13914" t="s">
        <v>163</v>
      </c>
      <c r="T13914" t="s">
        <v>942</v>
      </c>
    </row>
    <row r="13915" spans="1:20" x14ac:dyDescent="0.35">
      <c r="A13915" s="2">
        <v>44408</v>
      </c>
      <c r="B13915" t="s">
        <v>163</v>
      </c>
      <c r="C13915" t="s">
        <v>45</v>
      </c>
      <c r="D13915" t="s">
        <v>109</v>
      </c>
      <c r="E13915" t="s">
        <v>28</v>
      </c>
      <c r="F13915" t="s">
        <v>25</v>
      </c>
      <c r="G13915">
        <v>123831.33</v>
      </c>
      <c r="H13915">
        <v>0</v>
      </c>
      <c r="I13915">
        <v>0</v>
      </c>
      <c r="J13915">
        <v>123831.33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123831.33</v>
      </c>
      <c r="R13915" t="s">
        <v>938</v>
      </c>
      <c r="S13915" t="s">
        <v>163</v>
      </c>
      <c r="T13915" t="s">
        <v>942</v>
      </c>
    </row>
    <row r="13916" spans="1:20" x14ac:dyDescent="0.35">
      <c r="A13916" s="2">
        <v>44439</v>
      </c>
      <c r="B13916" t="s">
        <v>163</v>
      </c>
      <c r="C13916" t="s">
        <v>45</v>
      </c>
      <c r="D13916" t="s">
        <v>109</v>
      </c>
      <c r="E13916" t="s">
        <v>28</v>
      </c>
      <c r="F13916" t="s">
        <v>25</v>
      </c>
      <c r="G13916">
        <v>123831.33</v>
      </c>
      <c r="H13916">
        <v>0</v>
      </c>
      <c r="I13916">
        <v>0</v>
      </c>
      <c r="J13916">
        <v>123831.33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123831.33</v>
      </c>
      <c r="R13916" t="s">
        <v>938</v>
      </c>
      <c r="S13916" t="s">
        <v>163</v>
      </c>
      <c r="T13916" t="s">
        <v>942</v>
      </c>
    </row>
    <row r="13917" spans="1:20" x14ac:dyDescent="0.35">
      <c r="A13917" s="2">
        <v>44469</v>
      </c>
      <c r="B13917" t="s">
        <v>163</v>
      </c>
      <c r="C13917" t="s">
        <v>45</v>
      </c>
      <c r="D13917" t="s">
        <v>109</v>
      </c>
      <c r="E13917" t="s">
        <v>28</v>
      </c>
      <c r="F13917" t="s">
        <v>25</v>
      </c>
      <c r="G13917">
        <v>119836.76</v>
      </c>
      <c r="H13917">
        <v>0</v>
      </c>
      <c r="I13917">
        <v>0</v>
      </c>
      <c r="J13917">
        <v>119836.76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119836.76</v>
      </c>
      <c r="R13917" t="s">
        <v>938</v>
      </c>
      <c r="S13917" t="s">
        <v>163</v>
      </c>
      <c r="T13917" t="s">
        <v>942</v>
      </c>
    </row>
    <row r="13918" spans="1:20" x14ac:dyDescent="0.35">
      <c r="A13918" s="2">
        <v>44500</v>
      </c>
      <c r="B13918" t="s">
        <v>163</v>
      </c>
      <c r="C13918" t="s">
        <v>45</v>
      </c>
      <c r="D13918" t="s">
        <v>109</v>
      </c>
      <c r="E13918" t="s">
        <v>28</v>
      </c>
      <c r="F13918" t="s">
        <v>25</v>
      </c>
      <c r="G13918">
        <v>123831.33</v>
      </c>
      <c r="H13918">
        <v>0</v>
      </c>
      <c r="I13918">
        <v>0</v>
      </c>
      <c r="J13918">
        <v>123831.33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123831.33</v>
      </c>
      <c r="R13918" t="s">
        <v>938</v>
      </c>
      <c r="S13918" t="s">
        <v>163</v>
      </c>
      <c r="T13918" t="s">
        <v>942</v>
      </c>
    </row>
    <row r="13919" spans="1:20" x14ac:dyDescent="0.35">
      <c r="A13919" s="2">
        <v>44530</v>
      </c>
      <c r="B13919" t="s">
        <v>163</v>
      </c>
      <c r="C13919" t="s">
        <v>45</v>
      </c>
      <c r="D13919" t="s">
        <v>109</v>
      </c>
      <c r="E13919" t="s">
        <v>28</v>
      </c>
      <c r="F13919" t="s">
        <v>25</v>
      </c>
      <c r="G13919">
        <v>119836.76</v>
      </c>
      <c r="H13919">
        <v>0</v>
      </c>
      <c r="I13919">
        <v>0</v>
      </c>
      <c r="J13919">
        <v>119836.76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119836.76</v>
      </c>
      <c r="R13919" t="s">
        <v>938</v>
      </c>
      <c r="S13919" t="s">
        <v>163</v>
      </c>
      <c r="T13919" t="s">
        <v>942</v>
      </c>
    </row>
    <row r="13920" spans="1:20" x14ac:dyDescent="0.35">
      <c r="A13920" s="2">
        <v>44561</v>
      </c>
      <c r="B13920" t="s">
        <v>163</v>
      </c>
      <c r="C13920" t="s">
        <v>45</v>
      </c>
      <c r="D13920" t="s">
        <v>109</v>
      </c>
      <c r="E13920" t="s">
        <v>28</v>
      </c>
      <c r="F13920" t="s">
        <v>25</v>
      </c>
      <c r="G13920">
        <v>123831.33</v>
      </c>
      <c r="H13920">
        <v>0</v>
      </c>
      <c r="I13920">
        <v>0</v>
      </c>
      <c r="J13920">
        <v>123831.33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123831.33</v>
      </c>
      <c r="R13920" t="s">
        <v>938</v>
      </c>
      <c r="S13920" t="s">
        <v>163</v>
      </c>
      <c r="T13920" t="s">
        <v>942</v>
      </c>
    </row>
    <row r="13921" spans="1:20" x14ac:dyDescent="0.35">
      <c r="A13921" s="2">
        <v>44592</v>
      </c>
      <c r="B13921" t="s">
        <v>163</v>
      </c>
      <c r="C13921" t="s">
        <v>45</v>
      </c>
      <c r="D13921" t="s">
        <v>109</v>
      </c>
      <c r="E13921" t="s">
        <v>28</v>
      </c>
      <c r="F13921" t="s">
        <v>25</v>
      </c>
      <c r="G13921">
        <v>123831.33</v>
      </c>
      <c r="H13921">
        <v>0</v>
      </c>
      <c r="I13921">
        <v>0</v>
      </c>
      <c r="J13921">
        <v>123831.33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123831.33</v>
      </c>
      <c r="R13921" t="s">
        <v>938</v>
      </c>
      <c r="S13921" t="s">
        <v>163</v>
      </c>
      <c r="T13921" t="s">
        <v>942</v>
      </c>
    </row>
    <row r="13922" spans="1:20" x14ac:dyDescent="0.35">
      <c r="A13922" s="2">
        <v>44620</v>
      </c>
      <c r="B13922" t="s">
        <v>163</v>
      </c>
      <c r="C13922" t="s">
        <v>45</v>
      </c>
      <c r="D13922" t="s">
        <v>109</v>
      </c>
      <c r="E13922" t="s">
        <v>28</v>
      </c>
      <c r="F13922" t="s">
        <v>25</v>
      </c>
      <c r="G13922">
        <v>111847.65</v>
      </c>
      <c r="H13922">
        <v>0</v>
      </c>
      <c r="I13922">
        <v>0</v>
      </c>
      <c r="J13922">
        <v>111847.65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111847.65</v>
      </c>
      <c r="R13922" t="s">
        <v>938</v>
      </c>
      <c r="S13922" t="s">
        <v>163</v>
      </c>
      <c r="T13922" t="s">
        <v>942</v>
      </c>
    </row>
    <row r="13923" spans="1:20" x14ac:dyDescent="0.35">
      <c r="A13923" s="2">
        <v>44651</v>
      </c>
      <c r="B13923" t="s">
        <v>163</v>
      </c>
      <c r="C13923" t="s">
        <v>45</v>
      </c>
      <c r="D13923" t="s">
        <v>109</v>
      </c>
      <c r="E13923" t="s">
        <v>28</v>
      </c>
      <c r="F13923" t="s">
        <v>25</v>
      </c>
      <c r="G13923">
        <v>123831.33</v>
      </c>
      <c r="H13923">
        <v>0</v>
      </c>
      <c r="I13923">
        <v>0</v>
      </c>
      <c r="J13923">
        <v>123831.33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123831.33</v>
      </c>
      <c r="R13923" t="s">
        <v>938</v>
      </c>
      <c r="S13923" t="s">
        <v>163</v>
      </c>
      <c r="T13923" t="s">
        <v>942</v>
      </c>
    </row>
    <row r="13924" spans="1:20" x14ac:dyDescent="0.35">
      <c r="A13924" s="2">
        <v>44681</v>
      </c>
      <c r="B13924" t="s">
        <v>163</v>
      </c>
      <c r="C13924" t="s">
        <v>45</v>
      </c>
      <c r="D13924" t="s">
        <v>109</v>
      </c>
      <c r="E13924" t="s">
        <v>28</v>
      </c>
      <c r="F13924" t="s">
        <v>25</v>
      </c>
      <c r="G13924">
        <v>119836.76</v>
      </c>
      <c r="H13924">
        <v>0</v>
      </c>
      <c r="I13924">
        <v>0</v>
      </c>
      <c r="J13924">
        <v>119836.76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119836.76</v>
      </c>
      <c r="R13924" t="s">
        <v>938</v>
      </c>
      <c r="S13924" t="s">
        <v>163</v>
      </c>
      <c r="T13924" t="s">
        <v>942</v>
      </c>
    </row>
    <row r="13925" spans="1:20" x14ac:dyDescent="0.35">
      <c r="A13925" s="2">
        <v>44712</v>
      </c>
      <c r="B13925" t="s">
        <v>163</v>
      </c>
      <c r="C13925" t="s">
        <v>45</v>
      </c>
      <c r="D13925" t="s">
        <v>109</v>
      </c>
      <c r="E13925" t="s">
        <v>28</v>
      </c>
      <c r="F13925" t="s">
        <v>25</v>
      </c>
      <c r="G13925">
        <v>123831.33</v>
      </c>
      <c r="H13925">
        <v>0</v>
      </c>
      <c r="I13925">
        <v>0</v>
      </c>
      <c r="J13925">
        <v>123831.33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123831.33</v>
      </c>
      <c r="R13925" t="s">
        <v>938</v>
      </c>
      <c r="S13925" t="s">
        <v>163</v>
      </c>
      <c r="T13925" t="s">
        <v>942</v>
      </c>
    </row>
    <row r="13926" spans="1:20" x14ac:dyDescent="0.35">
      <c r="A13926" s="2">
        <v>44742</v>
      </c>
      <c r="B13926" t="s">
        <v>163</v>
      </c>
      <c r="C13926" t="s">
        <v>45</v>
      </c>
      <c r="D13926" t="s">
        <v>109</v>
      </c>
      <c r="E13926" t="s">
        <v>28</v>
      </c>
      <c r="F13926" t="s">
        <v>25</v>
      </c>
      <c r="G13926">
        <v>119836.76</v>
      </c>
      <c r="H13926">
        <v>0</v>
      </c>
      <c r="I13926">
        <v>0</v>
      </c>
      <c r="J13926">
        <v>119836.76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119836.76</v>
      </c>
      <c r="R13926" t="s">
        <v>938</v>
      </c>
      <c r="S13926" t="s">
        <v>163</v>
      </c>
      <c r="T13926" t="s">
        <v>942</v>
      </c>
    </row>
    <row r="13927" spans="1:20" x14ac:dyDescent="0.35">
      <c r="A13927" s="2">
        <v>44743</v>
      </c>
      <c r="B13927" t="s">
        <v>163</v>
      </c>
      <c r="C13927" t="s">
        <v>45</v>
      </c>
      <c r="D13927" t="s">
        <v>109</v>
      </c>
      <c r="E13927" t="s">
        <v>28</v>
      </c>
      <c r="F13927" t="s">
        <v>31</v>
      </c>
      <c r="G13927">
        <v>4000000</v>
      </c>
      <c r="H13927">
        <v>0</v>
      </c>
      <c r="I13927">
        <v>0</v>
      </c>
      <c r="J13927">
        <v>400000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4000000</v>
      </c>
      <c r="R13927" t="s">
        <v>938</v>
      </c>
      <c r="S13927" t="s">
        <v>163</v>
      </c>
      <c r="T13927" t="s">
        <v>942</v>
      </c>
    </row>
    <row r="13928" spans="1:20" x14ac:dyDescent="0.35">
      <c r="A13928" s="2">
        <v>44773</v>
      </c>
      <c r="B13928" t="s">
        <v>163</v>
      </c>
      <c r="C13928" t="s">
        <v>45</v>
      </c>
      <c r="D13928" t="s">
        <v>109</v>
      </c>
      <c r="E13928" t="s">
        <v>28</v>
      </c>
      <c r="F13928" t="s">
        <v>25</v>
      </c>
      <c r="G13928">
        <v>83831.33</v>
      </c>
      <c r="H13928">
        <v>0</v>
      </c>
      <c r="I13928">
        <v>0</v>
      </c>
      <c r="J13928">
        <v>83831.33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83831.33</v>
      </c>
      <c r="R13928" t="s">
        <v>938</v>
      </c>
      <c r="S13928" t="s">
        <v>163</v>
      </c>
      <c r="T13928" t="s">
        <v>942</v>
      </c>
    </row>
    <row r="13929" spans="1:20" x14ac:dyDescent="0.35">
      <c r="A13929" s="2">
        <v>44796</v>
      </c>
      <c r="B13929" t="s">
        <v>163</v>
      </c>
      <c r="C13929" t="s">
        <v>45</v>
      </c>
      <c r="D13929" t="s">
        <v>109</v>
      </c>
      <c r="E13929" t="s">
        <v>28</v>
      </c>
      <c r="F13929" t="s">
        <v>31</v>
      </c>
      <c r="G13929">
        <v>4000000</v>
      </c>
      <c r="H13929">
        <v>0</v>
      </c>
      <c r="I13929">
        <v>0</v>
      </c>
      <c r="J13929">
        <v>400000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4000000</v>
      </c>
      <c r="R13929" t="s">
        <v>938</v>
      </c>
      <c r="S13929" t="s">
        <v>163</v>
      </c>
      <c r="T13929" t="s">
        <v>942</v>
      </c>
    </row>
    <row r="13930" spans="1:20" x14ac:dyDescent="0.35">
      <c r="A13930" s="2">
        <v>44804</v>
      </c>
      <c r="B13930" t="s">
        <v>163</v>
      </c>
      <c r="C13930" t="s">
        <v>45</v>
      </c>
      <c r="D13930" t="s">
        <v>109</v>
      </c>
      <c r="E13930" t="s">
        <v>28</v>
      </c>
      <c r="F13930" t="s">
        <v>25</v>
      </c>
      <c r="G13930">
        <v>69164.66</v>
      </c>
      <c r="H13930">
        <v>0</v>
      </c>
      <c r="I13930">
        <v>0</v>
      </c>
      <c r="J13930">
        <v>69164.66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69164.66</v>
      </c>
      <c r="R13930" t="s">
        <v>938</v>
      </c>
      <c r="S13930" t="s">
        <v>163</v>
      </c>
      <c r="T13930" t="s">
        <v>942</v>
      </c>
    </row>
    <row r="13931" spans="1:20" x14ac:dyDescent="0.35">
      <c r="A13931" s="2">
        <v>44834</v>
      </c>
      <c r="B13931" t="s">
        <v>163</v>
      </c>
      <c r="C13931" t="s">
        <v>45</v>
      </c>
      <c r="D13931" t="s">
        <v>109</v>
      </c>
      <c r="E13931" t="s">
        <v>28</v>
      </c>
      <c r="F13931" t="s">
        <v>25</v>
      </c>
      <c r="G13931">
        <v>67836.759999999995</v>
      </c>
      <c r="H13931">
        <v>0</v>
      </c>
      <c r="I13931">
        <v>0</v>
      </c>
      <c r="J13931">
        <v>67836.759999999995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67836.759999999995</v>
      </c>
      <c r="R13931" t="s">
        <v>938</v>
      </c>
      <c r="S13931" t="s">
        <v>163</v>
      </c>
      <c r="T13931" t="s">
        <v>942</v>
      </c>
    </row>
    <row r="13932" spans="1:20" x14ac:dyDescent="0.35">
      <c r="A13932" s="2">
        <v>44865</v>
      </c>
      <c r="B13932" t="s">
        <v>163</v>
      </c>
      <c r="C13932" t="s">
        <v>45</v>
      </c>
      <c r="D13932" t="s">
        <v>109</v>
      </c>
      <c r="E13932" t="s">
        <v>28</v>
      </c>
      <c r="F13932" t="s">
        <v>25</v>
      </c>
      <c r="G13932">
        <v>41164.660000000003</v>
      </c>
      <c r="H13932">
        <v>0</v>
      </c>
      <c r="I13932">
        <v>0</v>
      </c>
      <c r="J13932">
        <v>41164.660000000003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41164.660000000003</v>
      </c>
      <c r="R13932" t="s">
        <v>938</v>
      </c>
      <c r="S13932" t="s">
        <v>163</v>
      </c>
      <c r="T13932" t="s">
        <v>942</v>
      </c>
    </row>
    <row r="13933" spans="1:20" x14ac:dyDescent="0.35">
      <c r="A13933" s="2">
        <v>44895</v>
      </c>
      <c r="B13933" t="s">
        <v>163</v>
      </c>
      <c r="C13933" t="s">
        <v>45</v>
      </c>
      <c r="D13933" t="s">
        <v>109</v>
      </c>
      <c r="E13933" t="s">
        <v>28</v>
      </c>
      <c r="F13933" t="s">
        <v>31</v>
      </c>
      <c r="G13933">
        <v>2000000</v>
      </c>
      <c r="H13933">
        <v>0</v>
      </c>
      <c r="I13933">
        <v>0</v>
      </c>
      <c r="J13933">
        <v>200000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2000000</v>
      </c>
      <c r="R13933" t="s">
        <v>938</v>
      </c>
      <c r="S13933" t="s">
        <v>163</v>
      </c>
      <c r="T13933" t="s">
        <v>942</v>
      </c>
    </row>
    <row r="13934" spans="1:20" x14ac:dyDescent="0.35">
      <c r="A13934" s="2">
        <v>44895</v>
      </c>
      <c r="B13934" t="s">
        <v>163</v>
      </c>
      <c r="C13934" t="s">
        <v>45</v>
      </c>
      <c r="D13934" t="s">
        <v>109</v>
      </c>
      <c r="E13934" t="s">
        <v>28</v>
      </c>
      <c r="F13934" t="s">
        <v>25</v>
      </c>
      <c r="G13934">
        <v>39836.76</v>
      </c>
      <c r="H13934">
        <v>0</v>
      </c>
      <c r="I13934">
        <v>0</v>
      </c>
      <c r="J13934">
        <v>39836.76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39836.76</v>
      </c>
      <c r="R13934" t="s">
        <v>938</v>
      </c>
      <c r="S13934" t="s">
        <v>163</v>
      </c>
      <c r="T13934" t="s">
        <v>942</v>
      </c>
    </row>
    <row r="13935" spans="1:20" x14ac:dyDescent="0.35">
      <c r="A13935" s="2">
        <v>44925</v>
      </c>
      <c r="B13935" t="s">
        <v>163</v>
      </c>
      <c r="C13935" t="s">
        <v>45</v>
      </c>
      <c r="D13935" t="s">
        <v>109</v>
      </c>
      <c r="E13935" t="s">
        <v>28</v>
      </c>
      <c r="F13935" t="s">
        <v>31</v>
      </c>
      <c r="G13935">
        <v>1983676.54</v>
      </c>
      <c r="H13935">
        <v>0</v>
      </c>
      <c r="I13935">
        <v>0</v>
      </c>
      <c r="J13935">
        <v>1983676.54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1983676.54</v>
      </c>
      <c r="R13935" t="s">
        <v>938</v>
      </c>
      <c r="S13935" t="s">
        <v>163</v>
      </c>
      <c r="T13935" t="s">
        <v>942</v>
      </c>
    </row>
    <row r="13936" spans="1:20" x14ac:dyDescent="0.35">
      <c r="A13936" s="2">
        <v>44926</v>
      </c>
      <c r="B13936" t="s">
        <v>163</v>
      </c>
      <c r="C13936" t="s">
        <v>45</v>
      </c>
      <c r="D13936" t="s">
        <v>109</v>
      </c>
      <c r="E13936" t="s">
        <v>28</v>
      </c>
      <c r="F13936" t="s">
        <v>25</v>
      </c>
      <c r="G13936">
        <v>20498.830000000002</v>
      </c>
      <c r="H13936">
        <v>0</v>
      </c>
      <c r="I13936">
        <v>0</v>
      </c>
      <c r="J13936">
        <v>20498.830000000002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20498.830000000002</v>
      </c>
      <c r="R13936" t="s">
        <v>938</v>
      </c>
      <c r="S13936" t="s">
        <v>163</v>
      </c>
      <c r="T13936" t="s">
        <v>942</v>
      </c>
    </row>
    <row r="13937" spans="1:20" x14ac:dyDescent="0.35">
      <c r="A13937" s="2">
        <v>44957</v>
      </c>
      <c r="B13937" t="s">
        <v>163</v>
      </c>
      <c r="C13937" t="s">
        <v>45</v>
      </c>
      <c r="D13937" t="s">
        <v>109</v>
      </c>
      <c r="E13937" t="s">
        <v>34</v>
      </c>
      <c r="F13937" t="s">
        <v>46</v>
      </c>
      <c r="G13937">
        <v>912961.08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912961</v>
      </c>
      <c r="O13937">
        <v>0</v>
      </c>
      <c r="P13937">
        <v>0</v>
      </c>
      <c r="Q13937">
        <v>912961.08</v>
      </c>
      <c r="R13937" t="s">
        <v>938</v>
      </c>
      <c r="S13937" t="s">
        <v>163</v>
      </c>
      <c r="T13937" t="s">
        <v>34</v>
      </c>
    </row>
    <row r="13938" spans="1:20" x14ac:dyDescent="0.35">
      <c r="A13938" s="2">
        <v>45001</v>
      </c>
      <c r="B13938" t="s">
        <v>163</v>
      </c>
      <c r="C13938" t="s">
        <v>45</v>
      </c>
      <c r="D13938" t="s">
        <v>109</v>
      </c>
      <c r="E13938" t="s">
        <v>34</v>
      </c>
      <c r="F13938" t="s">
        <v>46</v>
      </c>
      <c r="G13938">
        <v>456482.04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456482</v>
      </c>
      <c r="O13938">
        <v>0</v>
      </c>
      <c r="P13938">
        <v>0</v>
      </c>
      <c r="Q13938">
        <v>456482.04</v>
      </c>
      <c r="R13938" t="s">
        <v>938</v>
      </c>
      <c r="S13938" t="s">
        <v>163</v>
      </c>
      <c r="T13938" t="s">
        <v>34</v>
      </c>
    </row>
    <row r="13939" spans="1:20" x14ac:dyDescent="0.35">
      <c r="A13939" s="2">
        <v>45030</v>
      </c>
      <c r="B13939" t="s">
        <v>163</v>
      </c>
      <c r="C13939" t="s">
        <v>45</v>
      </c>
      <c r="D13939" t="s">
        <v>109</v>
      </c>
      <c r="E13939" t="s">
        <v>34</v>
      </c>
      <c r="F13939" t="s">
        <v>46</v>
      </c>
      <c r="G13939">
        <v>456482.04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456482</v>
      </c>
      <c r="O13939">
        <v>0</v>
      </c>
      <c r="P13939">
        <v>0</v>
      </c>
      <c r="Q13939">
        <v>456482.04</v>
      </c>
      <c r="R13939" t="s">
        <v>938</v>
      </c>
      <c r="S13939" t="s">
        <v>163</v>
      </c>
      <c r="T13939" t="s">
        <v>34</v>
      </c>
    </row>
    <row r="13940" spans="1:20" x14ac:dyDescent="0.35">
      <c r="A13940" s="2">
        <v>45051</v>
      </c>
      <c r="B13940" t="s">
        <v>163</v>
      </c>
      <c r="C13940" t="s">
        <v>45</v>
      </c>
      <c r="D13940" t="s">
        <v>109</v>
      </c>
      <c r="E13940" t="s">
        <v>34</v>
      </c>
      <c r="F13940" t="s">
        <v>46</v>
      </c>
      <c r="G13940">
        <v>4552526.8499999996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4552527</v>
      </c>
      <c r="O13940">
        <v>0</v>
      </c>
      <c r="P13940">
        <v>0</v>
      </c>
      <c r="Q13940">
        <v>4552526.8499999996</v>
      </c>
      <c r="R13940" t="s">
        <v>938</v>
      </c>
      <c r="S13940" t="s">
        <v>163</v>
      </c>
      <c r="T13940" t="s">
        <v>34</v>
      </c>
    </row>
    <row r="13941" spans="1:20" x14ac:dyDescent="0.35">
      <c r="A13941" s="2">
        <v>45838</v>
      </c>
      <c r="B13941" t="s">
        <v>163</v>
      </c>
      <c r="C13941" t="s">
        <v>45</v>
      </c>
      <c r="D13941" t="s">
        <v>109</v>
      </c>
      <c r="E13941" t="s">
        <v>34</v>
      </c>
      <c r="F13941" t="s">
        <v>228</v>
      </c>
      <c r="G13941">
        <v>13703877.899999997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13703878</v>
      </c>
      <c r="N13941">
        <v>0</v>
      </c>
      <c r="O13941">
        <v>0</v>
      </c>
      <c r="P13941">
        <v>13703878</v>
      </c>
      <c r="Q13941">
        <v>0</v>
      </c>
      <c r="R13941" t="s">
        <v>938</v>
      </c>
      <c r="S13941" t="s">
        <v>163</v>
      </c>
      <c r="T13941" t="s">
        <v>34</v>
      </c>
    </row>
    <row r="13942" spans="1:20" x14ac:dyDescent="0.35">
      <c r="A13942" s="2">
        <v>40933</v>
      </c>
      <c r="B13942" t="s">
        <v>87</v>
      </c>
      <c r="C13942" t="s">
        <v>74</v>
      </c>
      <c r="D13942" t="s">
        <v>21</v>
      </c>
      <c r="E13942" t="s">
        <v>28</v>
      </c>
      <c r="F13942" t="s">
        <v>23</v>
      </c>
      <c r="G13942">
        <v>120000</v>
      </c>
      <c r="H13942">
        <v>0</v>
      </c>
      <c r="I13942">
        <v>0</v>
      </c>
      <c r="J13942">
        <v>12000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120000</v>
      </c>
      <c r="R13942" t="s">
        <v>415</v>
      </c>
      <c r="S13942" t="s">
        <v>87</v>
      </c>
      <c r="T13942" t="s">
        <v>942</v>
      </c>
    </row>
    <row r="13943" spans="1:20" x14ac:dyDescent="0.35">
      <c r="A13943" s="2">
        <v>40933</v>
      </c>
      <c r="B13943" t="s">
        <v>87</v>
      </c>
      <c r="C13943" t="s">
        <v>74</v>
      </c>
      <c r="D13943" t="s">
        <v>21</v>
      </c>
      <c r="E13943" t="s">
        <v>28</v>
      </c>
      <c r="F13943" t="s">
        <v>24</v>
      </c>
      <c r="G13943">
        <v>-6000000</v>
      </c>
      <c r="H13943">
        <v>600000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6000000</v>
      </c>
      <c r="P13943">
        <v>0</v>
      </c>
      <c r="Q13943">
        <v>0</v>
      </c>
      <c r="R13943" t="s">
        <v>415</v>
      </c>
      <c r="S13943" t="s">
        <v>87</v>
      </c>
      <c r="T13943" t="s">
        <v>942</v>
      </c>
    </row>
    <row r="13944" spans="1:20" x14ac:dyDescent="0.35">
      <c r="A13944" s="2">
        <v>40933</v>
      </c>
      <c r="B13944" t="s">
        <v>87</v>
      </c>
      <c r="C13944" t="s">
        <v>74</v>
      </c>
      <c r="D13944" t="s">
        <v>21</v>
      </c>
      <c r="E13944" t="s">
        <v>34</v>
      </c>
      <c r="F13944" t="s">
        <v>24</v>
      </c>
      <c r="G13944">
        <v>-800000</v>
      </c>
      <c r="H13944">
        <v>0</v>
      </c>
      <c r="I13944">
        <v>0</v>
      </c>
      <c r="J13944">
        <v>0</v>
      </c>
      <c r="K13944">
        <v>0</v>
      </c>
      <c r="L13944">
        <v>800000</v>
      </c>
      <c r="M13944">
        <v>0</v>
      </c>
      <c r="N13944">
        <v>0</v>
      </c>
      <c r="O13944">
        <v>800000</v>
      </c>
      <c r="P13944">
        <v>0</v>
      </c>
      <c r="Q13944">
        <v>0</v>
      </c>
      <c r="R13944" t="s">
        <v>415</v>
      </c>
      <c r="S13944" t="s">
        <v>87</v>
      </c>
      <c r="T13944" t="s">
        <v>34</v>
      </c>
    </row>
    <row r="13945" spans="1:20" x14ac:dyDescent="0.35">
      <c r="A13945" s="2">
        <v>40939</v>
      </c>
      <c r="B13945" t="s">
        <v>87</v>
      </c>
      <c r="C13945" t="s">
        <v>74</v>
      </c>
      <c r="D13945" t="s">
        <v>21</v>
      </c>
      <c r="E13945" t="s">
        <v>28</v>
      </c>
      <c r="F13945" t="s">
        <v>25</v>
      </c>
      <c r="G13945">
        <v>14000</v>
      </c>
      <c r="H13945">
        <v>0</v>
      </c>
      <c r="I13945">
        <v>0</v>
      </c>
      <c r="J13945">
        <v>1400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14000</v>
      </c>
      <c r="R13945" t="s">
        <v>415</v>
      </c>
      <c r="S13945" t="s">
        <v>87</v>
      </c>
      <c r="T13945" t="s">
        <v>942</v>
      </c>
    </row>
    <row r="13946" spans="1:20" x14ac:dyDescent="0.35">
      <c r="A13946" s="2">
        <v>40968</v>
      </c>
      <c r="B13946" t="s">
        <v>87</v>
      </c>
      <c r="C13946" t="s">
        <v>74</v>
      </c>
      <c r="D13946" t="s">
        <v>21</v>
      </c>
      <c r="E13946" t="s">
        <v>28</v>
      </c>
      <c r="F13946" t="s">
        <v>25</v>
      </c>
      <c r="G13946">
        <v>58034</v>
      </c>
      <c r="H13946">
        <v>0</v>
      </c>
      <c r="I13946">
        <v>0</v>
      </c>
      <c r="J13946">
        <v>58034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58034</v>
      </c>
      <c r="R13946" t="s">
        <v>415</v>
      </c>
      <c r="S13946" t="s">
        <v>87</v>
      </c>
      <c r="T13946" t="s">
        <v>942</v>
      </c>
    </row>
    <row r="13947" spans="1:20" x14ac:dyDescent="0.35">
      <c r="A13947" s="2">
        <v>40999</v>
      </c>
      <c r="B13947" t="s">
        <v>87</v>
      </c>
      <c r="C13947" t="s">
        <v>74</v>
      </c>
      <c r="D13947" t="s">
        <v>21</v>
      </c>
      <c r="E13947" t="s">
        <v>28</v>
      </c>
      <c r="F13947" t="s">
        <v>25</v>
      </c>
      <c r="G13947">
        <v>62186</v>
      </c>
      <c r="H13947">
        <v>0</v>
      </c>
      <c r="I13947">
        <v>0</v>
      </c>
      <c r="J13947">
        <v>62186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62186</v>
      </c>
      <c r="R13947" t="s">
        <v>415</v>
      </c>
      <c r="S13947" t="s">
        <v>87</v>
      </c>
      <c r="T13947" t="s">
        <v>942</v>
      </c>
    </row>
    <row r="13948" spans="1:20" x14ac:dyDescent="0.35">
      <c r="A13948" s="2">
        <v>41029</v>
      </c>
      <c r="B13948" t="s">
        <v>87</v>
      </c>
      <c r="C13948" t="s">
        <v>74</v>
      </c>
      <c r="D13948" t="s">
        <v>21</v>
      </c>
      <c r="E13948" t="s">
        <v>28</v>
      </c>
      <c r="F13948" t="s">
        <v>25</v>
      </c>
      <c r="G13948">
        <v>60335.55</v>
      </c>
      <c r="H13948">
        <v>0</v>
      </c>
      <c r="I13948">
        <v>0</v>
      </c>
      <c r="J13948">
        <v>60335.55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60335.55</v>
      </c>
      <c r="R13948" t="s">
        <v>415</v>
      </c>
      <c r="S13948" t="s">
        <v>87</v>
      </c>
      <c r="T13948" t="s">
        <v>942</v>
      </c>
    </row>
    <row r="13949" spans="1:20" x14ac:dyDescent="0.35">
      <c r="A13949" s="2">
        <v>41060</v>
      </c>
      <c r="B13949" t="s">
        <v>87</v>
      </c>
      <c r="C13949" t="s">
        <v>74</v>
      </c>
      <c r="D13949" t="s">
        <v>21</v>
      </c>
      <c r="E13949" t="s">
        <v>28</v>
      </c>
      <c r="F13949" t="s">
        <v>25</v>
      </c>
      <c r="G13949">
        <v>62502.6</v>
      </c>
      <c r="H13949">
        <v>0</v>
      </c>
      <c r="I13949">
        <v>0</v>
      </c>
      <c r="J13949">
        <v>62502.6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62502.6</v>
      </c>
      <c r="R13949" t="s">
        <v>415</v>
      </c>
      <c r="S13949" t="s">
        <v>87</v>
      </c>
      <c r="T13949" t="s">
        <v>942</v>
      </c>
    </row>
    <row r="13950" spans="1:20" x14ac:dyDescent="0.35">
      <c r="A13950" s="2">
        <v>41090</v>
      </c>
      <c r="B13950" t="s">
        <v>87</v>
      </c>
      <c r="C13950" t="s">
        <v>74</v>
      </c>
      <c r="D13950" t="s">
        <v>21</v>
      </c>
      <c r="E13950" t="s">
        <v>28</v>
      </c>
      <c r="F13950" t="s">
        <v>25</v>
      </c>
      <c r="G13950">
        <v>60642.65</v>
      </c>
      <c r="H13950">
        <v>0</v>
      </c>
      <c r="I13950">
        <v>0</v>
      </c>
      <c r="J13950">
        <v>60642.65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60642.65</v>
      </c>
      <c r="R13950" t="s">
        <v>415</v>
      </c>
      <c r="S13950" t="s">
        <v>87</v>
      </c>
      <c r="T13950" t="s">
        <v>942</v>
      </c>
    </row>
    <row r="13951" spans="1:20" x14ac:dyDescent="0.35">
      <c r="A13951" s="2">
        <v>41121</v>
      </c>
      <c r="B13951" t="s">
        <v>87</v>
      </c>
      <c r="C13951" t="s">
        <v>74</v>
      </c>
      <c r="D13951" t="s">
        <v>21</v>
      </c>
      <c r="E13951" t="s">
        <v>28</v>
      </c>
      <c r="F13951" t="s">
        <v>25</v>
      </c>
      <c r="G13951">
        <v>62820.73</v>
      </c>
      <c r="H13951">
        <v>0</v>
      </c>
      <c r="I13951">
        <v>0</v>
      </c>
      <c r="J13951">
        <v>62820.73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62820.73</v>
      </c>
      <c r="R13951" t="s">
        <v>415</v>
      </c>
      <c r="S13951" t="s">
        <v>87</v>
      </c>
      <c r="T13951" t="s">
        <v>942</v>
      </c>
    </row>
    <row r="13952" spans="1:20" x14ac:dyDescent="0.35">
      <c r="A13952" s="2">
        <v>41152</v>
      </c>
      <c r="B13952" t="s">
        <v>87</v>
      </c>
      <c r="C13952" t="s">
        <v>74</v>
      </c>
      <c r="D13952" t="s">
        <v>21</v>
      </c>
      <c r="E13952" t="s">
        <v>28</v>
      </c>
      <c r="F13952" t="s">
        <v>25</v>
      </c>
      <c r="G13952">
        <v>62983.01</v>
      </c>
      <c r="H13952">
        <v>0</v>
      </c>
      <c r="I13952">
        <v>0</v>
      </c>
      <c r="J13952">
        <v>62983.01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62983.01</v>
      </c>
      <c r="R13952" t="s">
        <v>415</v>
      </c>
      <c r="S13952" t="s">
        <v>87</v>
      </c>
      <c r="T13952" t="s">
        <v>942</v>
      </c>
    </row>
    <row r="13953" spans="1:20" x14ac:dyDescent="0.35">
      <c r="A13953" s="2">
        <v>41182</v>
      </c>
      <c r="B13953" t="s">
        <v>87</v>
      </c>
      <c r="C13953" t="s">
        <v>74</v>
      </c>
      <c r="D13953" t="s">
        <v>21</v>
      </c>
      <c r="E13953" t="s">
        <v>28</v>
      </c>
      <c r="F13953" t="s">
        <v>25</v>
      </c>
      <c r="G13953">
        <v>61108.76</v>
      </c>
      <c r="H13953">
        <v>0</v>
      </c>
      <c r="I13953">
        <v>0</v>
      </c>
      <c r="J13953">
        <v>61108.76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61108.76</v>
      </c>
      <c r="R13953" t="s">
        <v>415</v>
      </c>
      <c r="S13953" t="s">
        <v>87</v>
      </c>
      <c r="T13953" t="s">
        <v>942</v>
      </c>
    </row>
    <row r="13954" spans="1:20" x14ac:dyDescent="0.35">
      <c r="A13954" s="2">
        <v>41213</v>
      </c>
      <c r="B13954" t="s">
        <v>87</v>
      </c>
      <c r="C13954" t="s">
        <v>74</v>
      </c>
      <c r="D13954" t="s">
        <v>21</v>
      </c>
      <c r="E13954" t="s">
        <v>28</v>
      </c>
      <c r="F13954" t="s">
        <v>25</v>
      </c>
      <c r="G13954">
        <v>63303.58</v>
      </c>
      <c r="H13954">
        <v>0</v>
      </c>
      <c r="I13954">
        <v>0</v>
      </c>
      <c r="J13954">
        <v>63303.58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63303.58</v>
      </c>
      <c r="R13954" t="s">
        <v>415</v>
      </c>
      <c r="S13954" t="s">
        <v>87</v>
      </c>
      <c r="T13954" t="s">
        <v>942</v>
      </c>
    </row>
    <row r="13955" spans="1:20" x14ac:dyDescent="0.35">
      <c r="A13955" s="2">
        <v>41243</v>
      </c>
      <c r="B13955" t="s">
        <v>87</v>
      </c>
      <c r="C13955" t="s">
        <v>74</v>
      </c>
      <c r="D13955" t="s">
        <v>21</v>
      </c>
      <c r="E13955" t="s">
        <v>28</v>
      </c>
      <c r="F13955" t="s">
        <v>25</v>
      </c>
      <c r="G13955">
        <v>61419.79</v>
      </c>
      <c r="H13955">
        <v>0</v>
      </c>
      <c r="I13955">
        <v>0</v>
      </c>
      <c r="J13955">
        <v>61419.79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61419.79</v>
      </c>
      <c r="R13955" t="s">
        <v>415</v>
      </c>
      <c r="S13955" t="s">
        <v>87</v>
      </c>
      <c r="T13955" t="s">
        <v>942</v>
      </c>
    </row>
    <row r="13956" spans="1:20" x14ac:dyDescent="0.35">
      <c r="A13956" s="2">
        <v>41274</v>
      </c>
      <c r="B13956" t="s">
        <v>87</v>
      </c>
      <c r="C13956" t="s">
        <v>74</v>
      </c>
      <c r="D13956" t="s">
        <v>21</v>
      </c>
      <c r="E13956" t="s">
        <v>28</v>
      </c>
      <c r="F13956" t="s">
        <v>25</v>
      </c>
      <c r="G13956">
        <v>63625.79</v>
      </c>
      <c r="H13956">
        <v>0</v>
      </c>
      <c r="I13956">
        <v>0</v>
      </c>
      <c r="J13956">
        <v>63625.79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63625.79</v>
      </c>
      <c r="R13956" t="s">
        <v>415</v>
      </c>
      <c r="S13956" t="s">
        <v>87</v>
      </c>
      <c r="T13956" t="s">
        <v>942</v>
      </c>
    </row>
    <row r="13957" spans="1:20" x14ac:dyDescent="0.35">
      <c r="A13957" s="2">
        <v>41305</v>
      </c>
      <c r="B13957" t="s">
        <v>87</v>
      </c>
      <c r="C13957" t="s">
        <v>74</v>
      </c>
      <c r="D13957" t="s">
        <v>21</v>
      </c>
      <c r="E13957" t="s">
        <v>28</v>
      </c>
      <c r="F13957" t="s">
        <v>25</v>
      </c>
      <c r="G13957">
        <v>63790.15</v>
      </c>
      <c r="H13957">
        <v>0</v>
      </c>
      <c r="I13957">
        <v>0</v>
      </c>
      <c r="J13957">
        <v>63790.15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63790.15</v>
      </c>
      <c r="R13957" t="s">
        <v>415</v>
      </c>
      <c r="S13957" t="s">
        <v>87</v>
      </c>
      <c r="T13957" t="s">
        <v>942</v>
      </c>
    </row>
    <row r="13958" spans="1:20" x14ac:dyDescent="0.35">
      <c r="A13958" s="2">
        <v>41333</v>
      </c>
      <c r="B13958" t="s">
        <v>87</v>
      </c>
      <c r="C13958" t="s">
        <v>74</v>
      </c>
      <c r="D13958" t="s">
        <v>21</v>
      </c>
      <c r="E13958" t="s">
        <v>28</v>
      </c>
      <c r="F13958" t="s">
        <v>25</v>
      </c>
      <c r="G13958">
        <v>57765.760000000002</v>
      </c>
      <c r="H13958">
        <v>0</v>
      </c>
      <c r="I13958">
        <v>0</v>
      </c>
      <c r="J13958">
        <v>57765.760000000002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57765.760000000002</v>
      </c>
      <c r="R13958" t="s">
        <v>415</v>
      </c>
      <c r="S13958" t="s">
        <v>87</v>
      </c>
      <c r="T13958" t="s">
        <v>942</v>
      </c>
    </row>
    <row r="13959" spans="1:20" x14ac:dyDescent="0.35">
      <c r="A13959" s="2">
        <v>41364</v>
      </c>
      <c r="B13959" t="s">
        <v>87</v>
      </c>
      <c r="C13959" t="s">
        <v>74</v>
      </c>
      <c r="D13959" t="s">
        <v>21</v>
      </c>
      <c r="E13959" t="s">
        <v>28</v>
      </c>
      <c r="F13959" t="s">
        <v>25</v>
      </c>
      <c r="G13959">
        <v>64104.17</v>
      </c>
      <c r="H13959">
        <v>0</v>
      </c>
      <c r="I13959">
        <v>0</v>
      </c>
      <c r="J13959">
        <v>64104.17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64104.17</v>
      </c>
      <c r="R13959" t="s">
        <v>415</v>
      </c>
      <c r="S13959" t="s">
        <v>87</v>
      </c>
      <c r="T13959" t="s">
        <v>942</v>
      </c>
    </row>
    <row r="13960" spans="1:20" x14ac:dyDescent="0.35">
      <c r="A13960" s="2">
        <v>41394</v>
      </c>
      <c r="B13960" t="s">
        <v>87</v>
      </c>
      <c r="C13960" t="s">
        <v>74</v>
      </c>
      <c r="D13960" t="s">
        <v>21</v>
      </c>
      <c r="E13960" t="s">
        <v>28</v>
      </c>
      <c r="F13960" t="s">
        <v>25</v>
      </c>
      <c r="G13960">
        <v>62196.56</v>
      </c>
      <c r="H13960">
        <v>0</v>
      </c>
      <c r="I13960">
        <v>0</v>
      </c>
      <c r="J13960">
        <v>62196.56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62196.56</v>
      </c>
      <c r="R13960" t="s">
        <v>415</v>
      </c>
      <c r="S13960" t="s">
        <v>87</v>
      </c>
      <c r="T13960" t="s">
        <v>942</v>
      </c>
    </row>
    <row r="13961" spans="1:20" x14ac:dyDescent="0.35">
      <c r="A13961" s="2">
        <v>41425</v>
      </c>
      <c r="B13961" t="s">
        <v>87</v>
      </c>
      <c r="C13961" t="s">
        <v>74</v>
      </c>
      <c r="D13961" t="s">
        <v>21</v>
      </c>
      <c r="E13961" t="s">
        <v>28</v>
      </c>
      <c r="F13961" t="s">
        <v>25</v>
      </c>
      <c r="G13961">
        <v>64430.45</v>
      </c>
      <c r="H13961">
        <v>0</v>
      </c>
      <c r="I13961">
        <v>0</v>
      </c>
      <c r="J13961">
        <v>64430.45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64430.45</v>
      </c>
      <c r="R13961" t="s">
        <v>415</v>
      </c>
      <c r="S13961" t="s">
        <v>87</v>
      </c>
      <c r="T13961" t="s">
        <v>942</v>
      </c>
    </row>
    <row r="13962" spans="1:20" x14ac:dyDescent="0.35">
      <c r="A13962" s="2">
        <v>41455</v>
      </c>
      <c r="B13962" t="s">
        <v>87</v>
      </c>
      <c r="C13962" t="s">
        <v>74</v>
      </c>
      <c r="D13962" t="s">
        <v>21</v>
      </c>
      <c r="E13962" t="s">
        <v>28</v>
      </c>
      <c r="F13962" t="s">
        <v>25</v>
      </c>
      <c r="G13962">
        <v>62513.120000000003</v>
      </c>
      <c r="H13962">
        <v>0</v>
      </c>
      <c r="I13962">
        <v>0</v>
      </c>
      <c r="J13962">
        <v>62513.120000000003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62513.120000000003</v>
      </c>
      <c r="R13962" t="s">
        <v>415</v>
      </c>
      <c r="S13962" t="s">
        <v>87</v>
      </c>
      <c r="T13962" t="s">
        <v>942</v>
      </c>
    </row>
    <row r="13963" spans="1:20" x14ac:dyDescent="0.35">
      <c r="A13963" s="2">
        <v>41486</v>
      </c>
      <c r="B13963" t="s">
        <v>87</v>
      </c>
      <c r="C13963" t="s">
        <v>74</v>
      </c>
      <c r="D13963" t="s">
        <v>21</v>
      </c>
      <c r="E13963" t="s">
        <v>28</v>
      </c>
      <c r="F13963" t="s">
        <v>25</v>
      </c>
      <c r="G13963">
        <v>64758.39</v>
      </c>
      <c r="H13963">
        <v>0</v>
      </c>
      <c r="I13963">
        <v>0</v>
      </c>
      <c r="J13963">
        <v>64758.39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64758.39</v>
      </c>
      <c r="R13963" t="s">
        <v>415</v>
      </c>
      <c r="S13963" t="s">
        <v>87</v>
      </c>
      <c r="T13963" t="s">
        <v>942</v>
      </c>
    </row>
    <row r="13964" spans="1:20" x14ac:dyDescent="0.35">
      <c r="A13964" s="2">
        <v>41517</v>
      </c>
      <c r="B13964" t="s">
        <v>87</v>
      </c>
      <c r="C13964" t="s">
        <v>74</v>
      </c>
      <c r="D13964" t="s">
        <v>21</v>
      </c>
      <c r="E13964" t="s">
        <v>28</v>
      </c>
      <c r="F13964" t="s">
        <v>25</v>
      </c>
      <c r="G13964">
        <v>64925.68</v>
      </c>
      <c r="H13964">
        <v>0</v>
      </c>
      <c r="I13964">
        <v>0</v>
      </c>
      <c r="J13964">
        <v>64925.68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64925.68</v>
      </c>
      <c r="R13964" t="s">
        <v>415</v>
      </c>
      <c r="S13964" t="s">
        <v>87</v>
      </c>
      <c r="T13964" t="s">
        <v>942</v>
      </c>
    </row>
    <row r="13965" spans="1:20" x14ac:dyDescent="0.35">
      <c r="A13965" s="2">
        <v>41547</v>
      </c>
      <c r="B13965" t="s">
        <v>87</v>
      </c>
      <c r="C13965" t="s">
        <v>74</v>
      </c>
      <c r="D13965" t="s">
        <v>21</v>
      </c>
      <c r="E13965" t="s">
        <v>28</v>
      </c>
      <c r="F13965" t="s">
        <v>25</v>
      </c>
      <c r="G13965">
        <v>62993.62</v>
      </c>
      <c r="H13965">
        <v>0</v>
      </c>
      <c r="I13965">
        <v>0</v>
      </c>
      <c r="J13965">
        <v>62993.62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62993.62</v>
      </c>
      <c r="R13965" t="s">
        <v>415</v>
      </c>
      <c r="S13965" t="s">
        <v>87</v>
      </c>
      <c r="T13965" t="s">
        <v>942</v>
      </c>
    </row>
    <row r="13966" spans="1:20" x14ac:dyDescent="0.35">
      <c r="A13966" s="2">
        <v>41578</v>
      </c>
      <c r="B13966" t="s">
        <v>87</v>
      </c>
      <c r="C13966" t="s">
        <v>74</v>
      </c>
      <c r="D13966" t="s">
        <v>21</v>
      </c>
      <c r="E13966" t="s">
        <v>28</v>
      </c>
      <c r="F13966" t="s">
        <v>25</v>
      </c>
      <c r="G13966">
        <v>65256.14</v>
      </c>
      <c r="H13966">
        <v>0</v>
      </c>
      <c r="I13966">
        <v>0</v>
      </c>
      <c r="J13966">
        <v>65256.14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65256.14</v>
      </c>
      <c r="R13966" t="s">
        <v>415</v>
      </c>
      <c r="S13966" t="s">
        <v>87</v>
      </c>
      <c r="T13966" t="s">
        <v>942</v>
      </c>
    </row>
    <row r="13967" spans="1:20" x14ac:dyDescent="0.35">
      <c r="A13967" s="2">
        <v>41608</v>
      </c>
      <c r="B13967" t="s">
        <v>87</v>
      </c>
      <c r="C13967" t="s">
        <v>74</v>
      </c>
      <c r="D13967" t="s">
        <v>21</v>
      </c>
      <c r="E13967" t="s">
        <v>28</v>
      </c>
      <c r="F13967" t="s">
        <v>25</v>
      </c>
      <c r="G13967">
        <v>63314.239999999998</v>
      </c>
      <c r="H13967">
        <v>0</v>
      </c>
      <c r="I13967">
        <v>0</v>
      </c>
      <c r="J13967">
        <v>63314.239999999998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63314.239999999998</v>
      </c>
      <c r="R13967" t="s">
        <v>415</v>
      </c>
      <c r="S13967" t="s">
        <v>87</v>
      </c>
      <c r="T13967" t="s">
        <v>942</v>
      </c>
    </row>
    <row r="13968" spans="1:20" x14ac:dyDescent="0.35">
      <c r="A13968" s="2">
        <v>41639</v>
      </c>
      <c r="B13968" t="s">
        <v>87</v>
      </c>
      <c r="C13968" t="s">
        <v>74</v>
      </c>
      <c r="D13968" t="s">
        <v>21</v>
      </c>
      <c r="E13968" t="s">
        <v>28</v>
      </c>
      <c r="F13968" t="s">
        <v>25</v>
      </c>
      <c r="G13968">
        <v>65588.28</v>
      </c>
      <c r="H13968">
        <v>0</v>
      </c>
      <c r="I13968">
        <v>0</v>
      </c>
      <c r="J13968">
        <v>65588.28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65588.28</v>
      </c>
      <c r="R13968" t="s">
        <v>415</v>
      </c>
      <c r="S13968" t="s">
        <v>87</v>
      </c>
      <c r="T13968" t="s">
        <v>942</v>
      </c>
    </row>
    <row r="13969" spans="1:20" x14ac:dyDescent="0.35">
      <c r="A13969" s="2">
        <v>41670</v>
      </c>
      <c r="B13969" t="s">
        <v>87</v>
      </c>
      <c r="C13969" t="s">
        <v>74</v>
      </c>
      <c r="D13969" t="s">
        <v>21</v>
      </c>
      <c r="E13969" t="s">
        <v>28</v>
      </c>
      <c r="F13969" t="s">
        <v>25</v>
      </c>
      <c r="G13969">
        <v>65757.710000000006</v>
      </c>
      <c r="H13969">
        <v>0</v>
      </c>
      <c r="I13969">
        <v>0</v>
      </c>
      <c r="J13969">
        <v>65757.710000000006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65757.710000000006</v>
      </c>
      <c r="R13969" t="s">
        <v>415</v>
      </c>
      <c r="S13969" t="s">
        <v>87</v>
      </c>
      <c r="T13969" t="s">
        <v>942</v>
      </c>
    </row>
    <row r="13970" spans="1:20" x14ac:dyDescent="0.35">
      <c r="A13970" s="2">
        <v>41698</v>
      </c>
      <c r="B13970" t="s">
        <v>87</v>
      </c>
      <c r="C13970" t="s">
        <v>74</v>
      </c>
      <c r="D13970" t="s">
        <v>21</v>
      </c>
      <c r="E13970" t="s">
        <v>28</v>
      </c>
      <c r="F13970" t="s">
        <v>25</v>
      </c>
      <c r="G13970">
        <v>59547.5</v>
      </c>
      <c r="H13970">
        <v>0</v>
      </c>
      <c r="I13970">
        <v>0</v>
      </c>
      <c r="J13970">
        <v>59547.5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59547.5</v>
      </c>
      <c r="R13970" t="s">
        <v>415</v>
      </c>
      <c r="S13970" t="s">
        <v>87</v>
      </c>
      <c r="T13970" t="s">
        <v>942</v>
      </c>
    </row>
    <row r="13971" spans="1:20" x14ac:dyDescent="0.35">
      <c r="A13971" s="2">
        <v>41729</v>
      </c>
      <c r="B13971" t="s">
        <v>87</v>
      </c>
      <c r="C13971" t="s">
        <v>74</v>
      </c>
      <c r="D13971" t="s">
        <v>21</v>
      </c>
      <c r="E13971" t="s">
        <v>28</v>
      </c>
      <c r="F13971" t="s">
        <v>25</v>
      </c>
      <c r="G13971">
        <v>66081.42</v>
      </c>
      <c r="H13971">
        <v>0</v>
      </c>
      <c r="I13971">
        <v>0</v>
      </c>
      <c r="J13971">
        <v>66081.42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66081.42</v>
      </c>
      <c r="R13971" t="s">
        <v>415</v>
      </c>
      <c r="S13971" t="s">
        <v>87</v>
      </c>
      <c r="T13971" t="s">
        <v>942</v>
      </c>
    </row>
    <row r="13972" spans="1:20" x14ac:dyDescent="0.35">
      <c r="A13972" s="2">
        <v>41752</v>
      </c>
      <c r="B13972" t="s">
        <v>87</v>
      </c>
      <c r="C13972" t="s">
        <v>74</v>
      </c>
      <c r="D13972" t="s">
        <v>21</v>
      </c>
      <c r="E13972" t="s">
        <v>28</v>
      </c>
      <c r="F13972" t="s">
        <v>31</v>
      </c>
      <c r="G13972">
        <v>3000000</v>
      </c>
      <c r="H13972">
        <v>0</v>
      </c>
      <c r="I13972">
        <v>0</v>
      </c>
      <c r="J13972">
        <v>300000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3000000</v>
      </c>
      <c r="R13972" t="s">
        <v>415</v>
      </c>
      <c r="S13972" t="s">
        <v>87</v>
      </c>
      <c r="T13972" t="s">
        <v>942</v>
      </c>
    </row>
    <row r="13973" spans="1:20" x14ac:dyDescent="0.35">
      <c r="A13973" s="2">
        <v>41759</v>
      </c>
      <c r="B13973" t="s">
        <v>87</v>
      </c>
      <c r="C13973" t="s">
        <v>74</v>
      </c>
      <c r="D13973" t="s">
        <v>21</v>
      </c>
      <c r="E13973" t="s">
        <v>28</v>
      </c>
      <c r="F13973" t="s">
        <v>25</v>
      </c>
      <c r="G13973">
        <v>57143.63</v>
      </c>
      <c r="H13973">
        <v>0</v>
      </c>
      <c r="I13973">
        <v>0</v>
      </c>
      <c r="J13973">
        <v>57143.63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57143.63</v>
      </c>
      <c r="R13973" t="s">
        <v>415</v>
      </c>
      <c r="S13973" t="s">
        <v>87</v>
      </c>
      <c r="T13973" t="s">
        <v>942</v>
      </c>
    </row>
    <row r="13974" spans="1:20" x14ac:dyDescent="0.35">
      <c r="A13974" s="2">
        <v>41774</v>
      </c>
      <c r="B13974" t="s">
        <v>87</v>
      </c>
      <c r="C13974" t="s">
        <v>74</v>
      </c>
      <c r="D13974" t="s">
        <v>21</v>
      </c>
      <c r="E13974" t="s">
        <v>28</v>
      </c>
      <c r="F13974" t="s">
        <v>31</v>
      </c>
      <c r="G13974">
        <v>3000000</v>
      </c>
      <c r="H13974">
        <v>0</v>
      </c>
      <c r="I13974">
        <v>0</v>
      </c>
      <c r="J13974">
        <v>300000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3000000</v>
      </c>
      <c r="R13974" t="s">
        <v>415</v>
      </c>
      <c r="S13974" t="s">
        <v>87</v>
      </c>
      <c r="T13974" t="s">
        <v>942</v>
      </c>
    </row>
    <row r="13975" spans="1:20" x14ac:dyDescent="0.35">
      <c r="A13975" s="2">
        <v>41788</v>
      </c>
      <c r="B13975" t="s">
        <v>87</v>
      </c>
      <c r="C13975" t="s">
        <v>74</v>
      </c>
      <c r="D13975" t="s">
        <v>21</v>
      </c>
      <c r="E13975" t="s">
        <v>28</v>
      </c>
      <c r="F13975" t="s">
        <v>65</v>
      </c>
      <c r="G13975">
        <v>391441.41</v>
      </c>
      <c r="H13975">
        <v>0</v>
      </c>
      <c r="I13975">
        <v>0</v>
      </c>
      <c r="J13975">
        <v>391441.41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391441.41</v>
      </c>
      <c r="R13975" t="s">
        <v>415</v>
      </c>
      <c r="S13975" t="s">
        <v>87</v>
      </c>
      <c r="T13975" t="s">
        <v>942</v>
      </c>
    </row>
    <row r="13976" spans="1:20" x14ac:dyDescent="0.35">
      <c r="A13976" s="2">
        <v>41790</v>
      </c>
      <c r="B13976" t="s">
        <v>87</v>
      </c>
      <c r="C13976" t="s">
        <v>74</v>
      </c>
      <c r="D13976" t="s">
        <v>21</v>
      </c>
      <c r="E13976" t="s">
        <v>28</v>
      </c>
      <c r="F13976" t="s">
        <v>25</v>
      </c>
      <c r="G13976">
        <v>19161.96</v>
      </c>
      <c r="H13976">
        <v>0</v>
      </c>
      <c r="I13976">
        <v>0</v>
      </c>
      <c r="J13976">
        <v>19161.96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19161.96</v>
      </c>
      <c r="R13976" t="s">
        <v>415</v>
      </c>
      <c r="S13976" t="s">
        <v>87</v>
      </c>
      <c r="T13976" t="s">
        <v>942</v>
      </c>
    </row>
    <row r="13977" spans="1:20" x14ac:dyDescent="0.35">
      <c r="A13977" s="2">
        <v>43138</v>
      </c>
      <c r="B13977" t="s">
        <v>87</v>
      </c>
      <c r="C13977" t="s">
        <v>74</v>
      </c>
      <c r="D13977" t="s">
        <v>21</v>
      </c>
      <c r="E13977" t="s">
        <v>34</v>
      </c>
      <c r="F13977" t="s">
        <v>31</v>
      </c>
      <c r="G13977">
        <v>307337.77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307338</v>
      </c>
      <c r="O13977">
        <v>0</v>
      </c>
      <c r="P13977">
        <v>0</v>
      </c>
      <c r="Q13977">
        <v>307337.77</v>
      </c>
      <c r="R13977" t="s">
        <v>415</v>
      </c>
      <c r="S13977" t="s">
        <v>87</v>
      </c>
      <c r="T13977" t="s">
        <v>34</v>
      </c>
    </row>
    <row r="13978" spans="1:20" x14ac:dyDescent="0.35">
      <c r="A13978" s="2">
        <v>39569</v>
      </c>
      <c r="B13978" t="s">
        <v>48</v>
      </c>
      <c r="C13978" t="s">
        <v>20</v>
      </c>
      <c r="D13978" t="s">
        <v>21</v>
      </c>
      <c r="E13978" t="s">
        <v>22</v>
      </c>
      <c r="F13978" t="s">
        <v>23</v>
      </c>
      <c r="G13978">
        <v>90000</v>
      </c>
      <c r="H13978">
        <v>0</v>
      </c>
      <c r="I13978">
        <v>0</v>
      </c>
      <c r="J13978">
        <v>9000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90000</v>
      </c>
      <c r="R13978" t="s">
        <v>413</v>
      </c>
      <c r="S13978" t="s">
        <v>48</v>
      </c>
      <c r="T13978" t="s">
        <v>942</v>
      </c>
    </row>
    <row r="13979" spans="1:20" x14ac:dyDescent="0.35">
      <c r="A13979" s="2">
        <v>39569</v>
      </c>
      <c r="B13979" t="s">
        <v>48</v>
      </c>
      <c r="C13979" t="s">
        <v>20</v>
      </c>
      <c r="D13979" t="s">
        <v>21</v>
      </c>
      <c r="E13979" t="s">
        <v>22</v>
      </c>
      <c r="F13979" t="s">
        <v>24</v>
      </c>
      <c r="G13979">
        <v>-4500000</v>
      </c>
      <c r="H13979">
        <v>450000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4500000</v>
      </c>
      <c r="P13979">
        <v>0</v>
      </c>
      <c r="Q13979">
        <v>0</v>
      </c>
      <c r="R13979" t="s">
        <v>413</v>
      </c>
      <c r="S13979" t="s">
        <v>48</v>
      </c>
      <c r="T13979" t="s">
        <v>942</v>
      </c>
    </row>
    <row r="13980" spans="1:20" x14ac:dyDescent="0.35">
      <c r="A13980" s="2">
        <v>39599</v>
      </c>
      <c r="B13980" t="s">
        <v>48</v>
      </c>
      <c r="C13980" t="s">
        <v>20</v>
      </c>
      <c r="D13980" t="s">
        <v>21</v>
      </c>
      <c r="E13980" t="s">
        <v>22</v>
      </c>
      <c r="F13980" t="s">
        <v>25</v>
      </c>
      <c r="G13980">
        <v>46500</v>
      </c>
      <c r="H13980">
        <v>0</v>
      </c>
      <c r="I13980">
        <v>0</v>
      </c>
      <c r="J13980">
        <v>4650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46500</v>
      </c>
      <c r="R13980" t="s">
        <v>413</v>
      </c>
      <c r="S13980" t="s">
        <v>48</v>
      </c>
      <c r="T13980" t="s">
        <v>942</v>
      </c>
    </row>
    <row r="13981" spans="1:20" x14ac:dyDescent="0.35">
      <c r="A13981" s="2">
        <v>39629</v>
      </c>
      <c r="B13981" t="s">
        <v>48</v>
      </c>
      <c r="C13981" t="s">
        <v>20</v>
      </c>
      <c r="D13981" t="s">
        <v>21</v>
      </c>
      <c r="E13981" t="s">
        <v>22</v>
      </c>
      <c r="F13981" t="s">
        <v>25</v>
      </c>
      <c r="G13981">
        <v>45078</v>
      </c>
      <c r="H13981">
        <v>0</v>
      </c>
      <c r="I13981">
        <v>0</v>
      </c>
      <c r="J13981">
        <v>45078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45078</v>
      </c>
      <c r="R13981" t="s">
        <v>413</v>
      </c>
      <c r="S13981" t="s">
        <v>48</v>
      </c>
      <c r="T13981" t="s">
        <v>942</v>
      </c>
    </row>
    <row r="13982" spans="1:20" x14ac:dyDescent="0.35">
      <c r="A13982" s="2">
        <v>39660</v>
      </c>
      <c r="B13982" t="s">
        <v>48</v>
      </c>
      <c r="C13982" t="s">
        <v>20</v>
      </c>
      <c r="D13982" t="s">
        <v>21</v>
      </c>
      <c r="E13982" t="s">
        <v>22</v>
      </c>
      <c r="F13982" t="s">
        <v>25</v>
      </c>
      <c r="G13982">
        <v>46658</v>
      </c>
      <c r="H13982">
        <v>0</v>
      </c>
      <c r="I13982">
        <v>0</v>
      </c>
      <c r="J13982">
        <v>46658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46658</v>
      </c>
      <c r="R13982" t="s">
        <v>413</v>
      </c>
      <c r="S13982" t="s">
        <v>48</v>
      </c>
      <c r="T13982" t="s">
        <v>942</v>
      </c>
    </row>
    <row r="13983" spans="1:20" x14ac:dyDescent="0.35">
      <c r="A13983" s="2">
        <v>39691</v>
      </c>
      <c r="B13983" t="s">
        <v>48</v>
      </c>
      <c r="C13983" t="s">
        <v>20</v>
      </c>
      <c r="D13983" t="s">
        <v>21</v>
      </c>
      <c r="E13983" t="s">
        <v>22</v>
      </c>
      <c r="F13983" t="s">
        <v>25</v>
      </c>
      <c r="G13983">
        <v>46738</v>
      </c>
      <c r="H13983">
        <v>0</v>
      </c>
      <c r="I13983">
        <v>0</v>
      </c>
      <c r="J13983">
        <v>46738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46738</v>
      </c>
      <c r="R13983" t="s">
        <v>413</v>
      </c>
      <c r="S13983" t="s">
        <v>48</v>
      </c>
      <c r="T13983" t="s">
        <v>942</v>
      </c>
    </row>
    <row r="13984" spans="1:20" x14ac:dyDescent="0.35">
      <c r="A13984" s="2">
        <v>39721</v>
      </c>
      <c r="B13984" t="s">
        <v>48</v>
      </c>
      <c r="C13984" t="s">
        <v>20</v>
      </c>
      <c r="D13984" t="s">
        <v>21</v>
      </c>
      <c r="E13984" t="s">
        <v>22</v>
      </c>
      <c r="F13984" t="s">
        <v>25</v>
      </c>
      <c r="G13984">
        <v>45308</v>
      </c>
      <c r="H13984">
        <v>0</v>
      </c>
      <c r="I13984">
        <v>0</v>
      </c>
      <c r="J13984">
        <v>45308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45308</v>
      </c>
      <c r="R13984" t="s">
        <v>413</v>
      </c>
      <c r="S13984" t="s">
        <v>48</v>
      </c>
      <c r="T13984" t="s">
        <v>942</v>
      </c>
    </row>
    <row r="13985" spans="1:20" x14ac:dyDescent="0.35">
      <c r="A13985" s="2">
        <v>39752</v>
      </c>
      <c r="B13985" t="s">
        <v>48</v>
      </c>
      <c r="C13985" t="s">
        <v>20</v>
      </c>
      <c r="D13985" t="s">
        <v>21</v>
      </c>
      <c r="E13985" t="s">
        <v>22</v>
      </c>
      <c r="F13985" t="s">
        <v>25</v>
      </c>
      <c r="G13985">
        <v>46897</v>
      </c>
      <c r="H13985">
        <v>0</v>
      </c>
      <c r="I13985">
        <v>0</v>
      </c>
      <c r="J13985">
        <v>46897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46897</v>
      </c>
      <c r="R13985" t="s">
        <v>413</v>
      </c>
      <c r="S13985" t="s">
        <v>48</v>
      </c>
      <c r="T13985" t="s">
        <v>942</v>
      </c>
    </row>
    <row r="13986" spans="1:20" x14ac:dyDescent="0.35">
      <c r="A13986" s="2">
        <v>39782</v>
      </c>
      <c r="B13986" t="s">
        <v>48</v>
      </c>
      <c r="C13986" t="s">
        <v>20</v>
      </c>
      <c r="D13986" t="s">
        <v>21</v>
      </c>
      <c r="E13986" t="s">
        <v>22</v>
      </c>
      <c r="F13986" t="s">
        <v>25</v>
      </c>
      <c r="G13986">
        <v>45462</v>
      </c>
      <c r="H13986">
        <v>0</v>
      </c>
      <c r="I13986">
        <v>0</v>
      </c>
      <c r="J13986">
        <v>45462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45462</v>
      </c>
      <c r="R13986" t="s">
        <v>413</v>
      </c>
      <c r="S13986" t="s">
        <v>48</v>
      </c>
      <c r="T13986" t="s">
        <v>942</v>
      </c>
    </row>
    <row r="13987" spans="1:20" x14ac:dyDescent="0.35">
      <c r="A13987" s="2">
        <v>39813</v>
      </c>
      <c r="B13987" t="s">
        <v>48</v>
      </c>
      <c r="C13987" t="s">
        <v>20</v>
      </c>
      <c r="D13987" t="s">
        <v>21</v>
      </c>
      <c r="E13987" t="s">
        <v>22</v>
      </c>
      <c r="F13987" t="s">
        <v>25</v>
      </c>
      <c r="G13987">
        <v>47056</v>
      </c>
      <c r="H13987">
        <v>0</v>
      </c>
      <c r="I13987">
        <v>0</v>
      </c>
      <c r="J13987">
        <v>47056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47056</v>
      </c>
      <c r="R13987" t="s">
        <v>413</v>
      </c>
      <c r="S13987" t="s">
        <v>48</v>
      </c>
      <c r="T13987" t="s">
        <v>942</v>
      </c>
    </row>
    <row r="13988" spans="1:20" x14ac:dyDescent="0.35">
      <c r="A13988" s="2">
        <v>39844</v>
      </c>
      <c r="B13988" t="s">
        <v>48</v>
      </c>
      <c r="C13988" t="s">
        <v>20</v>
      </c>
      <c r="D13988" t="s">
        <v>21</v>
      </c>
      <c r="E13988" t="s">
        <v>22</v>
      </c>
      <c r="F13988" t="s">
        <v>25</v>
      </c>
      <c r="G13988">
        <v>47137</v>
      </c>
      <c r="H13988">
        <v>0</v>
      </c>
      <c r="I13988">
        <v>0</v>
      </c>
      <c r="J13988">
        <v>47137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47137</v>
      </c>
      <c r="R13988" t="s">
        <v>413</v>
      </c>
      <c r="S13988" t="s">
        <v>48</v>
      </c>
      <c r="T13988" t="s">
        <v>942</v>
      </c>
    </row>
    <row r="13989" spans="1:20" x14ac:dyDescent="0.35">
      <c r="A13989" s="2">
        <v>39872</v>
      </c>
      <c r="B13989" t="s">
        <v>48</v>
      </c>
      <c r="C13989" t="s">
        <v>20</v>
      </c>
      <c r="D13989" t="s">
        <v>21</v>
      </c>
      <c r="E13989" t="s">
        <v>22</v>
      </c>
      <c r="F13989" t="s">
        <v>25</v>
      </c>
      <c r="G13989">
        <v>42648</v>
      </c>
      <c r="H13989">
        <v>0</v>
      </c>
      <c r="I13989">
        <v>0</v>
      </c>
      <c r="J13989">
        <v>42648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42648</v>
      </c>
      <c r="R13989" t="s">
        <v>413</v>
      </c>
      <c r="S13989" t="s">
        <v>48</v>
      </c>
      <c r="T13989" t="s">
        <v>942</v>
      </c>
    </row>
    <row r="13990" spans="1:20" x14ac:dyDescent="0.35">
      <c r="A13990" s="2">
        <v>39903</v>
      </c>
      <c r="B13990" t="s">
        <v>48</v>
      </c>
      <c r="C13990" t="s">
        <v>20</v>
      </c>
      <c r="D13990" t="s">
        <v>21</v>
      </c>
      <c r="E13990" t="s">
        <v>22</v>
      </c>
      <c r="F13990" t="s">
        <v>25</v>
      </c>
      <c r="G13990">
        <v>47291</v>
      </c>
      <c r="H13990">
        <v>0</v>
      </c>
      <c r="I13990">
        <v>0</v>
      </c>
      <c r="J13990">
        <v>47291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47291</v>
      </c>
      <c r="R13990" t="s">
        <v>413</v>
      </c>
      <c r="S13990" t="s">
        <v>48</v>
      </c>
      <c r="T13990" t="s">
        <v>942</v>
      </c>
    </row>
    <row r="13991" spans="1:20" x14ac:dyDescent="0.35">
      <c r="A13991" s="2">
        <v>39933</v>
      </c>
      <c r="B13991" t="s">
        <v>48</v>
      </c>
      <c r="C13991" t="s">
        <v>20</v>
      </c>
      <c r="D13991" t="s">
        <v>21</v>
      </c>
      <c r="E13991" t="s">
        <v>22</v>
      </c>
      <c r="F13991" t="s">
        <v>25</v>
      </c>
      <c r="G13991">
        <v>45845</v>
      </c>
      <c r="H13991">
        <v>0</v>
      </c>
      <c r="I13991">
        <v>0</v>
      </c>
      <c r="J13991">
        <v>45845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45845</v>
      </c>
      <c r="R13991" t="s">
        <v>413</v>
      </c>
      <c r="S13991" t="s">
        <v>48</v>
      </c>
      <c r="T13991" t="s">
        <v>942</v>
      </c>
    </row>
    <row r="13992" spans="1:20" x14ac:dyDescent="0.35">
      <c r="A13992" s="2">
        <v>39964</v>
      </c>
      <c r="B13992" t="s">
        <v>48</v>
      </c>
      <c r="C13992" t="s">
        <v>20</v>
      </c>
      <c r="D13992" t="s">
        <v>21</v>
      </c>
      <c r="E13992" t="s">
        <v>22</v>
      </c>
      <c r="F13992" t="s">
        <v>25</v>
      </c>
      <c r="G13992">
        <v>47452</v>
      </c>
      <c r="H13992">
        <v>0</v>
      </c>
      <c r="I13992">
        <v>0</v>
      </c>
      <c r="J13992">
        <v>47452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47452</v>
      </c>
      <c r="R13992" t="s">
        <v>413</v>
      </c>
      <c r="S13992" t="s">
        <v>48</v>
      </c>
      <c r="T13992" t="s">
        <v>942</v>
      </c>
    </row>
    <row r="13993" spans="1:20" x14ac:dyDescent="0.35">
      <c r="A13993" s="2">
        <v>39965</v>
      </c>
      <c r="B13993" t="s">
        <v>48</v>
      </c>
      <c r="C13993" t="s">
        <v>20</v>
      </c>
      <c r="D13993" t="s">
        <v>21</v>
      </c>
      <c r="E13993" t="s">
        <v>22</v>
      </c>
      <c r="F13993" t="s">
        <v>23</v>
      </c>
      <c r="G13993">
        <v>45000</v>
      </c>
      <c r="H13993">
        <v>0</v>
      </c>
      <c r="I13993">
        <v>0</v>
      </c>
      <c r="J13993">
        <v>4500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45000</v>
      </c>
      <c r="R13993" t="s">
        <v>413</v>
      </c>
      <c r="S13993" t="s">
        <v>48</v>
      </c>
      <c r="T13993" t="s">
        <v>942</v>
      </c>
    </row>
    <row r="13994" spans="1:20" x14ac:dyDescent="0.35">
      <c r="A13994" s="2">
        <v>39994</v>
      </c>
      <c r="B13994" t="s">
        <v>48</v>
      </c>
      <c r="C13994" t="s">
        <v>20</v>
      </c>
      <c r="D13994" t="s">
        <v>21</v>
      </c>
      <c r="E13994" t="s">
        <v>22</v>
      </c>
      <c r="F13994" t="s">
        <v>25</v>
      </c>
      <c r="G13994">
        <v>46000</v>
      </c>
      <c r="H13994">
        <v>0</v>
      </c>
      <c r="I13994">
        <v>0</v>
      </c>
      <c r="J13994">
        <v>4600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46000</v>
      </c>
      <c r="R13994" t="s">
        <v>413</v>
      </c>
      <c r="S13994" t="s">
        <v>48</v>
      </c>
      <c r="T13994" t="s">
        <v>942</v>
      </c>
    </row>
    <row r="13995" spans="1:20" x14ac:dyDescent="0.35">
      <c r="A13995" s="2">
        <v>40025</v>
      </c>
      <c r="B13995" t="s">
        <v>48</v>
      </c>
      <c r="C13995" t="s">
        <v>20</v>
      </c>
      <c r="D13995" t="s">
        <v>21</v>
      </c>
      <c r="E13995" t="s">
        <v>22</v>
      </c>
      <c r="F13995" t="s">
        <v>25</v>
      </c>
      <c r="G13995">
        <v>47613</v>
      </c>
      <c r="H13995">
        <v>0</v>
      </c>
      <c r="I13995">
        <v>0</v>
      </c>
      <c r="J13995">
        <v>47613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47613</v>
      </c>
      <c r="R13995" t="s">
        <v>413</v>
      </c>
      <c r="S13995" t="s">
        <v>48</v>
      </c>
      <c r="T13995" t="s">
        <v>942</v>
      </c>
    </row>
    <row r="13996" spans="1:20" x14ac:dyDescent="0.35">
      <c r="A13996" s="2">
        <v>40056</v>
      </c>
      <c r="B13996" t="s">
        <v>48</v>
      </c>
      <c r="C13996" t="s">
        <v>20</v>
      </c>
      <c r="D13996" t="s">
        <v>21</v>
      </c>
      <c r="E13996" t="s">
        <v>22</v>
      </c>
      <c r="F13996" t="s">
        <v>25</v>
      </c>
      <c r="G13996">
        <v>47695</v>
      </c>
      <c r="H13996">
        <v>0</v>
      </c>
      <c r="I13996">
        <v>0</v>
      </c>
      <c r="J13996">
        <v>47695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47695</v>
      </c>
      <c r="R13996" t="s">
        <v>413</v>
      </c>
      <c r="S13996" t="s">
        <v>48</v>
      </c>
      <c r="T13996" t="s">
        <v>942</v>
      </c>
    </row>
    <row r="13997" spans="1:20" x14ac:dyDescent="0.35">
      <c r="A13997" s="2">
        <v>40086</v>
      </c>
      <c r="B13997" t="s">
        <v>48</v>
      </c>
      <c r="C13997" t="s">
        <v>20</v>
      </c>
      <c r="D13997" t="s">
        <v>21</v>
      </c>
      <c r="E13997" t="s">
        <v>22</v>
      </c>
      <c r="F13997" t="s">
        <v>25</v>
      </c>
      <c r="G13997">
        <v>46236</v>
      </c>
      <c r="H13997">
        <v>0</v>
      </c>
      <c r="I13997">
        <v>0</v>
      </c>
      <c r="J13997">
        <v>46236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46236</v>
      </c>
      <c r="R13997" t="s">
        <v>413</v>
      </c>
      <c r="S13997" t="s">
        <v>48</v>
      </c>
      <c r="T13997" t="s">
        <v>942</v>
      </c>
    </row>
    <row r="13998" spans="1:20" x14ac:dyDescent="0.35">
      <c r="A13998" s="2">
        <v>40117</v>
      </c>
      <c r="B13998" t="s">
        <v>48</v>
      </c>
      <c r="C13998" t="s">
        <v>20</v>
      </c>
      <c r="D13998" t="s">
        <v>21</v>
      </c>
      <c r="E13998" t="s">
        <v>22</v>
      </c>
      <c r="F13998" t="s">
        <v>25</v>
      </c>
      <c r="G13998">
        <v>47856</v>
      </c>
      <c r="H13998">
        <v>0</v>
      </c>
      <c r="I13998">
        <v>0</v>
      </c>
      <c r="J13998">
        <v>47856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47856</v>
      </c>
      <c r="R13998" t="s">
        <v>413</v>
      </c>
      <c r="S13998" t="s">
        <v>48</v>
      </c>
      <c r="T13998" t="s">
        <v>942</v>
      </c>
    </row>
    <row r="13999" spans="1:20" x14ac:dyDescent="0.35">
      <c r="A13999" s="2">
        <v>40147</v>
      </c>
      <c r="B13999" t="s">
        <v>48</v>
      </c>
      <c r="C13999" t="s">
        <v>20</v>
      </c>
      <c r="D13999" t="s">
        <v>21</v>
      </c>
      <c r="E13999" t="s">
        <v>22</v>
      </c>
      <c r="F13999" t="s">
        <v>25</v>
      </c>
      <c r="G13999">
        <v>46392</v>
      </c>
      <c r="H13999">
        <v>0</v>
      </c>
      <c r="I13999">
        <v>0</v>
      </c>
      <c r="J13999">
        <v>46392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46392</v>
      </c>
      <c r="R13999" t="s">
        <v>413</v>
      </c>
      <c r="S13999" t="s">
        <v>48</v>
      </c>
      <c r="T13999" t="s">
        <v>942</v>
      </c>
    </row>
    <row r="14000" spans="1:20" x14ac:dyDescent="0.35">
      <c r="A14000" s="2">
        <v>40178</v>
      </c>
      <c r="B14000" t="s">
        <v>48</v>
      </c>
      <c r="C14000" t="s">
        <v>20</v>
      </c>
      <c r="D14000" t="s">
        <v>21</v>
      </c>
      <c r="E14000" t="s">
        <v>22</v>
      </c>
      <c r="F14000" t="s">
        <v>25</v>
      </c>
      <c r="G14000">
        <v>48019</v>
      </c>
      <c r="H14000">
        <v>0</v>
      </c>
      <c r="I14000">
        <v>0</v>
      </c>
      <c r="J14000">
        <v>48019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48019</v>
      </c>
      <c r="R14000" t="s">
        <v>413</v>
      </c>
      <c r="S14000" t="s">
        <v>48</v>
      </c>
      <c r="T14000" t="s">
        <v>942</v>
      </c>
    </row>
    <row r="14001" spans="1:20" x14ac:dyDescent="0.35">
      <c r="A14001" s="2">
        <v>40209</v>
      </c>
      <c r="B14001" t="s">
        <v>48</v>
      </c>
      <c r="C14001" t="s">
        <v>20</v>
      </c>
      <c r="D14001" t="s">
        <v>21</v>
      </c>
      <c r="E14001" t="s">
        <v>22</v>
      </c>
      <c r="F14001" t="s">
        <v>25</v>
      </c>
      <c r="G14001">
        <v>48101.46</v>
      </c>
      <c r="H14001">
        <v>0</v>
      </c>
      <c r="I14001">
        <v>0</v>
      </c>
      <c r="J14001">
        <v>48101.46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48101.46</v>
      </c>
      <c r="R14001" t="s">
        <v>413</v>
      </c>
      <c r="S14001" t="s">
        <v>48</v>
      </c>
      <c r="T14001" t="s">
        <v>942</v>
      </c>
    </row>
    <row r="14002" spans="1:20" x14ac:dyDescent="0.35">
      <c r="A14002" s="2">
        <v>40237</v>
      </c>
      <c r="B14002" t="s">
        <v>48</v>
      </c>
      <c r="C14002" t="s">
        <v>20</v>
      </c>
      <c r="D14002" t="s">
        <v>21</v>
      </c>
      <c r="E14002" t="s">
        <v>22</v>
      </c>
      <c r="F14002" t="s">
        <v>25</v>
      </c>
      <c r="G14002">
        <v>43521.3</v>
      </c>
      <c r="H14002">
        <v>0</v>
      </c>
      <c r="I14002">
        <v>0</v>
      </c>
      <c r="J14002">
        <v>43521.3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43521.3</v>
      </c>
      <c r="R14002" t="s">
        <v>413</v>
      </c>
      <c r="S14002" t="s">
        <v>48</v>
      </c>
      <c r="T14002" t="s">
        <v>942</v>
      </c>
    </row>
    <row r="14003" spans="1:20" x14ac:dyDescent="0.35">
      <c r="A14003" s="2">
        <v>40268</v>
      </c>
      <c r="B14003" t="s">
        <v>48</v>
      </c>
      <c r="C14003" t="s">
        <v>20</v>
      </c>
      <c r="D14003" t="s">
        <v>21</v>
      </c>
      <c r="E14003" t="s">
        <v>22</v>
      </c>
      <c r="F14003" t="s">
        <v>25</v>
      </c>
      <c r="G14003">
        <v>48259.25</v>
      </c>
      <c r="H14003">
        <v>0</v>
      </c>
      <c r="I14003">
        <v>0</v>
      </c>
      <c r="J14003">
        <v>48259.25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48259.25</v>
      </c>
      <c r="R14003" t="s">
        <v>413</v>
      </c>
      <c r="S14003" t="s">
        <v>48</v>
      </c>
      <c r="T14003" t="s">
        <v>942</v>
      </c>
    </row>
    <row r="14004" spans="1:20" x14ac:dyDescent="0.35">
      <c r="A14004" s="2">
        <v>40298</v>
      </c>
      <c r="B14004" t="s">
        <v>48</v>
      </c>
      <c r="C14004" t="s">
        <v>20</v>
      </c>
      <c r="D14004" t="s">
        <v>21</v>
      </c>
      <c r="E14004" t="s">
        <v>22</v>
      </c>
      <c r="F14004" t="s">
        <v>25</v>
      </c>
      <c r="G14004">
        <v>46782.94</v>
      </c>
      <c r="H14004">
        <v>0</v>
      </c>
      <c r="I14004">
        <v>0</v>
      </c>
      <c r="J14004">
        <v>46782.94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46782.94</v>
      </c>
      <c r="R14004" t="s">
        <v>413</v>
      </c>
      <c r="S14004" t="s">
        <v>48</v>
      </c>
      <c r="T14004" t="s">
        <v>942</v>
      </c>
    </row>
    <row r="14005" spans="1:20" x14ac:dyDescent="0.35">
      <c r="A14005" s="2">
        <v>40329</v>
      </c>
      <c r="B14005" t="s">
        <v>48</v>
      </c>
      <c r="C14005" t="s">
        <v>20</v>
      </c>
      <c r="D14005" t="s">
        <v>21</v>
      </c>
      <c r="E14005" t="s">
        <v>22</v>
      </c>
      <c r="F14005" t="s">
        <v>25</v>
      </c>
      <c r="G14005">
        <v>48422.94</v>
      </c>
      <c r="H14005">
        <v>0</v>
      </c>
      <c r="I14005">
        <v>0</v>
      </c>
      <c r="J14005">
        <v>48422.94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48422.94</v>
      </c>
      <c r="R14005" t="s">
        <v>413</v>
      </c>
      <c r="S14005" t="s">
        <v>48</v>
      </c>
      <c r="T14005" t="s">
        <v>942</v>
      </c>
    </row>
    <row r="14006" spans="1:20" x14ac:dyDescent="0.35">
      <c r="A14006" s="2">
        <v>40359</v>
      </c>
      <c r="B14006" t="s">
        <v>48</v>
      </c>
      <c r="C14006" t="s">
        <v>20</v>
      </c>
      <c r="D14006" t="s">
        <v>21</v>
      </c>
      <c r="E14006" t="s">
        <v>22</v>
      </c>
      <c r="F14006" t="s">
        <v>25</v>
      </c>
      <c r="G14006">
        <v>46941.61</v>
      </c>
      <c r="H14006">
        <v>0</v>
      </c>
      <c r="I14006">
        <v>0</v>
      </c>
      <c r="J14006">
        <v>46941.61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46941.61</v>
      </c>
      <c r="R14006" t="s">
        <v>413</v>
      </c>
      <c r="S14006" t="s">
        <v>48</v>
      </c>
      <c r="T14006" t="s">
        <v>942</v>
      </c>
    </row>
    <row r="14007" spans="1:20" x14ac:dyDescent="0.35">
      <c r="A14007" s="2">
        <v>40390</v>
      </c>
      <c r="B14007" t="s">
        <v>48</v>
      </c>
      <c r="C14007" t="s">
        <v>20</v>
      </c>
      <c r="D14007" t="s">
        <v>21</v>
      </c>
      <c r="E14007" t="s">
        <v>22</v>
      </c>
      <c r="F14007" t="s">
        <v>25</v>
      </c>
      <c r="G14007">
        <v>48587.18</v>
      </c>
      <c r="H14007">
        <v>0</v>
      </c>
      <c r="I14007">
        <v>0</v>
      </c>
      <c r="J14007">
        <v>48587.18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48587.18</v>
      </c>
      <c r="R14007" t="s">
        <v>413</v>
      </c>
      <c r="S14007" t="s">
        <v>48</v>
      </c>
      <c r="T14007" t="s">
        <v>942</v>
      </c>
    </row>
    <row r="14008" spans="1:20" x14ac:dyDescent="0.35">
      <c r="A14008" s="2">
        <v>40421</v>
      </c>
      <c r="B14008" t="s">
        <v>48</v>
      </c>
      <c r="C14008" t="s">
        <v>20</v>
      </c>
      <c r="D14008" t="s">
        <v>21</v>
      </c>
      <c r="E14008" t="s">
        <v>22</v>
      </c>
      <c r="F14008" t="s">
        <v>25</v>
      </c>
      <c r="G14008">
        <v>48670.85</v>
      </c>
      <c r="H14008">
        <v>0</v>
      </c>
      <c r="I14008">
        <v>0</v>
      </c>
      <c r="J14008">
        <v>48670.85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48670.85</v>
      </c>
      <c r="R14008" t="s">
        <v>413</v>
      </c>
      <c r="S14008" t="s">
        <v>48</v>
      </c>
      <c r="T14008" t="s">
        <v>942</v>
      </c>
    </row>
    <row r="14009" spans="1:20" x14ac:dyDescent="0.35">
      <c r="A14009" s="2">
        <v>40451</v>
      </c>
      <c r="B14009" t="s">
        <v>48</v>
      </c>
      <c r="C14009" t="s">
        <v>20</v>
      </c>
      <c r="D14009" t="s">
        <v>21</v>
      </c>
      <c r="E14009" t="s">
        <v>22</v>
      </c>
      <c r="F14009" t="s">
        <v>25</v>
      </c>
      <c r="G14009">
        <v>47181.94</v>
      </c>
      <c r="H14009">
        <v>0</v>
      </c>
      <c r="I14009">
        <v>0</v>
      </c>
      <c r="J14009">
        <v>47181.94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47181.94</v>
      </c>
      <c r="R14009" t="s">
        <v>413</v>
      </c>
      <c r="S14009" t="s">
        <v>48</v>
      </c>
      <c r="T14009" t="s">
        <v>942</v>
      </c>
    </row>
    <row r="14010" spans="1:20" x14ac:dyDescent="0.35">
      <c r="A14010" s="2">
        <v>40482</v>
      </c>
      <c r="B14010" t="s">
        <v>48</v>
      </c>
      <c r="C14010" t="s">
        <v>20</v>
      </c>
      <c r="D14010" t="s">
        <v>21</v>
      </c>
      <c r="E14010" t="s">
        <v>22</v>
      </c>
      <c r="F14010" t="s">
        <v>25</v>
      </c>
      <c r="G14010">
        <v>48835.93</v>
      </c>
      <c r="H14010">
        <v>0</v>
      </c>
      <c r="I14010">
        <v>0</v>
      </c>
      <c r="J14010">
        <v>48835.93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48835.93</v>
      </c>
      <c r="R14010" t="s">
        <v>413</v>
      </c>
      <c r="S14010" t="s">
        <v>48</v>
      </c>
      <c r="T14010" t="s">
        <v>942</v>
      </c>
    </row>
    <row r="14011" spans="1:20" x14ac:dyDescent="0.35">
      <c r="A14011" s="2">
        <v>40512</v>
      </c>
      <c r="B14011" t="s">
        <v>48</v>
      </c>
      <c r="C14011" t="s">
        <v>20</v>
      </c>
      <c r="D14011" t="s">
        <v>21</v>
      </c>
      <c r="E14011" t="s">
        <v>22</v>
      </c>
      <c r="F14011" t="s">
        <v>25</v>
      </c>
      <c r="G14011">
        <v>47341.97</v>
      </c>
      <c r="H14011">
        <v>0</v>
      </c>
      <c r="I14011">
        <v>0</v>
      </c>
      <c r="J14011">
        <v>47341.97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47341.97</v>
      </c>
      <c r="R14011" t="s">
        <v>413</v>
      </c>
      <c r="S14011" t="s">
        <v>48</v>
      </c>
      <c r="T14011" t="s">
        <v>942</v>
      </c>
    </row>
    <row r="14012" spans="1:20" x14ac:dyDescent="0.35">
      <c r="A14012" s="2">
        <v>40543</v>
      </c>
      <c r="B14012" t="s">
        <v>48</v>
      </c>
      <c r="C14012" t="s">
        <v>20</v>
      </c>
      <c r="D14012" t="s">
        <v>21</v>
      </c>
      <c r="E14012" t="s">
        <v>22</v>
      </c>
      <c r="F14012" t="s">
        <v>25</v>
      </c>
      <c r="G14012">
        <v>49001.57</v>
      </c>
      <c r="H14012">
        <v>0</v>
      </c>
      <c r="I14012">
        <v>0</v>
      </c>
      <c r="J14012">
        <v>49001.57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49001.57</v>
      </c>
      <c r="R14012" t="s">
        <v>413</v>
      </c>
      <c r="S14012" t="s">
        <v>48</v>
      </c>
      <c r="T14012" t="s">
        <v>942</v>
      </c>
    </row>
    <row r="14013" spans="1:20" x14ac:dyDescent="0.35">
      <c r="A14013" s="2">
        <v>40574</v>
      </c>
      <c r="B14013" t="s">
        <v>48</v>
      </c>
      <c r="C14013" t="s">
        <v>20</v>
      </c>
      <c r="D14013" t="s">
        <v>21</v>
      </c>
      <c r="E14013" t="s">
        <v>22</v>
      </c>
      <c r="F14013" t="s">
        <v>25</v>
      </c>
      <c r="G14013">
        <v>49085.97</v>
      </c>
      <c r="H14013">
        <v>0</v>
      </c>
      <c r="I14013">
        <v>0</v>
      </c>
      <c r="J14013">
        <v>49085.97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49085.97</v>
      </c>
      <c r="R14013" t="s">
        <v>413</v>
      </c>
      <c r="S14013" t="s">
        <v>48</v>
      </c>
      <c r="T14013" t="s">
        <v>942</v>
      </c>
    </row>
    <row r="14014" spans="1:20" x14ac:dyDescent="0.35">
      <c r="A14014" s="2">
        <v>40602</v>
      </c>
      <c r="B14014" t="s">
        <v>48</v>
      </c>
      <c r="C14014" t="s">
        <v>20</v>
      </c>
      <c r="D14014" t="s">
        <v>21</v>
      </c>
      <c r="E14014" t="s">
        <v>22</v>
      </c>
      <c r="F14014" t="s">
        <v>25</v>
      </c>
      <c r="G14014">
        <v>44412.07</v>
      </c>
      <c r="H14014">
        <v>0</v>
      </c>
      <c r="I14014">
        <v>0</v>
      </c>
      <c r="J14014">
        <v>44412.07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44412.07</v>
      </c>
      <c r="R14014" t="s">
        <v>413</v>
      </c>
      <c r="S14014" t="s">
        <v>48</v>
      </c>
      <c r="T14014" t="s">
        <v>942</v>
      </c>
    </row>
    <row r="14015" spans="1:20" x14ac:dyDescent="0.35">
      <c r="A14015" s="2">
        <v>40633</v>
      </c>
      <c r="B14015" t="s">
        <v>48</v>
      </c>
      <c r="C14015" t="s">
        <v>20</v>
      </c>
      <c r="D14015" t="s">
        <v>21</v>
      </c>
      <c r="E14015" t="s">
        <v>22</v>
      </c>
      <c r="F14015" t="s">
        <v>25</v>
      </c>
      <c r="G14015">
        <v>49246.99</v>
      </c>
      <c r="H14015">
        <v>0</v>
      </c>
      <c r="I14015">
        <v>0</v>
      </c>
      <c r="J14015">
        <v>49246.99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49246.99</v>
      </c>
      <c r="R14015" t="s">
        <v>413</v>
      </c>
      <c r="S14015" t="s">
        <v>48</v>
      </c>
      <c r="T14015" t="s">
        <v>942</v>
      </c>
    </row>
    <row r="14016" spans="1:20" x14ac:dyDescent="0.35">
      <c r="A14016" s="2">
        <v>40663</v>
      </c>
      <c r="B14016" t="s">
        <v>48</v>
      </c>
      <c r="C14016" t="s">
        <v>20</v>
      </c>
      <c r="D14016" t="s">
        <v>21</v>
      </c>
      <c r="E14016" t="s">
        <v>22</v>
      </c>
      <c r="F14016" t="s">
        <v>25</v>
      </c>
      <c r="G14016">
        <v>48740.45</v>
      </c>
      <c r="H14016">
        <v>0</v>
      </c>
      <c r="I14016">
        <v>0</v>
      </c>
      <c r="J14016">
        <v>48740.45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48740.45</v>
      </c>
      <c r="R14016" t="s">
        <v>413</v>
      </c>
      <c r="S14016" t="s">
        <v>48</v>
      </c>
      <c r="T14016" t="s">
        <v>942</v>
      </c>
    </row>
    <row r="14017" spans="1:20" x14ac:dyDescent="0.35">
      <c r="A14017" s="2">
        <v>40694</v>
      </c>
      <c r="B14017" t="s">
        <v>48</v>
      </c>
      <c r="C14017" t="s">
        <v>20</v>
      </c>
      <c r="D14017" t="s">
        <v>21</v>
      </c>
      <c r="E14017" t="s">
        <v>22</v>
      </c>
      <c r="F14017" t="s">
        <v>25</v>
      </c>
      <c r="G14017">
        <v>49414.02</v>
      </c>
      <c r="H14017">
        <v>0</v>
      </c>
      <c r="I14017">
        <v>0</v>
      </c>
      <c r="J14017">
        <v>49414.02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49414.02</v>
      </c>
      <c r="R14017" t="s">
        <v>413</v>
      </c>
      <c r="S14017" t="s">
        <v>48</v>
      </c>
      <c r="T14017" t="s">
        <v>942</v>
      </c>
    </row>
    <row r="14018" spans="1:20" x14ac:dyDescent="0.35">
      <c r="A14018" s="2">
        <v>40724</v>
      </c>
      <c r="B14018" t="s">
        <v>48</v>
      </c>
      <c r="C14018" t="s">
        <v>20</v>
      </c>
      <c r="D14018" t="s">
        <v>21</v>
      </c>
      <c r="E14018" t="s">
        <v>22</v>
      </c>
      <c r="F14018" t="s">
        <v>25</v>
      </c>
      <c r="G14018">
        <v>47902.38</v>
      </c>
      <c r="H14018">
        <v>0</v>
      </c>
      <c r="I14018">
        <v>0</v>
      </c>
      <c r="J14018">
        <v>47902.38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47902.38</v>
      </c>
      <c r="R14018" t="s">
        <v>413</v>
      </c>
      <c r="S14018" t="s">
        <v>48</v>
      </c>
      <c r="T14018" t="s">
        <v>942</v>
      </c>
    </row>
    <row r="14019" spans="1:20" x14ac:dyDescent="0.35">
      <c r="A14019" s="2">
        <v>40755</v>
      </c>
      <c r="B14019" t="s">
        <v>48</v>
      </c>
      <c r="C14019" t="s">
        <v>20</v>
      </c>
      <c r="D14019" t="s">
        <v>21</v>
      </c>
      <c r="E14019" t="s">
        <v>22</v>
      </c>
      <c r="F14019" t="s">
        <v>25</v>
      </c>
      <c r="G14019">
        <v>49581.62</v>
      </c>
      <c r="H14019">
        <v>0</v>
      </c>
      <c r="I14019">
        <v>0</v>
      </c>
      <c r="J14019">
        <v>49581.62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49581.62</v>
      </c>
      <c r="R14019" t="s">
        <v>413</v>
      </c>
      <c r="S14019" t="s">
        <v>48</v>
      </c>
      <c r="T14019" t="s">
        <v>942</v>
      </c>
    </row>
    <row r="14020" spans="1:20" x14ac:dyDescent="0.35">
      <c r="A14020" s="2">
        <v>40786</v>
      </c>
      <c r="B14020" t="s">
        <v>48</v>
      </c>
      <c r="C14020" t="s">
        <v>20</v>
      </c>
      <c r="D14020" t="s">
        <v>21</v>
      </c>
      <c r="E14020" t="s">
        <v>22</v>
      </c>
      <c r="F14020" t="s">
        <v>25</v>
      </c>
      <c r="G14020">
        <v>49667.01</v>
      </c>
      <c r="H14020">
        <v>0</v>
      </c>
      <c r="I14020">
        <v>0</v>
      </c>
      <c r="J14020">
        <v>49667.01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49667.01</v>
      </c>
      <c r="R14020" t="s">
        <v>413</v>
      </c>
      <c r="S14020" t="s">
        <v>48</v>
      </c>
      <c r="T14020" t="s">
        <v>942</v>
      </c>
    </row>
    <row r="14021" spans="1:20" x14ac:dyDescent="0.35">
      <c r="A14021" s="2">
        <v>40816</v>
      </c>
      <c r="B14021" t="s">
        <v>48</v>
      </c>
      <c r="C14021" t="s">
        <v>20</v>
      </c>
      <c r="D14021" t="s">
        <v>21</v>
      </c>
      <c r="E14021" t="s">
        <v>22</v>
      </c>
      <c r="F14021" t="s">
        <v>25</v>
      </c>
      <c r="G14021">
        <v>48147.63</v>
      </c>
      <c r="H14021">
        <v>0</v>
      </c>
      <c r="I14021">
        <v>0</v>
      </c>
      <c r="J14021">
        <v>48147.63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48147.63</v>
      </c>
      <c r="R14021" t="s">
        <v>413</v>
      </c>
      <c r="S14021" t="s">
        <v>48</v>
      </c>
      <c r="T14021" t="s">
        <v>942</v>
      </c>
    </row>
    <row r="14022" spans="1:20" x14ac:dyDescent="0.35">
      <c r="A14022" s="2">
        <v>40847</v>
      </c>
      <c r="B14022" t="s">
        <v>48</v>
      </c>
      <c r="C14022" t="s">
        <v>20</v>
      </c>
      <c r="D14022" t="s">
        <v>21</v>
      </c>
      <c r="E14022" t="s">
        <v>22</v>
      </c>
      <c r="F14022" t="s">
        <v>25</v>
      </c>
      <c r="G14022">
        <v>49835.47</v>
      </c>
      <c r="H14022">
        <v>0</v>
      </c>
      <c r="I14022">
        <v>0</v>
      </c>
      <c r="J14022">
        <v>49835.47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49835.47</v>
      </c>
      <c r="R14022" t="s">
        <v>413</v>
      </c>
      <c r="S14022" t="s">
        <v>48</v>
      </c>
      <c r="T14022" t="s">
        <v>942</v>
      </c>
    </row>
    <row r="14023" spans="1:20" x14ac:dyDescent="0.35">
      <c r="A14023" s="2">
        <v>40877</v>
      </c>
      <c r="B14023" t="s">
        <v>48</v>
      </c>
      <c r="C14023" t="s">
        <v>20</v>
      </c>
      <c r="D14023" t="s">
        <v>21</v>
      </c>
      <c r="E14023" t="s">
        <v>22</v>
      </c>
      <c r="F14023" t="s">
        <v>25</v>
      </c>
      <c r="G14023">
        <v>48310.94</v>
      </c>
      <c r="H14023">
        <v>0</v>
      </c>
      <c r="I14023">
        <v>0</v>
      </c>
      <c r="J14023">
        <v>48310.94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48310.94</v>
      </c>
      <c r="R14023" t="s">
        <v>413</v>
      </c>
      <c r="S14023" t="s">
        <v>48</v>
      </c>
      <c r="T14023" t="s">
        <v>942</v>
      </c>
    </row>
    <row r="14024" spans="1:20" x14ac:dyDescent="0.35">
      <c r="A14024" s="2">
        <v>40908</v>
      </c>
      <c r="B14024" t="s">
        <v>48</v>
      </c>
      <c r="C14024" t="s">
        <v>20</v>
      </c>
      <c r="D14024" t="s">
        <v>21</v>
      </c>
      <c r="E14024" t="s">
        <v>22</v>
      </c>
      <c r="F14024" t="s">
        <v>25</v>
      </c>
      <c r="G14024">
        <v>50004.5</v>
      </c>
      <c r="H14024">
        <v>0</v>
      </c>
      <c r="I14024">
        <v>0</v>
      </c>
      <c r="J14024">
        <v>50004.5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50004.5</v>
      </c>
      <c r="R14024" t="s">
        <v>413</v>
      </c>
      <c r="S14024" t="s">
        <v>48</v>
      </c>
      <c r="T14024" t="s">
        <v>942</v>
      </c>
    </row>
    <row r="14025" spans="1:20" x14ac:dyDescent="0.35">
      <c r="A14025" s="2">
        <v>40939</v>
      </c>
      <c r="B14025" t="s">
        <v>48</v>
      </c>
      <c r="C14025" t="s">
        <v>20</v>
      </c>
      <c r="D14025" t="s">
        <v>21</v>
      </c>
      <c r="E14025" t="s">
        <v>22</v>
      </c>
      <c r="F14025" t="s">
        <v>25</v>
      </c>
      <c r="G14025">
        <v>50090.62</v>
      </c>
      <c r="H14025">
        <v>0</v>
      </c>
      <c r="I14025">
        <v>0</v>
      </c>
      <c r="J14025">
        <v>50090.62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50090.62</v>
      </c>
      <c r="R14025" t="s">
        <v>413</v>
      </c>
      <c r="S14025" t="s">
        <v>48</v>
      </c>
      <c r="T14025" t="s">
        <v>942</v>
      </c>
    </row>
    <row r="14026" spans="1:20" x14ac:dyDescent="0.35">
      <c r="A14026" s="2">
        <v>40968</v>
      </c>
      <c r="B14026" t="s">
        <v>48</v>
      </c>
      <c r="C14026" t="s">
        <v>20</v>
      </c>
      <c r="D14026" t="s">
        <v>21</v>
      </c>
      <c r="E14026" t="s">
        <v>22</v>
      </c>
      <c r="F14026" t="s">
        <v>25</v>
      </c>
      <c r="G14026">
        <v>46939.67</v>
      </c>
      <c r="H14026">
        <v>0</v>
      </c>
      <c r="I14026">
        <v>0</v>
      </c>
      <c r="J14026">
        <v>46939.67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46939.67</v>
      </c>
      <c r="R14026" t="s">
        <v>413</v>
      </c>
      <c r="S14026" t="s">
        <v>48</v>
      </c>
      <c r="T14026" t="s">
        <v>942</v>
      </c>
    </row>
    <row r="14027" spans="1:20" x14ac:dyDescent="0.35">
      <c r="A14027" s="2">
        <v>40999</v>
      </c>
      <c r="B14027" t="s">
        <v>48</v>
      </c>
      <c r="C14027" t="s">
        <v>20</v>
      </c>
      <c r="D14027" t="s">
        <v>21</v>
      </c>
      <c r="E14027" t="s">
        <v>22</v>
      </c>
      <c r="F14027" t="s">
        <v>25</v>
      </c>
      <c r="G14027">
        <v>50257.73</v>
      </c>
      <c r="H14027">
        <v>0</v>
      </c>
      <c r="I14027">
        <v>0</v>
      </c>
      <c r="J14027">
        <v>50257.73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50257.73</v>
      </c>
      <c r="R14027" t="s">
        <v>413</v>
      </c>
      <c r="S14027" t="s">
        <v>48</v>
      </c>
      <c r="T14027" t="s">
        <v>942</v>
      </c>
    </row>
    <row r="14028" spans="1:20" x14ac:dyDescent="0.35">
      <c r="A14028" s="2">
        <v>41029</v>
      </c>
      <c r="B14028" t="s">
        <v>48</v>
      </c>
      <c r="C14028" t="s">
        <v>20</v>
      </c>
      <c r="D14028" t="s">
        <v>21</v>
      </c>
      <c r="E14028" t="s">
        <v>22</v>
      </c>
      <c r="F14028" t="s">
        <v>25</v>
      </c>
      <c r="G14028">
        <v>48720.28</v>
      </c>
      <c r="H14028">
        <v>0</v>
      </c>
      <c r="I14028">
        <v>0</v>
      </c>
      <c r="J14028">
        <v>48720.28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48720.28</v>
      </c>
      <c r="R14028" t="s">
        <v>413</v>
      </c>
      <c r="S14028" t="s">
        <v>48</v>
      </c>
      <c r="T14028" t="s">
        <v>942</v>
      </c>
    </row>
    <row r="14029" spans="1:20" x14ac:dyDescent="0.35">
      <c r="A14029" s="2">
        <v>41182</v>
      </c>
      <c r="B14029" t="s">
        <v>48</v>
      </c>
      <c r="C14029" t="s">
        <v>20</v>
      </c>
      <c r="D14029" t="s">
        <v>21</v>
      </c>
      <c r="E14029" t="s">
        <v>22</v>
      </c>
      <c r="F14029" t="s">
        <v>29</v>
      </c>
      <c r="G14029">
        <v>83842</v>
      </c>
      <c r="H14029">
        <v>0</v>
      </c>
      <c r="I14029">
        <v>0</v>
      </c>
      <c r="J14029">
        <v>83842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83842</v>
      </c>
      <c r="R14029" t="s">
        <v>413</v>
      </c>
      <c r="S14029" t="s">
        <v>48</v>
      </c>
      <c r="T14029" t="s">
        <v>942</v>
      </c>
    </row>
    <row r="14030" spans="1:20" x14ac:dyDescent="0.35">
      <c r="A14030" s="2">
        <v>42139</v>
      </c>
      <c r="B14030" t="s">
        <v>48</v>
      </c>
      <c r="C14030" t="s">
        <v>20</v>
      </c>
      <c r="D14030" t="s">
        <v>21</v>
      </c>
      <c r="E14030" t="s">
        <v>22</v>
      </c>
      <c r="F14030" t="s">
        <v>31</v>
      </c>
      <c r="G14030">
        <v>118421.05</v>
      </c>
      <c r="H14030">
        <v>0</v>
      </c>
      <c r="I14030">
        <v>0</v>
      </c>
      <c r="J14030">
        <v>118421.05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118421.05</v>
      </c>
      <c r="R14030" t="s">
        <v>413</v>
      </c>
      <c r="S14030" t="s">
        <v>48</v>
      </c>
      <c r="T14030" t="s">
        <v>942</v>
      </c>
    </row>
    <row r="14031" spans="1:20" x14ac:dyDescent="0.35">
      <c r="A14031" s="2">
        <v>42185</v>
      </c>
      <c r="B14031" t="s">
        <v>48</v>
      </c>
      <c r="C14031" t="s">
        <v>20</v>
      </c>
      <c r="D14031" t="s">
        <v>21</v>
      </c>
      <c r="E14031" t="s">
        <v>22</v>
      </c>
      <c r="F14031" t="s">
        <v>31</v>
      </c>
      <c r="G14031">
        <v>23684.21</v>
      </c>
      <c r="H14031">
        <v>0</v>
      </c>
      <c r="I14031">
        <v>0</v>
      </c>
      <c r="J14031">
        <v>23684.21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23684.21</v>
      </c>
      <c r="R14031" t="s">
        <v>413</v>
      </c>
      <c r="S14031" t="s">
        <v>48</v>
      </c>
      <c r="T14031" t="s">
        <v>942</v>
      </c>
    </row>
    <row r="14032" spans="1:20" x14ac:dyDescent="0.35">
      <c r="A14032" s="2">
        <v>42216</v>
      </c>
      <c r="B14032" t="s">
        <v>48</v>
      </c>
      <c r="C14032" t="s">
        <v>20</v>
      </c>
      <c r="D14032" t="s">
        <v>21</v>
      </c>
      <c r="E14032" t="s">
        <v>22</v>
      </c>
      <c r="F14032" t="s">
        <v>31</v>
      </c>
      <c r="G14032">
        <v>23684.21</v>
      </c>
      <c r="H14032">
        <v>0</v>
      </c>
      <c r="I14032">
        <v>0</v>
      </c>
      <c r="J14032">
        <v>23684.21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23684.21</v>
      </c>
      <c r="R14032" t="s">
        <v>413</v>
      </c>
      <c r="S14032" t="s">
        <v>48</v>
      </c>
      <c r="T14032" t="s">
        <v>942</v>
      </c>
    </row>
    <row r="14033" spans="1:20" x14ac:dyDescent="0.35">
      <c r="A14033" s="2">
        <v>42247</v>
      </c>
      <c r="B14033" t="s">
        <v>48</v>
      </c>
      <c r="C14033" t="s">
        <v>20</v>
      </c>
      <c r="D14033" t="s">
        <v>21</v>
      </c>
      <c r="E14033" t="s">
        <v>22</v>
      </c>
      <c r="F14033" t="s">
        <v>31</v>
      </c>
      <c r="G14033">
        <v>23684.21</v>
      </c>
      <c r="H14033">
        <v>0</v>
      </c>
      <c r="I14033">
        <v>0</v>
      </c>
      <c r="J14033">
        <v>23684.21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23684.21</v>
      </c>
      <c r="R14033" t="s">
        <v>413</v>
      </c>
      <c r="S14033" t="s">
        <v>48</v>
      </c>
      <c r="T14033" t="s">
        <v>942</v>
      </c>
    </row>
    <row r="14034" spans="1:20" x14ac:dyDescent="0.35">
      <c r="A14034" s="2">
        <v>42277</v>
      </c>
      <c r="B14034" t="s">
        <v>48</v>
      </c>
      <c r="C14034" t="s">
        <v>20</v>
      </c>
      <c r="D14034" t="s">
        <v>21</v>
      </c>
      <c r="E14034" t="s">
        <v>22</v>
      </c>
      <c r="F14034" t="s">
        <v>31</v>
      </c>
      <c r="G14034">
        <v>23684.21</v>
      </c>
      <c r="H14034">
        <v>0</v>
      </c>
      <c r="I14034">
        <v>0</v>
      </c>
      <c r="J14034">
        <v>23684.21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23684.21</v>
      </c>
      <c r="R14034" t="s">
        <v>413</v>
      </c>
      <c r="S14034" t="s">
        <v>48</v>
      </c>
      <c r="T14034" t="s">
        <v>942</v>
      </c>
    </row>
    <row r="14035" spans="1:20" x14ac:dyDescent="0.35">
      <c r="A14035" s="2">
        <v>42308</v>
      </c>
      <c r="B14035" t="s">
        <v>48</v>
      </c>
      <c r="C14035" t="s">
        <v>20</v>
      </c>
      <c r="D14035" t="s">
        <v>21</v>
      </c>
      <c r="E14035" t="s">
        <v>22</v>
      </c>
      <c r="F14035" t="s">
        <v>31</v>
      </c>
      <c r="G14035">
        <v>23684.21</v>
      </c>
      <c r="H14035">
        <v>0</v>
      </c>
      <c r="I14035">
        <v>0</v>
      </c>
      <c r="J14035">
        <v>23684.21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23684.21</v>
      </c>
      <c r="R14035" t="s">
        <v>413</v>
      </c>
      <c r="S14035" t="s">
        <v>48</v>
      </c>
      <c r="T14035" t="s">
        <v>942</v>
      </c>
    </row>
    <row r="14036" spans="1:20" x14ac:dyDescent="0.35">
      <c r="A14036" s="2">
        <v>42398</v>
      </c>
      <c r="B14036" t="s">
        <v>48</v>
      </c>
      <c r="C14036" t="s">
        <v>20</v>
      </c>
      <c r="D14036" t="s">
        <v>21</v>
      </c>
      <c r="E14036" t="s">
        <v>22</v>
      </c>
      <c r="F14036" t="s">
        <v>31</v>
      </c>
      <c r="G14036">
        <v>118421.05</v>
      </c>
      <c r="H14036">
        <v>0</v>
      </c>
      <c r="I14036">
        <v>0</v>
      </c>
      <c r="J14036">
        <v>118421.05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118421.05</v>
      </c>
      <c r="R14036" t="s">
        <v>413</v>
      </c>
      <c r="S14036" t="s">
        <v>48</v>
      </c>
      <c r="T14036" t="s">
        <v>942</v>
      </c>
    </row>
    <row r="14037" spans="1:20" x14ac:dyDescent="0.35">
      <c r="A14037" s="2">
        <v>42551</v>
      </c>
      <c r="B14037" t="s">
        <v>48</v>
      </c>
      <c r="C14037" t="s">
        <v>20</v>
      </c>
      <c r="D14037" t="s">
        <v>21</v>
      </c>
      <c r="E14037" t="s">
        <v>22</v>
      </c>
      <c r="F14037" t="s">
        <v>31</v>
      </c>
      <c r="G14037">
        <v>267157.78000000003</v>
      </c>
      <c r="H14037">
        <v>0</v>
      </c>
      <c r="I14037">
        <v>0</v>
      </c>
      <c r="J14037">
        <v>267157.78000000003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267157.78000000003</v>
      </c>
      <c r="R14037" t="s">
        <v>413</v>
      </c>
      <c r="S14037" t="s">
        <v>48</v>
      </c>
      <c r="T14037" t="s">
        <v>942</v>
      </c>
    </row>
  </sheetData>
  <pageMargins left="0.7" right="0.7" top="0.75" bottom="0.75" header="0.3" footer="0.3"/>
  <tableParts count="1">
    <tablePart r:id="rId1"/>
  </tablePart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2EE32-0668-4887-BB1D-E24F70E7BDA1}">
  <dimension ref="A1:C113823"/>
  <sheetViews>
    <sheetView workbookViewId="0">
      <selection activeCell="B18" sqref="B18"/>
    </sheetView>
  </sheetViews>
  <sheetFormatPr defaultRowHeight="14.5" x14ac:dyDescent="0.35"/>
  <cols>
    <col min="1" max="1" width="10.1796875" bestFit="1" customWidth="1"/>
    <col min="2" max="2" width="49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230</v>
      </c>
      <c r="C2">
        <v>270000</v>
      </c>
    </row>
    <row r="3" spans="1:3" x14ac:dyDescent="0.35">
      <c r="A3" s="2">
        <v>43959</v>
      </c>
      <c r="B3" t="s">
        <v>230</v>
      </c>
      <c r="C3">
        <v>-1400000</v>
      </c>
    </row>
    <row r="4" spans="1:3" x14ac:dyDescent="0.35">
      <c r="A4" s="2">
        <v>43959</v>
      </c>
      <c r="B4" t="s">
        <v>230</v>
      </c>
      <c r="C4">
        <v>-13500000</v>
      </c>
    </row>
    <row r="5" spans="1:3" x14ac:dyDescent="0.35">
      <c r="A5" s="2">
        <v>43982</v>
      </c>
      <c r="B5" t="s">
        <v>230</v>
      </c>
      <c r="C5">
        <v>99000</v>
      </c>
    </row>
    <row r="6" spans="1:3" x14ac:dyDescent="0.35">
      <c r="A6" s="2">
        <v>44012</v>
      </c>
      <c r="B6" t="s">
        <v>230</v>
      </c>
      <c r="C6">
        <v>123750.01</v>
      </c>
    </row>
    <row r="7" spans="1:3" x14ac:dyDescent="0.35">
      <c r="A7" s="2">
        <v>44043</v>
      </c>
      <c r="B7" t="s">
        <v>230</v>
      </c>
      <c r="C7">
        <v>128066.81</v>
      </c>
    </row>
    <row r="8" spans="1:3" x14ac:dyDescent="0.35">
      <c r="A8" s="2">
        <v>44074</v>
      </c>
      <c r="B8" t="s">
        <v>230</v>
      </c>
      <c r="C8">
        <v>128066.81</v>
      </c>
    </row>
    <row r="9" spans="1:3" x14ac:dyDescent="0.35">
      <c r="A9" s="2">
        <v>44104</v>
      </c>
      <c r="B9" t="s">
        <v>230</v>
      </c>
      <c r="C9">
        <v>123935.63</v>
      </c>
    </row>
    <row r="10" spans="1:3" x14ac:dyDescent="0.35">
      <c r="A10" s="2">
        <v>44135</v>
      </c>
      <c r="B10" t="s">
        <v>230</v>
      </c>
      <c r="C10">
        <v>128394.09</v>
      </c>
    </row>
    <row r="11" spans="1:3" x14ac:dyDescent="0.35">
      <c r="A11" s="2">
        <v>44165</v>
      </c>
      <c r="B11" t="s">
        <v>230</v>
      </c>
      <c r="C11">
        <v>124252.35</v>
      </c>
    </row>
    <row r="12" spans="1:3" x14ac:dyDescent="0.35">
      <c r="A12" s="2">
        <v>44196</v>
      </c>
      <c r="B12" t="s">
        <v>230</v>
      </c>
      <c r="C12">
        <v>128394.09</v>
      </c>
    </row>
    <row r="13" spans="1:3" x14ac:dyDescent="0.35">
      <c r="A13" s="2">
        <v>44227</v>
      </c>
      <c r="B13" t="s">
        <v>230</v>
      </c>
      <c r="C13">
        <v>128722.21</v>
      </c>
    </row>
    <row r="14" spans="1:3" x14ac:dyDescent="0.35">
      <c r="A14" s="2">
        <v>44231</v>
      </c>
      <c r="B14" t="s">
        <v>230</v>
      </c>
      <c r="C14">
        <v>70000</v>
      </c>
    </row>
    <row r="15" spans="1:3" x14ac:dyDescent="0.35">
      <c r="A15" s="2">
        <v>44231</v>
      </c>
      <c r="B15" t="s">
        <v>230</v>
      </c>
      <c r="C15">
        <v>-3500000</v>
      </c>
    </row>
    <row r="16" spans="1:3" x14ac:dyDescent="0.35">
      <c r="A16" s="2">
        <v>44255</v>
      </c>
      <c r="B16" t="s">
        <v>230</v>
      </c>
      <c r="C16">
        <v>143001.32999999999</v>
      </c>
    </row>
    <row r="17" spans="1:3" x14ac:dyDescent="0.35">
      <c r="A17" s="2">
        <v>44286</v>
      </c>
      <c r="B17" t="s">
        <v>230</v>
      </c>
      <c r="C17">
        <v>161874.99</v>
      </c>
    </row>
    <row r="18" spans="1:3" x14ac:dyDescent="0.35">
      <c r="A18" s="2">
        <v>44316</v>
      </c>
      <c r="B18" t="s">
        <v>230</v>
      </c>
      <c r="C18">
        <v>157014.54999999999</v>
      </c>
    </row>
    <row r="19" spans="1:3" x14ac:dyDescent="0.35">
      <c r="A19" s="2">
        <v>44347</v>
      </c>
      <c r="B19" t="s">
        <v>230</v>
      </c>
      <c r="C19">
        <v>162248.35999999999</v>
      </c>
    </row>
    <row r="20" spans="1:3" x14ac:dyDescent="0.35">
      <c r="A20" s="2">
        <v>44361</v>
      </c>
      <c r="B20" t="s">
        <v>230</v>
      </c>
      <c r="C20">
        <v>-1500000</v>
      </c>
    </row>
    <row r="21" spans="1:3" x14ac:dyDescent="0.35">
      <c r="A21" s="2">
        <v>44361</v>
      </c>
      <c r="B21" t="s">
        <v>230</v>
      </c>
      <c r="C21">
        <v>24033</v>
      </c>
    </row>
    <row r="22" spans="1:3" x14ac:dyDescent="0.35">
      <c r="A22" s="2">
        <v>44365</v>
      </c>
      <c r="B22" t="s">
        <v>230</v>
      </c>
      <c r="C22">
        <v>5967</v>
      </c>
    </row>
    <row r="23" spans="1:3" x14ac:dyDescent="0.35">
      <c r="A23" s="2">
        <v>44377</v>
      </c>
      <c r="B23" t="s">
        <v>230</v>
      </c>
      <c r="C23">
        <v>164806.20000000001</v>
      </c>
    </row>
    <row r="24" spans="1:3" x14ac:dyDescent="0.35">
      <c r="A24" s="2">
        <v>44408</v>
      </c>
      <c r="B24" t="s">
        <v>230</v>
      </c>
      <c r="C24">
        <v>176873.54</v>
      </c>
    </row>
    <row r="25" spans="1:3" x14ac:dyDescent="0.35">
      <c r="A25" s="2">
        <v>44439</v>
      </c>
      <c r="B25" t="s">
        <v>230</v>
      </c>
      <c r="C25">
        <v>176873.54</v>
      </c>
    </row>
    <row r="26" spans="1:3" x14ac:dyDescent="0.35">
      <c r="A26" s="2">
        <v>44469</v>
      </c>
      <c r="B26" t="s">
        <v>230</v>
      </c>
      <c r="C26">
        <v>171167.94</v>
      </c>
    </row>
    <row r="27" spans="1:3" x14ac:dyDescent="0.35">
      <c r="A27" s="2">
        <v>44500</v>
      </c>
      <c r="B27" t="s">
        <v>230</v>
      </c>
      <c r="C27">
        <v>177325.54</v>
      </c>
    </row>
    <row r="28" spans="1:3" x14ac:dyDescent="0.35">
      <c r="A28" s="2">
        <v>44530</v>
      </c>
      <c r="B28" t="s">
        <v>230</v>
      </c>
      <c r="C28">
        <v>171605.38</v>
      </c>
    </row>
    <row r="29" spans="1:3" x14ac:dyDescent="0.35">
      <c r="A29" s="2">
        <v>44561</v>
      </c>
      <c r="B29" t="s">
        <v>230</v>
      </c>
      <c r="C29">
        <v>177325.54</v>
      </c>
    </row>
    <row r="30" spans="1:3" x14ac:dyDescent="0.35">
      <c r="A30" s="2">
        <v>44592</v>
      </c>
      <c r="B30" t="s">
        <v>230</v>
      </c>
      <c r="C30">
        <v>177778.71</v>
      </c>
    </row>
    <row r="31" spans="1:3" x14ac:dyDescent="0.35">
      <c r="A31" s="2">
        <v>44620</v>
      </c>
      <c r="B31" t="s">
        <v>230</v>
      </c>
      <c r="C31">
        <v>160574.32</v>
      </c>
    </row>
    <row r="32" spans="1:3" x14ac:dyDescent="0.35">
      <c r="A32" s="2">
        <v>44651</v>
      </c>
      <c r="B32" t="s">
        <v>230</v>
      </c>
      <c r="C32">
        <v>177778.71</v>
      </c>
    </row>
    <row r="33" spans="1:3" x14ac:dyDescent="0.35">
      <c r="A33" s="2">
        <v>44681</v>
      </c>
      <c r="B33" t="s">
        <v>230</v>
      </c>
      <c r="C33">
        <v>172474.03</v>
      </c>
    </row>
    <row r="34" spans="1:3" x14ac:dyDescent="0.35">
      <c r="A34" s="2">
        <v>44712</v>
      </c>
      <c r="B34" t="s">
        <v>230</v>
      </c>
      <c r="C34">
        <v>178223.16</v>
      </c>
    </row>
    <row r="35" spans="1:3" x14ac:dyDescent="0.35">
      <c r="A35" s="2">
        <v>44728</v>
      </c>
      <c r="B35" t="s">
        <v>230</v>
      </c>
      <c r="C35">
        <v>1562.46</v>
      </c>
    </row>
    <row r="36" spans="1:3" x14ac:dyDescent="0.35">
      <c r="A36" s="2">
        <v>44728</v>
      </c>
      <c r="B36" t="s">
        <v>230</v>
      </c>
      <c r="C36">
        <v>-372244.37</v>
      </c>
    </row>
    <row r="37" spans="1:3" x14ac:dyDescent="0.35">
      <c r="A37" s="2">
        <v>44728</v>
      </c>
      <c r="B37" t="s">
        <v>230</v>
      </c>
      <c r="C37">
        <v>-104163</v>
      </c>
    </row>
    <row r="38" spans="1:3" x14ac:dyDescent="0.35">
      <c r="A38" s="2">
        <v>44742</v>
      </c>
      <c r="B38" t="s">
        <v>230</v>
      </c>
      <c r="C38">
        <v>209117.01</v>
      </c>
    </row>
    <row r="39" spans="1:3" x14ac:dyDescent="0.35">
      <c r="A39" s="2">
        <v>44773</v>
      </c>
      <c r="B39" t="s">
        <v>230</v>
      </c>
      <c r="C39">
        <v>259361.14</v>
      </c>
    </row>
    <row r="40" spans="1:3" x14ac:dyDescent="0.35">
      <c r="A40" s="2">
        <v>44804</v>
      </c>
      <c r="B40" t="s">
        <v>230</v>
      </c>
      <c r="C40">
        <v>259361.18</v>
      </c>
    </row>
    <row r="41" spans="1:3" x14ac:dyDescent="0.35">
      <c r="A41" s="2">
        <v>44834</v>
      </c>
      <c r="B41" t="s">
        <v>230</v>
      </c>
      <c r="C41">
        <v>250994.7</v>
      </c>
    </row>
    <row r="42" spans="1:3" x14ac:dyDescent="0.35">
      <c r="A42" s="2">
        <v>44865</v>
      </c>
      <c r="B42" t="s">
        <v>230</v>
      </c>
      <c r="C42">
        <v>245847.23</v>
      </c>
    </row>
    <row r="43" spans="1:3" x14ac:dyDescent="0.35">
      <c r="A43" s="2">
        <v>44895</v>
      </c>
      <c r="B43" t="s">
        <v>230</v>
      </c>
      <c r="C43">
        <v>237916.66</v>
      </c>
    </row>
    <row r="44" spans="1:3" x14ac:dyDescent="0.35">
      <c r="A44" s="2">
        <v>44914</v>
      </c>
      <c r="B44" t="s">
        <v>230</v>
      </c>
      <c r="C44">
        <v>87028.01</v>
      </c>
    </row>
    <row r="45" spans="1:3" x14ac:dyDescent="0.35">
      <c r="A45" s="2">
        <v>44926</v>
      </c>
      <c r="B45" t="s">
        <v>230</v>
      </c>
      <c r="C45">
        <v>290074.56</v>
      </c>
    </row>
    <row r="46" spans="1:3" x14ac:dyDescent="0.35">
      <c r="A46" s="2">
        <v>44957</v>
      </c>
      <c r="B46" t="s">
        <v>230</v>
      </c>
      <c r="C46">
        <v>307083.08</v>
      </c>
    </row>
    <row r="47" spans="1:3" x14ac:dyDescent="0.35">
      <c r="A47" s="2">
        <v>44985</v>
      </c>
      <c r="B47" t="s">
        <v>230</v>
      </c>
      <c r="C47">
        <v>277365.38</v>
      </c>
    </row>
    <row r="48" spans="1:3" x14ac:dyDescent="0.35">
      <c r="A48" s="2">
        <v>45016</v>
      </c>
      <c r="B48" t="s">
        <v>230</v>
      </c>
      <c r="C48">
        <v>307083.08</v>
      </c>
    </row>
    <row r="49" spans="1:3" x14ac:dyDescent="0.35">
      <c r="A49" s="2">
        <v>45046</v>
      </c>
      <c r="B49" t="s">
        <v>230</v>
      </c>
      <c r="C49">
        <v>302015.23</v>
      </c>
    </row>
    <row r="50" spans="1:3" x14ac:dyDescent="0.35">
      <c r="A50" s="2">
        <v>45077</v>
      </c>
      <c r="B50" t="s">
        <v>230</v>
      </c>
      <c r="C50">
        <v>312082.38</v>
      </c>
    </row>
    <row r="51" spans="1:3" x14ac:dyDescent="0.35">
      <c r="A51" s="2">
        <v>45090</v>
      </c>
      <c r="B51" t="s">
        <v>230</v>
      </c>
      <c r="C51">
        <v>-214986.22</v>
      </c>
    </row>
    <row r="52" spans="1:3" x14ac:dyDescent="0.35">
      <c r="A52" s="2">
        <v>45090</v>
      </c>
      <c r="B52" t="s">
        <v>230</v>
      </c>
      <c r="C52">
        <v>95868.81</v>
      </c>
    </row>
    <row r="53" spans="1:3" x14ac:dyDescent="0.35">
      <c r="A53" s="2">
        <v>45107</v>
      </c>
      <c r="B53" t="s">
        <v>230</v>
      </c>
      <c r="C53">
        <v>298976.21999999997</v>
      </c>
    </row>
    <row r="54" spans="1:3" x14ac:dyDescent="0.35">
      <c r="A54" s="2">
        <v>45138</v>
      </c>
      <c r="B54" t="s">
        <v>230</v>
      </c>
      <c r="C54">
        <v>43.26</v>
      </c>
    </row>
    <row r="55" spans="1:3" x14ac:dyDescent="0.35">
      <c r="A55" s="2">
        <v>45138</v>
      </c>
      <c r="B55" t="s">
        <v>230</v>
      </c>
      <c r="C55">
        <v>312655.11</v>
      </c>
    </row>
    <row r="56" spans="1:3" x14ac:dyDescent="0.35">
      <c r="A56" s="2">
        <v>45169</v>
      </c>
      <c r="B56" t="s">
        <v>230</v>
      </c>
      <c r="C56">
        <v>43.38</v>
      </c>
    </row>
    <row r="57" spans="1:3" x14ac:dyDescent="0.35">
      <c r="A57" s="2">
        <v>45169</v>
      </c>
      <c r="B57" t="s">
        <v>230</v>
      </c>
      <c r="C57">
        <v>313462.77</v>
      </c>
    </row>
    <row r="58" spans="1:3" x14ac:dyDescent="0.35">
      <c r="A58" s="2">
        <v>45199</v>
      </c>
      <c r="B58" t="s">
        <v>230</v>
      </c>
      <c r="C58">
        <v>42.09</v>
      </c>
    </row>
    <row r="59" spans="1:3" x14ac:dyDescent="0.35">
      <c r="A59" s="2">
        <v>45212</v>
      </c>
      <c r="B59" t="s">
        <v>230</v>
      </c>
      <c r="C59">
        <v>-1500000</v>
      </c>
    </row>
    <row r="60" spans="1:3" x14ac:dyDescent="0.35">
      <c r="A60" s="2">
        <v>45322</v>
      </c>
      <c r="B60" t="s">
        <v>230</v>
      </c>
      <c r="C60">
        <v>330465.39</v>
      </c>
    </row>
    <row r="61" spans="1:3" x14ac:dyDescent="0.35">
      <c r="A61" s="2">
        <v>45351</v>
      </c>
      <c r="B61" t="s">
        <v>230</v>
      </c>
      <c r="C61">
        <v>302342.17</v>
      </c>
    </row>
    <row r="62" spans="1:3" x14ac:dyDescent="0.35">
      <c r="A62" s="2">
        <v>45382</v>
      </c>
      <c r="B62" t="s">
        <v>230</v>
      </c>
      <c r="C62">
        <v>81090.460000000006</v>
      </c>
    </row>
    <row r="63" spans="1:3" x14ac:dyDescent="0.35">
      <c r="A63" s="2">
        <v>45382</v>
      </c>
      <c r="B63" t="s">
        <v>230</v>
      </c>
      <c r="C63">
        <v>77083.67</v>
      </c>
    </row>
    <row r="64" spans="1:3" x14ac:dyDescent="0.35">
      <c r="A64" s="2">
        <v>45473</v>
      </c>
      <c r="B64" t="s">
        <v>230</v>
      </c>
      <c r="C64">
        <v>984770.21</v>
      </c>
    </row>
    <row r="65" spans="1:3" x14ac:dyDescent="0.35">
      <c r="A65" s="2">
        <v>45504</v>
      </c>
      <c r="B65" t="s">
        <v>230</v>
      </c>
      <c r="C65">
        <v>345043.76</v>
      </c>
    </row>
    <row r="66" spans="1:3" x14ac:dyDescent="0.35">
      <c r="A66" s="2">
        <v>45535</v>
      </c>
      <c r="B66" t="s">
        <v>230</v>
      </c>
      <c r="C66">
        <v>349674.59</v>
      </c>
    </row>
    <row r="67" spans="1:3" x14ac:dyDescent="0.35">
      <c r="A67" s="2">
        <v>45547</v>
      </c>
      <c r="B67" t="s">
        <v>230</v>
      </c>
      <c r="C67">
        <v>42526</v>
      </c>
    </row>
    <row r="68" spans="1:3" x14ac:dyDescent="0.35">
      <c r="A68" s="2">
        <v>45565</v>
      </c>
      <c r="B68" t="s">
        <v>230</v>
      </c>
      <c r="C68">
        <v>342282.27</v>
      </c>
    </row>
    <row r="69" spans="1:3" x14ac:dyDescent="0.35">
      <c r="A69" s="2">
        <v>45596</v>
      </c>
      <c r="B69" t="s">
        <v>230</v>
      </c>
      <c r="C69">
        <v>338723.05</v>
      </c>
    </row>
    <row r="70" spans="1:3" x14ac:dyDescent="0.35">
      <c r="A70" s="2">
        <v>45617</v>
      </c>
      <c r="B70" t="s">
        <v>230</v>
      </c>
      <c r="C70">
        <v>2810.42</v>
      </c>
    </row>
    <row r="71" spans="1:3" x14ac:dyDescent="0.35">
      <c r="A71" s="2">
        <v>45626</v>
      </c>
      <c r="B71" t="s">
        <v>230</v>
      </c>
      <c r="C71">
        <v>331027.37</v>
      </c>
    </row>
    <row r="72" spans="1:3" x14ac:dyDescent="0.35">
      <c r="A72" s="2">
        <v>45657</v>
      </c>
      <c r="B72" t="s">
        <v>230</v>
      </c>
      <c r="C72">
        <v>343003.68</v>
      </c>
    </row>
    <row r="73" spans="1:3" x14ac:dyDescent="0.35">
      <c r="A73" s="2">
        <v>45688</v>
      </c>
      <c r="B73" t="s">
        <v>230</v>
      </c>
      <c r="C73">
        <v>338585.67</v>
      </c>
    </row>
    <row r="74" spans="1:3" x14ac:dyDescent="0.35">
      <c r="A74" s="2">
        <v>45716</v>
      </c>
      <c r="B74" t="s">
        <v>230</v>
      </c>
      <c r="C74">
        <v>306334.98</v>
      </c>
    </row>
    <row r="75" spans="1:3" x14ac:dyDescent="0.35">
      <c r="A75" s="2">
        <v>45743</v>
      </c>
      <c r="B75" t="s">
        <v>230</v>
      </c>
      <c r="C75">
        <v>1701193.52</v>
      </c>
    </row>
    <row r="76" spans="1:3" x14ac:dyDescent="0.35">
      <c r="A76" s="2">
        <v>45747</v>
      </c>
      <c r="B76" t="s">
        <v>230</v>
      </c>
      <c r="C76">
        <v>335881.7</v>
      </c>
    </row>
    <row r="77" spans="1:3" x14ac:dyDescent="0.35">
      <c r="A77" s="2">
        <v>45777</v>
      </c>
      <c r="B77" t="s">
        <v>949</v>
      </c>
      <c r="C77">
        <v>305513.5</v>
      </c>
    </row>
    <row r="78" spans="1:3" x14ac:dyDescent="0.35">
      <c r="A78" s="2">
        <v>45808</v>
      </c>
      <c r="B78" t="s">
        <v>949</v>
      </c>
      <c r="C78">
        <v>315742.39</v>
      </c>
    </row>
    <row r="79" spans="1:3" x14ac:dyDescent="0.35">
      <c r="A79" s="2">
        <v>45838</v>
      </c>
      <c r="B79" t="s">
        <v>949</v>
      </c>
      <c r="C79">
        <v>-216057.8</v>
      </c>
    </row>
    <row r="80" spans="1:3" x14ac:dyDescent="0.35">
      <c r="A80" s="2">
        <v>45838</v>
      </c>
      <c r="B80" t="s">
        <v>230</v>
      </c>
      <c r="C80">
        <v>20141511.949999999</v>
      </c>
    </row>
    <row r="81" spans="1:3" x14ac:dyDescent="0.35">
      <c r="A81" s="2">
        <v>45838</v>
      </c>
      <c r="B81" t="s">
        <v>949</v>
      </c>
      <c r="C81">
        <v>306777.88</v>
      </c>
    </row>
    <row r="82" spans="1:3" x14ac:dyDescent="0.35">
      <c r="A82" s="2">
        <v>45838</v>
      </c>
      <c r="B82" t="s">
        <v>230</v>
      </c>
      <c r="C82">
        <v>10349664.390000001</v>
      </c>
    </row>
    <row r="83" spans="1:3" x14ac:dyDescent="0.35">
      <c r="A83" s="2">
        <v>45838</v>
      </c>
      <c r="B83" t="s">
        <v>949</v>
      </c>
      <c r="C83">
        <v>60617.32</v>
      </c>
    </row>
    <row r="84" spans="1:3" x14ac:dyDescent="0.35">
      <c r="A84" s="2">
        <v>45058</v>
      </c>
      <c r="B84" t="s">
        <v>233</v>
      </c>
      <c r="C84">
        <v>275000</v>
      </c>
    </row>
    <row r="85" spans="1:3" x14ac:dyDescent="0.35">
      <c r="A85" s="2">
        <v>45058</v>
      </c>
      <c r="B85" t="s">
        <v>233</v>
      </c>
      <c r="C85">
        <v>-4500000</v>
      </c>
    </row>
    <row r="86" spans="1:3" x14ac:dyDescent="0.35">
      <c r="A86" s="2">
        <v>45058</v>
      </c>
      <c r="B86" t="s">
        <v>233</v>
      </c>
      <c r="C86">
        <v>-13750000</v>
      </c>
    </row>
    <row r="87" spans="1:3" x14ac:dyDescent="0.35">
      <c r="A87" s="2">
        <v>45077</v>
      </c>
      <c r="B87" t="s">
        <v>233</v>
      </c>
      <c r="C87">
        <v>99637.46</v>
      </c>
    </row>
    <row r="88" spans="1:3" x14ac:dyDescent="0.35">
      <c r="A88" s="2">
        <v>45107</v>
      </c>
      <c r="B88" t="s">
        <v>233</v>
      </c>
      <c r="C88">
        <v>152128.28</v>
      </c>
    </row>
    <row r="89" spans="1:3" x14ac:dyDescent="0.35">
      <c r="A89" s="2">
        <v>45138</v>
      </c>
      <c r="B89" t="s">
        <v>233</v>
      </c>
      <c r="C89">
        <v>156844.01</v>
      </c>
    </row>
    <row r="90" spans="1:3" x14ac:dyDescent="0.35">
      <c r="A90" s="2">
        <v>45169</v>
      </c>
      <c r="B90" t="s">
        <v>233</v>
      </c>
      <c r="C90">
        <v>158327.13</v>
      </c>
    </row>
    <row r="91" spans="1:3" x14ac:dyDescent="0.35">
      <c r="A91" s="2">
        <v>45199</v>
      </c>
      <c r="B91" t="s">
        <v>233</v>
      </c>
      <c r="C91">
        <v>153651.66</v>
      </c>
    </row>
    <row r="92" spans="1:3" x14ac:dyDescent="0.35">
      <c r="A92" s="2">
        <v>45230</v>
      </c>
      <c r="B92" t="s">
        <v>233</v>
      </c>
      <c r="C92">
        <v>158598.39000000001</v>
      </c>
    </row>
    <row r="93" spans="1:3" x14ac:dyDescent="0.35">
      <c r="A93" s="2">
        <v>45260</v>
      </c>
      <c r="B93" t="s">
        <v>233</v>
      </c>
      <c r="C93">
        <v>153279.5</v>
      </c>
    </row>
    <row r="94" spans="1:3" x14ac:dyDescent="0.35">
      <c r="A94" s="2">
        <v>45291</v>
      </c>
      <c r="B94" t="s">
        <v>233</v>
      </c>
      <c r="C94">
        <v>158388.46</v>
      </c>
    </row>
    <row r="95" spans="1:3" x14ac:dyDescent="0.35">
      <c r="A95" s="2">
        <v>45322</v>
      </c>
      <c r="B95" t="s">
        <v>233</v>
      </c>
      <c r="C95">
        <v>157832.79</v>
      </c>
    </row>
    <row r="96" spans="1:3" x14ac:dyDescent="0.35">
      <c r="A96" s="2">
        <v>45351</v>
      </c>
      <c r="B96" t="s">
        <v>233</v>
      </c>
      <c r="C96">
        <v>147387.20000000001</v>
      </c>
    </row>
    <row r="97" spans="1:3" x14ac:dyDescent="0.35">
      <c r="A97" s="2">
        <v>45382</v>
      </c>
      <c r="B97" t="s">
        <v>233</v>
      </c>
      <c r="C97">
        <v>157964.10999999999</v>
      </c>
    </row>
    <row r="98" spans="1:3" x14ac:dyDescent="0.35">
      <c r="A98" s="2">
        <v>45473</v>
      </c>
      <c r="B98" t="s">
        <v>233</v>
      </c>
      <c r="C98">
        <v>463092.53</v>
      </c>
    </row>
    <row r="99" spans="1:3" x14ac:dyDescent="0.35">
      <c r="A99" s="2">
        <v>45504</v>
      </c>
      <c r="B99" t="s">
        <v>233</v>
      </c>
      <c r="C99">
        <v>157817.34</v>
      </c>
    </row>
    <row r="100" spans="1:3" x14ac:dyDescent="0.35">
      <c r="A100" s="2">
        <v>45535</v>
      </c>
      <c r="B100" t="s">
        <v>233</v>
      </c>
      <c r="C100">
        <v>156767.6</v>
      </c>
    </row>
    <row r="101" spans="1:3" x14ac:dyDescent="0.35">
      <c r="A101" s="2">
        <v>45565</v>
      </c>
      <c r="B101" t="s">
        <v>233</v>
      </c>
      <c r="C101">
        <v>148976.81</v>
      </c>
    </row>
    <row r="102" spans="1:3" x14ac:dyDescent="0.35">
      <c r="A102" s="2">
        <v>45596</v>
      </c>
      <c r="B102" t="s">
        <v>233</v>
      </c>
      <c r="C102">
        <v>149100.25</v>
      </c>
    </row>
    <row r="103" spans="1:3" x14ac:dyDescent="0.35">
      <c r="A103" s="2">
        <v>45614</v>
      </c>
      <c r="B103" t="s">
        <v>233</v>
      </c>
      <c r="C103">
        <v>500000</v>
      </c>
    </row>
    <row r="104" spans="1:3" x14ac:dyDescent="0.35">
      <c r="A104" s="2">
        <v>45626</v>
      </c>
      <c r="B104" t="s">
        <v>233</v>
      </c>
      <c r="C104">
        <v>141747.23000000001</v>
      </c>
    </row>
    <row r="105" spans="1:3" x14ac:dyDescent="0.35">
      <c r="A105" s="2">
        <v>45657</v>
      </c>
      <c r="B105" t="s">
        <v>233</v>
      </c>
      <c r="C105">
        <v>143105.78</v>
      </c>
    </row>
    <row r="106" spans="1:3" x14ac:dyDescent="0.35">
      <c r="A106" s="2">
        <v>45688</v>
      </c>
      <c r="B106" t="s">
        <v>233</v>
      </c>
      <c r="C106">
        <v>140451.43</v>
      </c>
    </row>
    <row r="107" spans="1:3" x14ac:dyDescent="0.35">
      <c r="A107" s="2">
        <v>45716</v>
      </c>
      <c r="B107" t="s">
        <v>233</v>
      </c>
      <c r="C107">
        <v>126672.83</v>
      </c>
    </row>
    <row r="108" spans="1:3" x14ac:dyDescent="0.35">
      <c r="A108" s="2">
        <v>45747</v>
      </c>
      <c r="B108" t="s">
        <v>233</v>
      </c>
      <c r="C108">
        <v>750000</v>
      </c>
    </row>
    <row r="109" spans="1:3" x14ac:dyDescent="0.35">
      <c r="A109" s="2">
        <v>45747</v>
      </c>
      <c r="B109" t="s">
        <v>233</v>
      </c>
      <c r="C109">
        <v>140550.21</v>
      </c>
    </row>
    <row r="110" spans="1:3" x14ac:dyDescent="0.35">
      <c r="A110" s="2">
        <v>45777</v>
      </c>
      <c r="B110" t="s">
        <v>950</v>
      </c>
      <c r="C110">
        <v>128092.59</v>
      </c>
    </row>
    <row r="111" spans="1:3" x14ac:dyDescent="0.35">
      <c r="A111" s="2">
        <v>45808</v>
      </c>
      <c r="B111" t="s">
        <v>950</v>
      </c>
      <c r="C111">
        <v>132155.35999999999</v>
      </c>
    </row>
    <row r="112" spans="1:3" x14ac:dyDescent="0.35">
      <c r="A112" s="2">
        <v>45838</v>
      </c>
      <c r="B112" t="s">
        <v>950</v>
      </c>
      <c r="C112">
        <v>-563502</v>
      </c>
    </row>
    <row r="113" spans="1:3" x14ac:dyDescent="0.35">
      <c r="A113" s="2">
        <v>45838</v>
      </c>
      <c r="B113" t="s">
        <v>233</v>
      </c>
      <c r="C113">
        <v>12587500</v>
      </c>
    </row>
    <row r="114" spans="1:3" x14ac:dyDescent="0.35">
      <c r="A114" s="2">
        <v>45838</v>
      </c>
      <c r="B114" t="s">
        <v>950</v>
      </c>
      <c r="C114">
        <v>128251.41</v>
      </c>
    </row>
    <row r="115" spans="1:3" x14ac:dyDescent="0.35">
      <c r="A115" s="2">
        <v>45838</v>
      </c>
      <c r="B115" t="s">
        <v>950</v>
      </c>
      <c r="C115">
        <v>500000</v>
      </c>
    </row>
    <row r="116" spans="1:3" x14ac:dyDescent="0.35">
      <c r="A116" s="2">
        <v>45838</v>
      </c>
      <c r="B116" t="s">
        <v>950</v>
      </c>
      <c r="C116">
        <v>-233941.01</v>
      </c>
    </row>
    <row r="117" spans="1:3" x14ac:dyDescent="0.35">
      <c r="A117" s="2">
        <v>45838</v>
      </c>
      <c r="B117" t="s">
        <v>233</v>
      </c>
      <c r="C117">
        <v>4542667.04</v>
      </c>
    </row>
    <row r="118" spans="1:3" x14ac:dyDescent="0.35">
      <c r="A118" s="2">
        <v>44837</v>
      </c>
      <c r="B118" t="s">
        <v>236</v>
      </c>
      <c r="C118">
        <v>-4000000</v>
      </c>
    </row>
    <row r="119" spans="1:3" x14ac:dyDescent="0.35">
      <c r="A119" s="2">
        <v>44837</v>
      </c>
      <c r="B119" t="s">
        <v>236</v>
      </c>
      <c r="C119">
        <v>160000</v>
      </c>
    </row>
    <row r="120" spans="1:3" x14ac:dyDescent="0.35">
      <c r="A120" s="2">
        <v>44837</v>
      </c>
      <c r="B120" t="s">
        <v>236</v>
      </c>
      <c r="C120">
        <v>-4000000</v>
      </c>
    </row>
    <row r="121" spans="1:3" x14ac:dyDescent="0.35">
      <c r="A121" s="2">
        <v>44865</v>
      </c>
      <c r="B121" t="s">
        <v>236</v>
      </c>
      <c r="C121">
        <v>41998.74</v>
      </c>
    </row>
    <row r="122" spans="1:3" x14ac:dyDescent="0.35">
      <c r="A122" s="2">
        <v>44895</v>
      </c>
      <c r="B122" t="s">
        <v>236</v>
      </c>
      <c r="C122">
        <v>45762.41</v>
      </c>
    </row>
    <row r="123" spans="1:3" x14ac:dyDescent="0.35">
      <c r="A123" s="2">
        <v>44926</v>
      </c>
      <c r="B123" t="s">
        <v>236</v>
      </c>
      <c r="C123">
        <v>48520.03</v>
      </c>
    </row>
    <row r="124" spans="1:3" x14ac:dyDescent="0.35">
      <c r="A124" s="2">
        <v>44957</v>
      </c>
      <c r="B124" t="s">
        <v>236</v>
      </c>
      <c r="C124">
        <v>-337500</v>
      </c>
    </row>
    <row r="125" spans="1:3" x14ac:dyDescent="0.35">
      <c r="A125" s="2">
        <v>44957</v>
      </c>
      <c r="B125" t="s">
        <v>236</v>
      </c>
      <c r="C125">
        <v>49334.92</v>
      </c>
    </row>
    <row r="126" spans="1:3" x14ac:dyDescent="0.35">
      <c r="A126" s="2">
        <v>44958</v>
      </c>
      <c r="B126" t="s">
        <v>236</v>
      </c>
      <c r="C126">
        <v>6750</v>
      </c>
    </row>
    <row r="127" spans="1:3" x14ac:dyDescent="0.35">
      <c r="A127" s="2">
        <v>44985</v>
      </c>
      <c r="B127" t="s">
        <v>236</v>
      </c>
      <c r="C127">
        <v>49261.13</v>
      </c>
    </row>
    <row r="128" spans="1:3" x14ac:dyDescent="0.35">
      <c r="A128" s="2">
        <v>44998</v>
      </c>
      <c r="B128" t="s">
        <v>236</v>
      </c>
      <c r="C128">
        <v>-300000</v>
      </c>
    </row>
    <row r="129" spans="1:3" x14ac:dyDescent="0.35">
      <c r="A129" s="2">
        <v>44998</v>
      </c>
      <c r="B129" t="s">
        <v>236</v>
      </c>
      <c r="C129">
        <v>6000</v>
      </c>
    </row>
    <row r="130" spans="1:3" x14ac:dyDescent="0.35">
      <c r="A130" s="2">
        <v>45016</v>
      </c>
      <c r="B130" t="s">
        <v>236</v>
      </c>
      <c r="C130">
        <v>57530.7</v>
      </c>
    </row>
    <row r="131" spans="1:3" x14ac:dyDescent="0.35">
      <c r="A131" s="2">
        <v>45016</v>
      </c>
      <c r="B131" t="s">
        <v>236</v>
      </c>
      <c r="C131">
        <v>-342500</v>
      </c>
    </row>
    <row r="132" spans="1:3" x14ac:dyDescent="0.35">
      <c r="A132" s="2">
        <v>45016</v>
      </c>
      <c r="B132" t="s">
        <v>236</v>
      </c>
      <c r="C132">
        <v>6850</v>
      </c>
    </row>
    <row r="133" spans="1:3" x14ac:dyDescent="0.35">
      <c r="A133" s="2">
        <v>45046</v>
      </c>
      <c r="B133" t="s">
        <v>236</v>
      </c>
      <c r="C133">
        <v>61004.24</v>
      </c>
    </row>
    <row r="134" spans="1:3" x14ac:dyDescent="0.35">
      <c r="A134" s="2">
        <v>45077</v>
      </c>
      <c r="B134" t="s">
        <v>236</v>
      </c>
      <c r="C134">
        <v>64248.69</v>
      </c>
    </row>
    <row r="135" spans="1:3" x14ac:dyDescent="0.35">
      <c r="A135" s="2">
        <v>45107</v>
      </c>
      <c r="B135" t="s">
        <v>236</v>
      </c>
      <c r="C135">
        <v>62886.75</v>
      </c>
    </row>
    <row r="136" spans="1:3" x14ac:dyDescent="0.35">
      <c r="A136" s="2">
        <v>45107</v>
      </c>
      <c r="B136" t="s">
        <v>236</v>
      </c>
      <c r="C136">
        <v>12450.02</v>
      </c>
    </row>
    <row r="137" spans="1:3" x14ac:dyDescent="0.35">
      <c r="A137" s="2">
        <v>45138</v>
      </c>
      <c r="B137" t="s">
        <v>236</v>
      </c>
      <c r="C137">
        <v>64602.58</v>
      </c>
    </row>
    <row r="138" spans="1:3" x14ac:dyDescent="0.35">
      <c r="A138" s="2">
        <v>45169</v>
      </c>
      <c r="B138" t="s">
        <v>236</v>
      </c>
      <c r="C138">
        <v>55101.86</v>
      </c>
    </row>
    <row r="139" spans="1:3" x14ac:dyDescent="0.35">
      <c r="A139" s="2">
        <v>45199</v>
      </c>
      <c r="B139" t="s">
        <v>236</v>
      </c>
      <c r="C139">
        <v>63464.86</v>
      </c>
    </row>
    <row r="140" spans="1:3" x14ac:dyDescent="0.35">
      <c r="A140" s="2">
        <v>45199</v>
      </c>
      <c r="B140" t="s">
        <v>236</v>
      </c>
      <c r="C140">
        <v>119.33</v>
      </c>
    </row>
    <row r="141" spans="1:3" x14ac:dyDescent="0.35">
      <c r="A141" s="2">
        <v>45199</v>
      </c>
      <c r="B141" t="s">
        <v>236</v>
      </c>
      <c r="C141">
        <v>12450.02</v>
      </c>
    </row>
    <row r="142" spans="1:3" x14ac:dyDescent="0.35">
      <c r="A142" s="2">
        <v>45230</v>
      </c>
      <c r="B142" t="s">
        <v>236</v>
      </c>
      <c r="C142">
        <v>65352.06</v>
      </c>
    </row>
    <row r="143" spans="1:3" x14ac:dyDescent="0.35">
      <c r="A143" s="2">
        <v>45260</v>
      </c>
      <c r="B143" t="s">
        <v>236</v>
      </c>
      <c r="C143">
        <v>63277.11</v>
      </c>
    </row>
    <row r="144" spans="1:3" x14ac:dyDescent="0.35">
      <c r="A144" s="2">
        <v>45291</v>
      </c>
      <c r="B144" t="s">
        <v>236</v>
      </c>
      <c r="C144">
        <v>12450.02</v>
      </c>
    </row>
    <row r="145" spans="1:3" x14ac:dyDescent="0.35">
      <c r="A145" s="2">
        <v>45291</v>
      </c>
      <c r="B145" t="s">
        <v>236</v>
      </c>
      <c r="C145">
        <v>65489.77</v>
      </c>
    </row>
    <row r="146" spans="1:3" x14ac:dyDescent="0.35">
      <c r="A146" s="2">
        <v>45322</v>
      </c>
      <c r="B146" t="s">
        <v>236</v>
      </c>
      <c r="C146">
        <v>65357.599999999999</v>
      </c>
    </row>
    <row r="147" spans="1:3" x14ac:dyDescent="0.35">
      <c r="A147" s="2">
        <v>45351</v>
      </c>
      <c r="B147" t="s">
        <v>236</v>
      </c>
      <c r="C147">
        <v>61047.95</v>
      </c>
    </row>
    <row r="148" spans="1:3" x14ac:dyDescent="0.35">
      <c r="A148" s="2">
        <v>45382</v>
      </c>
      <c r="B148" t="s">
        <v>236</v>
      </c>
      <c r="C148">
        <v>65231.19</v>
      </c>
    </row>
    <row r="149" spans="1:3" x14ac:dyDescent="0.35">
      <c r="A149" s="2">
        <v>45382</v>
      </c>
      <c r="B149" t="s">
        <v>236</v>
      </c>
      <c r="C149">
        <v>12450.02</v>
      </c>
    </row>
    <row r="150" spans="1:3" x14ac:dyDescent="0.35">
      <c r="A150" s="2">
        <v>45383</v>
      </c>
      <c r="B150" t="s">
        <v>236</v>
      </c>
      <c r="C150">
        <v>12450.04</v>
      </c>
    </row>
    <row r="151" spans="1:3" x14ac:dyDescent="0.35">
      <c r="A151" s="2">
        <v>45473</v>
      </c>
      <c r="B151" t="s">
        <v>236</v>
      </c>
      <c r="C151">
        <v>190979.61</v>
      </c>
    </row>
    <row r="152" spans="1:3" x14ac:dyDescent="0.35">
      <c r="A152" s="2">
        <v>45474</v>
      </c>
      <c r="B152" t="s">
        <v>236</v>
      </c>
      <c r="C152">
        <v>16600</v>
      </c>
    </row>
    <row r="153" spans="1:3" x14ac:dyDescent="0.35">
      <c r="A153" s="2">
        <v>45504</v>
      </c>
      <c r="B153" t="s">
        <v>236</v>
      </c>
      <c r="C153">
        <v>4150.01</v>
      </c>
    </row>
    <row r="154" spans="1:3" x14ac:dyDescent="0.35">
      <c r="A154" s="2">
        <v>45504</v>
      </c>
      <c r="B154" t="s">
        <v>236</v>
      </c>
      <c r="C154">
        <v>64977.36</v>
      </c>
    </row>
    <row r="155" spans="1:3" x14ac:dyDescent="0.35">
      <c r="A155" s="2">
        <v>45531</v>
      </c>
      <c r="B155" t="s">
        <v>236</v>
      </c>
      <c r="C155">
        <v>-245764.93</v>
      </c>
    </row>
    <row r="156" spans="1:3" x14ac:dyDescent="0.35">
      <c r="A156" s="2">
        <v>45535</v>
      </c>
      <c r="B156" t="s">
        <v>236</v>
      </c>
      <c r="C156">
        <v>64956.88</v>
      </c>
    </row>
    <row r="157" spans="1:3" x14ac:dyDescent="0.35">
      <c r="A157" s="2">
        <v>45537</v>
      </c>
      <c r="B157" t="s">
        <v>236</v>
      </c>
      <c r="C157">
        <v>4149.99</v>
      </c>
    </row>
    <row r="158" spans="1:3" x14ac:dyDescent="0.35">
      <c r="A158" s="2">
        <v>45565</v>
      </c>
      <c r="B158" t="s">
        <v>236</v>
      </c>
      <c r="C158">
        <v>4150</v>
      </c>
    </row>
    <row r="159" spans="1:3" x14ac:dyDescent="0.35">
      <c r="A159" s="2">
        <v>45565</v>
      </c>
      <c r="B159" t="s">
        <v>236</v>
      </c>
      <c r="C159">
        <v>62240.09</v>
      </c>
    </row>
    <row r="160" spans="1:3" x14ac:dyDescent="0.35">
      <c r="A160" s="2">
        <v>45565</v>
      </c>
      <c r="B160" t="s">
        <v>236</v>
      </c>
      <c r="C160">
        <v>12450</v>
      </c>
    </row>
    <row r="161" spans="1:3" x14ac:dyDescent="0.35">
      <c r="A161" s="2">
        <v>45596</v>
      </c>
      <c r="B161" t="s">
        <v>236</v>
      </c>
      <c r="C161">
        <v>62685.38</v>
      </c>
    </row>
    <row r="162" spans="1:3" x14ac:dyDescent="0.35">
      <c r="A162" s="2">
        <v>45596</v>
      </c>
      <c r="B162" t="s">
        <v>236</v>
      </c>
      <c r="C162">
        <v>4150</v>
      </c>
    </row>
    <row r="163" spans="1:3" x14ac:dyDescent="0.35">
      <c r="A163" s="2">
        <v>45626</v>
      </c>
      <c r="B163" t="s">
        <v>236</v>
      </c>
      <c r="C163">
        <v>4150</v>
      </c>
    </row>
    <row r="164" spans="1:3" x14ac:dyDescent="0.35">
      <c r="A164" s="2">
        <v>45626</v>
      </c>
      <c r="B164" t="s">
        <v>236</v>
      </c>
      <c r="C164">
        <v>60013.9</v>
      </c>
    </row>
    <row r="165" spans="1:3" x14ac:dyDescent="0.35">
      <c r="A165" s="2">
        <v>45644</v>
      </c>
      <c r="B165" t="s">
        <v>236</v>
      </c>
      <c r="C165">
        <v>-123456.8</v>
      </c>
    </row>
    <row r="166" spans="1:3" x14ac:dyDescent="0.35">
      <c r="A166" s="2">
        <v>45657</v>
      </c>
      <c r="B166" t="s">
        <v>236</v>
      </c>
      <c r="C166">
        <v>61520.36</v>
      </c>
    </row>
    <row r="167" spans="1:3" x14ac:dyDescent="0.35">
      <c r="A167" s="2">
        <v>45657</v>
      </c>
      <c r="B167" t="s">
        <v>236</v>
      </c>
      <c r="C167">
        <v>12450</v>
      </c>
    </row>
    <row r="168" spans="1:3" x14ac:dyDescent="0.35">
      <c r="A168" s="2">
        <v>45657</v>
      </c>
      <c r="B168" t="s">
        <v>236</v>
      </c>
      <c r="C168">
        <v>4150</v>
      </c>
    </row>
    <row r="169" spans="1:3" x14ac:dyDescent="0.35">
      <c r="A169" s="2">
        <v>45688</v>
      </c>
      <c r="B169" t="s">
        <v>236</v>
      </c>
      <c r="C169">
        <v>4150</v>
      </c>
    </row>
    <row r="170" spans="1:3" x14ac:dyDescent="0.35">
      <c r="A170" s="2">
        <v>45688</v>
      </c>
      <c r="B170" t="s">
        <v>236</v>
      </c>
      <c r="C170">
        <v>60484.06</v>
      </c>
    </row>
    <row r="171" spans="1:3" x14ac:dyDescent="0.35">
      <c r="A171" s="2">
        <v>45716</v>
      </c>
      <c r="B171" t="s">
        <v>236</v>
      </c>
      <c r="C171">
        <v>54465.1</v>
      </c>
    </row>
    <row r="172" spans="1:3" x14ac:dyDescent="0.35">
      <c r="A172" s="2">
        <v>45716</v>
      </c>
      <c r="B172" t="s">
        <v>236</v>
      </c>
      <c r="C172">
        <v>4150</v>
      </c>
    </row>
    <row r="173" spans="1:3" x14ac:dyDescent="0.35">
      <c r="A173" s="2">
        <v>45734</v>
      </c>
      <c r="B173" t="s">
        <v>236</v>
      </c>
      <c r="C173">
        <v>-61728.4</v>
      </c>
    </row>
    <row r="174" spans="1:3" x14ac:dyDescent="0.35">
      <c r="A174" s="2">
        <v>45747</v>
      </c>
      <c r="B174" t="s">
        <v>236</v>
      </c>
      <c r="C174">
        <v>12450</v>
      </c>
    </row>
    <row r="175" spans="1:3" x14ac:dyDescent="0.35">
      <c r="A175" s="2">
        <v>45747</v>
      </c>
      <c r="B175" t="s">
        <v>236</v>
      </c>
      <c r="C175">
        <v>60345.62</v>
      </c>
    </row>
    <row r="176" spans="1:3" x14ac:dyDescent="0.35">
      <c r="A176" s="2">
        <v>45777</v>
      </c>
      <c r="B176" t="s">
        <v>951</v>
      </c>
      <c r="C176">
        <v>58343.09</v>
      </c>
    </row>
    <row r="177" spans="1:3" x14ac:dyDescent="0.35">
      <c r="A177" s="2">
        <v>45777</v>
      </c>
      <c r="B177" t="s">
        <v>951</v>
      </c>
      <c r="C177">
        <v>-153061.22</v>
      </c>
    </row>
    <row r="178" spans="1:3" x14ac:dyDescent="0.35">
      <c r="A178" s="2">
        <v>45778</v>
      </c>
      <c r="B178" t="s">
        <v>951</v>
      </c>
      <c r="C178">
        <v>3061.22</v>
      </c>
    </row>
    <row r="179" spans="1:3" x14ac:dyDescent="0.35">
      <c r="A179" s="2">
        <v>45808</v>
      </c>
      <c r="B179" t="s">
        <v>951</v>
      </c>
      <c r="C179">
        <v>62820.09</v>
      </c>
    </row>
    <row r="180" spans="1:3" x14ac:dyDescent="0.35">
      <c r="A180" s="2">
        <v>45810</v>
      </c>
      <c r="B180" t="s">
        <v>951</v>
      </c>
      <c r="C180">
        <v>-255102.04</v>
      </c>
    </row>
    <row r="181" spans="1:3" x14ac:dyDescent="0.35">
      <c r="A181" s="2">
        <v>45813</v>
      </c>
      <c r="B181" t="s">
        <v>951</v>
      </c>
      <c r="C181">
        <v>-255102.04</v>
      </c>
    </row>
    <row r="182" spans="1:3" x14ac:dyDescent="0.35">
      <c r="A182" s="2">
        <v>45838</v>
      </c>
      <c r="B182" t="s">
        <v>951</v>
      </c>
      <c r="C182">
        <v>67285.119999999995</v>
      </c>
    </row>
    <row r="183" spans="1:3" x14ac:dyDescent="0.35">
      <c r="A183" s="2">
        <v>45838</v>
      </c>
      <c r="B183" t="s">
        <v>236</v>
      </c>
      <c r="C183">
        <v>2203175.8931</v>
      </c>
    </row>
    <row r="184" spans="1:3" x14ac:dyDescent="0.35">
      <c r="A184" s="2">
        <v>40436</v>
      </c>
      <c r="B184" t="s">
        <v>239</v>
      </c>
      <c r="C184">
        <v>116000</v>
      </c>
    </row>
    <row r="185" spans="1:3" x14ac:dyDescent="0.35">
      <c r="A185" s="2">
        <v>40436</v>
      </c>
      <c r="B185" t="s">
        <v>239</v>
      </c>
      <c r="C185">
        <v>-933333.33</v>
      </c>
    </row>
    <row r="186" spans="1:3" x14ac:dyDescent="0.35">
      <c r="A186" s="2">
        <v>40436</v>
      </c>
      <c r="B186" t="s">
        <v>239</v>
      </c>
      <c r="C186">
        <v>-5800000</v>
      </c>
    </row>
    <row r="187" spans="1:3" x14ac:dyDescent="0.35">
      <c r="A187" s="2">
        <v>40451</v>
      </c>
      <c r="B187" t="s">
        <v>239</v>
      </c>
      <c r="C187">
        <v>30933.33</v>
      </c>
    </row>
    <row r="188" spans="1:3" x14ac:dyDescent="0.35">
      <c r="A188" s="2">
        <v>40482</v>
      </c>
      <c r="B188" t="s">
        <v>239</v>
      </c>
      <c r="C188">
        <v>59986.61</v>
      </c>
    </row>
    <row r="189" spans="1:3" x14ac:dyDescent="0.35">
      <c r="A189" s="2">
        <v>40512</v>
      </c>
      <c r="B189" t="s">
        <v>239</v>
      </c>
      <c r="C189">
        <v>58151.53</v>
      </c>
    </row>
    <row r="190" spans="1:3" x14ac:dyDescent="0.35">
      <c r="A190" s="2">
        <v>40543</v>
      </c>
      <c r="B190" t="s">
        <v>239</v>
      </c>
      <c r="C190">
        <v>60190.07</v>
      </c>
    </row>
    <row r="191" spans="1:3" x14ac:dyDescent="0.35">
      <c r="A191" s="2">
        <v>40574</v>
      </c>
      <c r="B191" t="s">
        <v>239</v>
      </c>
      <c r="C191">
        <v>60293.73</v>
      </c>
    </row>
    <row r="192" spans="1:3" x14ac:dyDescent="0.35">
      <c r="A192" s="2">
        <v>40602</v>
      </c>
      <c r="B192" t="s">
        <v>239</v>
      </c>
      <c r="C192">
        <v>54552.639999999999</v>
      </c>
    </row>
    <row r="193" spans="1:3" x14ac:dyDescent="0.35">
      <c r="A193" s="2">
        <v>40633</v>
      </c>
      <c r="B193" t="s">
        <v>239</v>
      </c>
      <c r="C193">
        <v>60491.519999999997</v>
      </c>
    </row>
    <row r="194" spans="1:3" x14ac:dyDescent="0.35">
      <c r="A194" s="2">
        <v>40663</v>
      </c>
      <c r="B194" t="s">
        <v>239</v>
      </c>
      <c r="C194">
        <v>58641</v>
      </c>
    </row>
    <row r="195" spans="1:3" x14ac:dyDescent="0.35">
      <c r="A195" s="2">
        <v>40694</v>
      </c>
      <c r="B195" t="s">
        <v>239</v>
      </c>
      <c r="C195">
        <v>60696.69</v>
      </c>
    </row>
    <row r="196" spans="1:3" x14ac:dyDescent="0.35">
      <c r="A196" s="2">
        <v>40724</v>
      </c>
      <c r="B196" t="s">
        <v>239</v>
      </c>
      <c r="C196">
        <v>58839.9</v>
      </c>
    </row>
    <row r="197" spans="1:3" x14ac:dyDescent="0.35">
      <c r="A197" s="2">
        <v>40755</v>
      </c>
      <c r="B197" t="s">
        <v>239</v>
      </c>
      <c r="C197">
        <v>60902.559999999998</v>
      </c>
    </row>
    <row r="198" spans="1:3" x14ac:dyDescent="0.35">
      <c r="A198" s="2">
        <v>40786</v>
      </c>
      <c r="B198" t="s">
        <v>239</v>
      </c>
      <c r="C198">
        <v>60902.559999999998</v>
      </c>
    </row>
    <row r="199" spans="1:3" x14ac:dyDescent="0.35">
      <c r="A199" s="2">
        <v>40816</v>
      </c>
      <c r="B199" t="s">
        <v>239</v>
      </c>
      <c r="C199">
        <v>59141.15</v>
      </c>
    </row>
    <row r="200" spans="1:3" x14ac:dyDescent="0.35">
      <c r="A200" s="2">
        <v>40847</v>
      </c>
      <c r="B200" t="s">
        <v>239</v>
      </c>
      <c r="C200">
        <v>61214.37</v>
      </c>
    </row>
    <row r="201" spans="1:3" x14ac:dyDescent="0.35">
      <c r="A201" s="2">
        <v>40877</v>
      </c>
      <c r="B201" t="s">
        <v>239</v>
      </c>
      <c r="C201">
        <v>1455935.95</v>
      </c>
    </row>
    <row r="202" spans="1:3" x14ac:dyDescent="0.35">
      <c r="A202" s="2">
        <v>40877</v>
      </c>
      <c r="B202" t="s">
        <v>239</v>
      </c>
      <c r="C202">
        <v>144064.04999999999</v>
      </c>
    </row>
    <row r="203" spans="1:3" x14ac:dyDescent="0.35">
      <c r="A203" s="2">
        <v>40877</v>
      </c>
      <c r="B203" t="s">
        <v>239</v>
      </c>
      <c r="C203">
        <v>59341.74</v>
      </c>
    </row>
    <row r="204" spans="1:3" x14ac:dyDescent="0.35">
      <c r="A204" s="2">
        <v>40908</v>
      </c>
      <c r="B204" t="s">
        <v>239</v>
      </c>
      <c r="C204">
        <v>44888.66</v>
      </c>
    </row>
    <row r="205" spans="1:3" x14ac:dyDescent="0.35">
      <c r="A205" s="2">
        <v>40939</v>
      </c>
      <c r="B205" t="s">
        <v>239</v>
      </c>
      <c r="C205">
        <v>44965.97</v>
      </c>
    </row>
    <row r="206" spans="1:3" x14ac:dyDescent="0.35">
      <c r="A206" s="2">
        <v>40968</v>
      </c>
      <c r="B206" t="s">
        <v>239</v>
      </c>
      <c r="C206">
        <v>42137.38</v>
      </c>
    </row>
    <row r="207" spans="1:3" x14ac:dyDescent="0.35">
      <c r="A207" s="2">
        <v>40999</v>
      </c>
      <c r="B207" t="s">
        <v>239</v>
      </c>
      <c r="C207">
        <v>45115.98</v>
      </c>
    </row>
    <row r="208" spans="1:3" x14ac:dyDescent="0.35">
      <c r="A208" s="2">
        <v>41029</v>
      </c>
      <c r="B208" t="s">
        <v>239</v>
      </c>
      <c r="C208">
        <v>43735.82</v>
      </c>
    </row>
    <row r="209" spans="1:3" x14ac:dyDescent="0.35">
      <c r="A209" s="2">
        <v>41060</v>
      </c>
      <c r="B209" t="s">
        <v>239</v>
      </c>
      <c r="C209">
        <v>45269</v>
      </c>
    </row>
    <row r="210" spans="1:3" x14ac:dyDescent="0.35">
      <c r="A210" s="2">
        <v>41090</v>
      </c>
      <c r="B210" t="s">
        <v>239</v>
      </c>
      <c r="C210">
        <v>43884.160000000003</v>
      </c>
    </row>
    <row r="211" spans="1:3" x14ac:dyDescent="0.35">
      <c r="A211" s="2">
        <v>41121</v>
      </c>
      <c r="B211" t="s">
        <v>239</v>
      </c>
      <c r="C211">
        <v>45422.55</v>
      </c>
    </row>
    <row r="212" spans="1:3" x14ac:dyDescent="0.35">
      <c r="A212" s="2">
        <v>41152</v>
      </c>
      <c r="B212" t="s">
        <v>239</v>
      </c>
      <c r="C212">
        <v>45500.77</v>
      </c>
    </row>
    <row r="213" spans="1:3" x14ac:dyDescent="0.35">
      <c r="A213" s="2">
        <v>41182</v>
      </c>
      <c r="B213" t="s">
        <v>239</v>
      </c>
      <c r="C213">
        <v>44108.84</v>
      </c>
    </row>
    <row r="214" spans="1:3" x14ac:dyDescent="0.35">
      <c r="A214" s="2">
        <v>41213</v>
      </c>
      <c r="B214" t="s">
        <v>239</v>
      </c>
      <c r="C214">
        <v>45655.1</v>
      </c>
    </row>
    <row r="215" spans="1:3" x14ac:dyDescent="0.35">
      <c r="A215" s="2">
        <v>41218</v>
      </c>
      <c r="B215" t="s">
        <v>239</v>
      </c>
      <c r="C215">
        <v>83010.11</v>
      </c>
    </row>
    <row r="216" spans="1:3" x14ac:dyDescent="0.35">
      <c r="A216" s="2">
        <v>41218</v>
      </c>
      <c r="B216" t="s">
        <v>239</v>
      </c>
      <c r="C216">
        <v>7376.41</v>
      </c>
    </row>
    <row r="217" spans="1:3" x14ac:dyDescent="0.35">
      <c r="A217" s="2">
        <v>41218</v>
      </c>
      <c r="B217" t="s">
        <v>239</v>
      </c>
      <c r="C217">
        <v>604504.61</v>
      </c>
    </row>
    <row r="218" spans="1:3" x14ac:dyDescent="0.35">
      <c r="A218" s="2">
        <v>41218</v>
      </c>
      <c r="B218" t="s">
        <v>239</v>
      </c>
      <c r="C218">
        <v>236112.3</v>
      </c>
    </row>
    <row r="219" spans="1:3" x14ac:dyDescent="0.35">
      <c r="A219" s="2">
        <v>41218</v>
      </c>
      <c r="B219" t="s">
        <v>239</v>
      </c>
      <c r="C219">
        <v>4344061.05</v>
      </c>
    </row>
    <row r="220" spans="1:3" x14ac:dyDescent="0.35">
      <c r="A220" s="2">
        <v>41218</v>
      </c>
      <c r="B220" t="s">
        <v>239</v>
      </c>
      <c r="C220">
        <v>933333.33</v>
      </c>
    </row>
    <row r="221" spans="1:3" x14ac:dyDescent="0.35">
      <c r="A221" s="2">
        <v>41584</v>
      </c>
      <c r="B221" t="s">
        <v>239</v>
      </c>
      <c r="C221">
        <v>360185</v>
      </c>
    </row>
    <row r="222" spans="1:3" x14ac:dyDescent="0.35">
      <c r="A222" s="2">
        <v>41764</v>
      </c>
      <c r="B222" t="s">
        <v>239</v>
      </c>
      <c r="C222">
        <v>383719.92</v>
      </c>
    </row>
    <row r="223" spans="1:3" x14ac:dyDescent="0.35">
      <c r="A223" s="2">
        <v>42376</v>
      </c>
      <c r="B223" t="s">
        <v>239</v>
      </c>
      <c r="C223">
        <v>1427.32</v>
      </c>
    </row>
    <row r="224" spans="1:3" x14ac:dyDescent="0.35">
      <c r="A224" s="2">
        <v>43322</v>
      </c>
      <c r="B224" t="s">
        <v>247</v>
      </c>
      <c r="C224">
        <v>-12000000</v>
      </c>
    </row>
    <row r="225" spans="1:3" x14ac:dyDescent="0.35">
      <c r="A225" s="2">
        <v>43322</v>
      </c>
      <c r="B225" t="s">
        <v>247</v>
      </c>
      <c r="C225">
        <v>240000</v>
      </c>
    </row>
    <row r="226" spans="1:3" x14ac:dyDescent="0.35">
      <c r="A226" s="2">
        <v>43322</v>
      </c>
      <c r="B226" t="s">
        <v>247</v>
      </c>
      <c r="C226">
        <v>-2750000</v>
      </c>
    </row>
    <row r="227" spans="1:3" x14ac:dyDescent="0.35">
      <c r="A227" s="2">
        <v>43343</v>
      </c>
      <c r="B227" t="s">
        <v>247</v>
      </c>
      <c r="C227">
        <v>80666.67</v>
      </c>
    </row>
    <row r="228" spans="1:3" x14ac:dyDescent="0.35">
      <c r="A228" s="2">
        <v>43373</v>
      </c>
      <c r="B228" t="s">
        <v>247</v>
      </c>
      <c r="C228">
        <v>110000</v>
      </c>
    </row>
    <row r="229" spans="1:3" x14ac:dyDescent="0.35">
      <c r="A229" s="2">
        <v>43404</v>
      </c>
      <c r="B229" t="s">
        <v>247</v>
      </c>
      <c r="C229">
        <v>110000</v>
      </c>
    </row>
    <row r="230" spans="1:3" x14ac:dyDescent="0.35">
      <c r="A230" s="2">
        <v>43434</v>
      </c>
      <c r="B230" t="s">
        <v>247</v>
      </c>
      <c r="C230">
        <v>110000</v>
      </c>
    </row>
    <row r="231" spans="1:3" x14ac:dyDescent="0.35">
      <c r="A231" s="2">
        <v>43465</v>
      </c>
      <c r="B231" t="s">
        <v>247</v>
      </c>
      <c r="C231">
        <v>110000</v>
      </c>
    </row>
    <row r="232" spans="1:3" x14ac:dyDescent="0.35">
      <c r="A232" s="2">
        <v>43496</v>
      </c>
      <c r="B232" t="s">
        <v>247</v>
      </c>
      <c r="C232">
        <v>110000</v>
      </c>
    </row>
    <row r="233" spans="1:3" x14ac:dyDescent="0.35">
      <c r="A233" s="2">
        <v>43524</v>
      </c>
      <c r="B233" t="s">
        <v>247</v>
      </c>
      <c r="C233">
        <v>110000</v>
      </c>
    </row>
    <row r="234" spans="1:3" x14ac:dyDescent="0.35">
      <c r="A234" s="2">
        <v>43555</v>
      </c>
      <c r="B234" t="s">
        <v>247</v>
      </c>
      <c r="C234">
        <v>110000</v>
      </c>
    </row>
    <row r="235" spans="1:3" x14ac:dyDescent="0.35">
      <c r="A235" s="2">
        <v>43585</v>
      </c>
      <c r="B235" t="s">
        <v>247</v>
      </c>
      <c r="C235">
        <v>110000</v>
      </c>
    </row>
    <row r="236" spans="1:3" x14ac:dyDescent="0.35">
      <c r="A236" s="2">
        <v>43616</v>
      </c>
      <c r="B236" t="s">
        <v>247</v>
      </c>
      <c r="C236">
        <v>110000</v>
      </c>
    </row>
    <row r="237" spans="1:3" x14ac:dyDescent="0.35">
      <c r="A237" s="2">
        <v>43646</v>
      </c>
      <c r="B237" t="s">
        <v>247</v>
      </c>
      <c r="C237">
        <v>110000</v>
      </c>
    </row>
    <row r="238" spans="1:3" x14ac:dyDescent="0.35">
      <c r="A238" s="2">
        <v>43677</v>
      </c>
      <c r="B238" t="s">
        <v>247</v>
      </c>
      <c r="C238">
        <v>110000</v>
      </c>
    </row>
    <row r="239" spans="1:3" x14ac:dyDescent="0.35">
      <c r="A239" s="2">
        <v>43690</v>
      </c>
      <c r="B239" t="s">
        <v>247</v>
      </c>
      <c r="C239">
        <v>1000000</v>
      </c>
    </row>
    <row r="240" spans="1:3" x14ac:dyDescent="0.35">
      <c r="A240" s="2">
        <v>43708</v>
      </c>
      <c r="B240" t="s">
        <v>247</v>
      </c>
      <c r="C240">
        <v>104805.56</v>
      </c>
    </row>
    <row r="241" spans="1:3" x14ac:dyDescent="0.35">
      <c r="A241" s="2">
        <v>43738</v>
      </c>
      <c r="B241" t="s">
        <v>247</v>
      </c>
      <c r="C241">
        <v>100833.33</v>
      </c>
    </row>
    <row r="242" spans="1:3" x14ac:dyDescent="0.35">
      <c r="A242" s="2">
        <v>43769</v>
      </c>
      <c r="B242" t="s">
        <v>247</v>
      </c>
      <c r="C242">
        <v>100833.33</v>
      </c>
    </row>
    <row r="243" spans="1:3" x14ac:dyDescent="0.35">
      <c r="A243" s="2">
        <v>43799</v>
      </c>
      <c r="B243" t="s">
        <v>247</v>
      </c>
      <c r="C243">
        <v>100833.33</v>
      </c>
    </row>
    <row r="244" spans="1:3" x14ac:dyDescent="0.35">
      <c r="A244" s="2">
        <v>43830</v>
      </c>
      <c r="B244" t="s">
        <v>247</v>
      </c>
      <c r="C244">
        <v>100833.33</v>
      </c>
    </row>
    <row r="245" spans="1:3" x14ac:dyDescent="0.35">
      <c r="A245" s="2">
        <v>43861</v>
      </c>
      <c r="B245" t="s">
        <v>247</v>
      </c>
      <c r="C245">
        <v>100833.33</v>
      </c>
    </row>
    <row r="246" spans="1:3" x14ac:dyDescent="0.35">
      <c r="A246" s="2">
        <v>43864</v>
      </c>
      <c r="B246" t="s">
        <v>247</v>
      </c>
      <c r="C246">
        <v>25900</v>
      </c>
    </row>
    <row r="247" spans="1:3" x14ac:dyDescent="0.35">
      <c r="A247" s="2">
        <v>43864</v>
      </c>
      <c r="B247" t="s">
        <v>247</v>
      </c>
      <c r="C247">
        <v>1000000</v>
      </c>
    </row>
    <row r="248" spans="1:3" x14ac:dyDescent="0.35">
      <c r="A248" s="2">
        <v>43890</v>
      </c>
      <c r="B248" t="s">
        <v>247</v>
      </c>
      <c r="C248">
        <v>100083.33</v>
      </c>
    </row>
    <row r="249" spans="1:3" x14ac:dyDescent="0.35">
      <c r="A249" s="2">
        <v>43921</v>
      </c>
      <c r="B249" t="s">
        <v>247</v>
      </c>
      <c r="C249">
        <v>100020.83</v>
      </c>
    </row>
    <row r="250" spans="1:3" x14ac:dyDescent="0.35">
      <c r="A250" s="2">
        <v>43951</v>
      </c>
      <c r="B250" t="s">
        <v>247</v>
      </c>
      <c r="C250">
        <v>100000</v>
      </c>
    </row>
    <row r="251" spans="1:3" x14ac:dyDescent="0.35">
      <c r="A251" s="2">
        <v>43982</v>
      </c>
      <c r="B251" t="s">
        <v>247</v>
      </c>
      <c r="C251">
        <v>100000</v>
      </c>
    </row>
    <row r="252" spans="1:3" x14ac:dyDescent="0.35">
      <c r="A252" s="2">
        <v>44012</v>
      </c>
      <c r="B252" t="s">
        <v>247</v>
      </c>
      <c r="C252">
        <v>100000</v>
      </c>
    </row>
    <row r="253" spans="1:3" x14ac:dyDescent="0.35">
      <c r="A253" s="2">
        <v>44043</v>
      </c>
      <c r="B253" t="s">
        <v>247</v>
      </c>
      <c r="C253">
        <v>100000</v>
      </c>
    </row>
    <row r="254" spans="1:3" x14ac:dyDescent="0.35">
      <c r="A254" s="2">
        <v>44074</v>
      </c>
      <c r="B254" t="s">
        <v>247</v>
      </c>
      <c r="C254">
        <v>100000</v>
      </c>
    </row>
    <row r="255" spans="1:3" x14ac:dyDescent="0.35">
      <c r="A255" s="2">
        <v>44104</v>
      </c>
      <c r="B255" t="s">
        <v>247</v>
      </c>
      <c r="C255">
        <v>100000</v>
      </c>
    </row>
    <row r="256" spans="1:3" x14ac:dyDescent="0.35">
      <c r="A256" s="2">
        <v>44135</v>
      </c>
      <c r="B256" t="s">
        <v>247</v>
      </c>
      <c r="C256">
        <v>100000</v>
      </c>
    </row>
    <row r="257" spans="1:3" x14ac:dyDescent="0.35">
      <c r="A257" s="2">
        <v>44165</v>
      </c>
      <c r="B257" t="s">
        <v>247</v>
      </c>
      <c r="C257">
        <v>100000</v>
      </c>
    </row>
    <row r="258" spans="1:3" x14ac:dyDescent="0.35">
      <c r="A258" s="2">
        <v>44196</v>
      </c>
      <c r="B258" t="s">
        <v>247</v>
      </c>
      <c r="C258">
        <v>100000</v>
      </c>
    </row>
    <row r="259" spans="1:3" x14ac:dyDescent="0.35">
      <c r="A259" s="2">
        <v>44227</v>
      </c>
      <c r="B259" t="s">
        <v>247</v>
      </c>
      <c r="C259">
        <v>100000</v>
      </c>
    </row>
    <row r="260" spans="1:3" x14ac:dyDescent="0.35">
      <c r="A260" s="2">
        <v>44255</v>
      </c>
      <c r="B260" t="s">
        <v>247</v>
      </c>
      <c r="C260">
        <v>100000</v>
      </c>
    </row>
    <row r="261" spans="1:3" x14ac:dyDescent="0.35">
      <c r="A261" s="2">
        <v>44286</v>
      </c>
      <c r="B261" t="s">
        <v>247</v>
      </c>
      <c r="C261">
        <v>100000</v>
      </c>
    </row>
    <row r="262" spans="1:3" x14ac:dyDescent="0.35">
      <c r="A262" s="2">
        <v>44316</v>
      </c>
      <c r="B262" t="s">
        <v>247</v>
      </c>
      <c r="C262">
        <v>100000</v>
      </c>
    </row>
    <row r="263" spans="1:3" x14ac:dyDescent="0.35">
      <c r="A263" s="2">
        <v>44347</v>
      </c>
      <c r="B263" t="s">
        <v>247</v>
      </c>
      <c r="C263">
        <v>100000</v>
      </c>
    </row>
    <row r="264" spans="1:3" x14ac:dyDescent="0.35">
      <c r="A264" s="2">
        <v>44377</v>
      </c>
      <c r="B264" t="s">
        <v>247</v>
      </c>
      <c r="C264">
        <v>100000</v>
      </c>
    </row>
    <row r="265" spans="1:3" x14ac:dyDescent="0.35">
      <c r="A265" s="2">
        <v>44408</v>
      </c>
      <c r="B265" t="s">
        <v>247</v>
      </c>
      <c r="C265">
        <v>100000</v>
      </c>
    </row>
    <row r="266" spans="1:3" x14ac:dyDescent="0.35">
      <c r="A266" s="2">
        <v>44439</v>
      </c>
      <c r="B266" t="s">
        <v>247</v>
      </c>
      <c r="C266">
        <v>100000</v>
      </c>
    </row>
    <row r="267" spans="1:3" x14ac:dyDescent="0.35">
      <c r="A267" s="2">
        <v>44469</v>
      </c>
      <c r="B267" t="s">
        <v>247</v>
      </c>
      <c r="C267">
        <v>100000</v>
      </c>
    </row>
    <row r="268" spans="1:3" x14ac:dyDescent="0.35">
      <c r="A268" s="2">
        <v>44500</v>
      </c>
      <c r="B268" t="s">
        <v>247</v>
      </c>
      <c r="C268">
        <v>100000</v>
      </c>
    </row>
    <row r="269" spans="1:3" x14ac:dyDescent="0.35">
      <c r="A269" s="2">
        <v>44530</v>
      </c>
      <c r="B269" t="s">
        <v>247</v>
      </c>
      <c r="C269">
        <v>100000</v>
      </c>
    </row>
    <row r="270" spans="1:3" x14ac:dyDescent="0.35">
      <c r="A270" s="2">
        <v>44561</v>
      </c>
      <c r="B270" t="s">
        <v>247</v>
      </c>
      <c r="C270">
        <v>100000</v>
      </c>
    </row>
    <row r="271" spans="1:3" x14ac:dyDescent="0.35">
      <c r="A271" s="2">
        <v>44592</v>
      </c>
      <c r="B271" t="s">
        <v>247</v>
      </c>
      <c r="C271">
        <v>100000</v>
      </c>
    </row>
    <row r="272" spans="1:3" x14ac:dyDescent="0.35">
      <c r="A272" s="2">
        <v>44620</v>
      </c>
      <c r="B272" t="s">
        <v>247</v>
      </c>
      <c r="C272">
        <v>100000</v>
      </c>
    </row>
    <row r="273" spans="1:3" x14ac:dyDescent="0.35">
      <c r="A273" s="2">
        <v>44651</v>
      </c>
      <c r="B273" t="s">
        <v>247</v>
      </c>
      <c r="C273">
        <v>100000</v>
      </c>
    </row>
    <row r="274" spans="1:3" x14ac:dyDescent="0.35">
      <c r="A274" s="2">
        <v>44681</v>
      </c>
      <c r="B274" t="s">
        <v>247</v>
      </c>
      <c r="C274">
        <v>100000</v>
      </c>
    </row>
    <row r="275" spans="1:3" x14ac:dyDescent="0.35">
      <c r="A275" s="2">
        <v>44712</v>
      </c>
      <c r="B275" t="s">
        <v>247</v>
      </c>
      <c r="C275">
        <v>100000</v>
      </c>
    </row>
    <row r="276" spans="1:3" x14ac:dyDescent="0.35">
      <c r="A276" s="2">
        <v>44742</v>
      </c>
      <c r="B276" t="s">
        <v>247</v>
      </c>
      <c r="C276">
        <v>100000</v>
      </c>
    </row>
    <row r="277" spans="1:3" x14ac:dyDescent="0.35">
      <c r="A277" s="2">
        <v>44773</v>
      </c>
      <c r="B277" t="s">
        <v>247</v>
      </c>
      <c r="C277">
        <v>100000</v>
      </c>
    </row>
    <row r="278" spans="1:3" x14ac:dyDescent="0.35">
      <c r="A278" s="2">
        <v>44804</v>
      </c>
      <c r="B278" t="s">
        <v>247</v>
      </c>
      <c r="C278">
        <v>100000</v>
      </c>
    </row>
    <row r="279" spans="1:3" x14ac:dyDescent="0.35">
      <c r="A279" s="2">
        <v>44834</v>
      </c>
      <c r="B279" t="s">
        <v>247</v>
      </c>
      <c r="C279">
        <v>100000</v>
      </c>
    </row>
    <row r="280" spans="1:3" x14ac:dyDescent="0.35">
      <c r="A280" s="2">
        <v>44865</v>
      </c>
      <c r="B280" t="s">
        <v>247</v>
      </c>
      <c r="C280">
        <v>100000</v>
      </c>
    </row>
    <row r="281" spans="1:3" x14ac:dyDescent="0.35">
      <c r="A281" s="2">
        <v>44895</v>
      </c>
      <c r="B281" t="s">
        <v>247</v>
      </c>
      <c r="C281">
        <v>100000</v>
      </c>
    </row>
    <row r="282" spans="1:3" x14ac:dyDescent="0.35">
      <c r="A282" s="2">
        <v>44926</v>
      </c>
      <c r="B282" t="s">
        <v>247</v>
      </c>
      <c r="C282">
        <v>100000</v>
      </c>
    </row>
    <row r="283" spans="1:3" x14ac:dyDescent="0.35">
      <c r="A283" s="2">
        <v>44957</v>
      </c>
      <c r="B283" t="s">
        <v>247</v>
      </c>
      <c r="C283">
        <v>100000</v>
      </c>
    </row>
    <row r="284" spans="1:3" x14ac:dyDescent="0.35">
      <c r="A284" s="2">
        <v>44985</v>
      </c>
      <c r="B284" t="s">
        <v>247</v>
      </c>
      <c r="C284">
        <v>100000</v>
      </c>
    </row>
    <row r="285" spans="1:3" x14ac:dyDescent="0.35">
      <c r="A285" s="2">
        <v>45016</v>
      </c>
      <c r="B285" t="s">
        <v>247</v>
      </c>
      <c r="C285">
        <v>100000</v>
      </c>
    </row>
    <row r="286" spans="1:3" x14ac:dyDescent="0.35">
      <c r="A286" s="2">
        <v>45046</v>
      </c>
      <c r="B286" t="s">
        <v>247</v>
      </c>
      <c r="C286">
        <v>100000</v>
      </c>
    </row>
    <row r="287" spans="1:3" x14ac:dyDescent="0.35">
      <c r="A287" s="2">
        <v>45077</v>
      </c>
      <c r="B287" t="s">
        <v>247</v>
      </c>
      <c r="C287">
        <v>100000</v>
      </c>
    </row>
    <row r="288" spans="1:3" x14ac:dyDescent="0.35">
      <c r="A288" s="2">
        <v>45099</v>
      </c>
      <c r="B288" t="s">
        <v>247</v>
      </c>
      <c r="C288">
        <v>2250000</v>
      </c>
    </row>
    <row r="289" spans="1:3" x14ac:dyDescent="0.35">
      <c r="A289" s="2">
        <v>45100</v>
      </c>
      <c r="B289" t="s">
        <v>247</v>
      </c>
      <c r="C289">
        <v>750000</v>
      </c>
    </row>
    <row r="290" spans="1:3" x14ac:dyDescent="0.35">
      <c r="A290" s="2">
        <v>45107</v>
      </c>
      <c r="B290" t="s">
        <v>247</v>
      </c>
      <c r="C290">
        <v>91000</v>
      </c>
    </row>
    <row r="291" spans="1:3" x14ac:dyDescent="0.35">
      <c r="A291" s="2">
        <v>45138</v>
      </c>
      <c r="B291" t="s">
        <v>247</v>
      </c>
      <c r="C291">
        <v>70000</v>
      </c>
    </row>
    <row r="292" spans="1:3" x14ac:dyDescent="0.35">
      <c r="A292" s="2">
        <v>45169</v>
      </c>
      <c r="B292" t="s">
        <v>247</v>
      </c>
      <c r="C292">
        <v>70000</v>
      </c>
    </row>
    <row r="293" spans="1:3" x14ac:dyDescent="0.35">
      <c r="A293" s="2">
        <v>45199</v>
      </c>
      <c r="B293" t="s">
        <v>247</v>
      </c>
      <c r="C293">
        <v>70000</v>
      </c>
    </row>
    <row r="294" spans="1:3" x14ac:dyDescent="0.35">
      <c r="A294" s="2">
        <v>45230</v>
      </c>
      <c r="B294" t="s">
        <v>247</v>
      </c>
      <c r="C294">
        <v>70000</v>
      </c>
    </row>
    <row r="295" spans="1:3" x14ac:dyDescent="0.35">
      <c r="A295" s="2">
        <v>45260</v>
      </c>
      <c r="B295" t="s">
        <v>247</v>
      </c>
      <c r="C295">
        <v>70000</v>
      </c>
    </row>
    <row r="296" spans="1:3" x14ac:dyDescent="0.35">
      <c r="A296" s="2">
        <v>45291</v>
      </c>
      <c r="B296" t="s">
        <v>247</v>
      </c>
      <c r="C296">
        <v>70000</v>
      </c>
    </row>
    <row r="297" spans="1:3" x14ac:dyDescent="0.35">
      <c r="A297" s="2">
        <v>45322</v>
      </c>
      <c r="B297" t="s">
        <v>247</v>
      </c>
      <c r="C297">
        <v>70000</v>
      </c>
    </row>
    <row r="298" spans="1:3" x14ac:dyDescent="0.35">
      <c r="A298" s="2">
        <v>45351</v>
      </c>
      <c r="B298" t="s">
        <v>247</v>
      </c>
      <c r="C298">
        <v>70000</v>
      </c>
    </row>
    <row r="299" spans="1:3" x14ac:dyDescent="0.35">
      <c r="A299" s="2">
        <v>45382</v>
      </c>
      <c r="B299" t="s">
        <v>247</v>
      </c>
      <c r="C299">
        <v>70000</v>
      </c>
    </row>
    <row r="300" spans="1:3" x14ac:dyDescent="0.35">
      <c r="A300" s="2">
        <v>45473</v>
      </c>
      <c r="B300" t="s">
        <v>247</v>
      </c>
      <c r="C300">
        <v>210000</v>
      </c>
    </row>
    <row r="301" spans="1:3" x14ac:dyDescent="0.35">
      <c r="A301" s="2">
        <v>45504</v>
      </c>
      <c r="B301" t="s">
        <v>247</v>
      </c>
      <c r="C301">
        <v>70000</v>
      </c>
    </row>
    <row r="302" spans="1:3" x14ac:dyDescent="0.35">
      <c r="A302" s="2">
        <v>45535</v>
      </c>
      <c r="B302" t="s">
        <v>247</v>
      </c>
      <c r="C302">
        <v>70000</v>
      </c>
    </row>
    <row r="303" spans="1:3" x14ac:dyDescent="0.35">
      <c r="A303" s="2">
        <v>45565</v>
      </c>
      <c r="B303" t="s">
        <v>247</v>
      </c>
      <c r="C303">
        <v>70000</v>
      </c>
    </row>
    <row r="304" spans="1:3" x14ac:dyDescent="0.35">
      <c r="A304" s="2">
        <v>45596</v>
      </c>
      <c r="B304" t="s">
        <v>247</v>
      </c>
      <c r="C304">
        <v>70000</v>
      </c>
    </row>
    <row r="305" spans="1:3" x14ac:dyDescent="0.35">
      <c r="A305" s="2">
        <v>45626</v>
      </c>
      <c r="B305" t="s">
        <v>247</v>
      </c>
      <c r="C305">
        <v>70000</v>
      </c>
    </row>
    <row r="306" spans="1:3" x14ac:dyDescent="0.35">
      <c r="A306" s="2">
        <v>45657</v>
      </c>
      <c r="B306" t="s">
        <v>247</v>
      </c>
      <c r="C306">
        <v>70000</v>
      </c>
    </row>
    <row r="307" spans="1:3" x14ac:dyDescent="0.35">
      <c r="A307" s="2">
        <v>45688</v>
      </c>
      <c r="B307" t="s">
        <v>247</v>
      </c>
      <c r="C307">
        <v>70000</v>
      </c>
    </row>
    <row r="308" spans="1:3" x14ac:dyDescent="0.35">
      <c r="A308" s="2">
        <v>45692</v>
      </c>
      <c r="B308" t="s">
        <v>247</v>
      </c>
      <c r="C308">
        <v>1500000</v>
      </c>
    </row>
    <row r="309" spans="1:3" x14ac:dyDescent="0.35">
      <c r="A309" s="2">
        <v>45716</v>
      </c>
      <c r="B309" t="s">
        <v>247</v>
      </c>
      <c r="C309">
        <v>56652.79</v>
      </c>
    </row>
    <row r="310" spans="1:3" x14ac:dyDescent="0.35">
      <c r="A310" s="2">
        <v>45747</v>
      </c>
      <c r="B310" t="s">
        <v>247</v>
      </c>
      <c r="C310">
        <v>59930.54</v>
      </c>
    </row>
    <row r="311" spans="1:3" x14ac:dyDescent="0.35">
      <c r="A311" s="2">
        <v>45777</v>
      </c>
      <c r="B311" t="s">
        <v>952</v>
      </c>
      <c r="C311">
        <v>59583.35</v>
      </c>
    </row>
    <row r="312" spans="1:3" x14ac:dyDescent="0.35">
      <c r="A312" s="2">
        <v>45808</v>
      </c>
      <c r="B312" t="s">
        <v>952</v>
      </c>
      <c r="C312">
        <v>59583.35</v>
      </c>
    </row>
    <row r="313" spans="1:3" x14ac:dyDescent="0.35">
      <c r="A313" s="2">
        <v>45838</v>
      </c>
      <c r="B313" t="s">
        <v>247</v>
      </c>
      <c r="C313">
        <v>10444285.83</v>
      </c>
    </row>
    <row r="314" spans="1:3" x14ac:dyDescent="0.35">
      <c r="A314" s="2">
        <v>45838</v>
      </c>
      <c r="B314" t="s">
        <v>952</v>
      </c>
      <c r="C314">
        <v>59583.35</v>
      </c>
    </row>
    <row r="315" spans="1:3" x14ac:dyDescent="0.35">
      <c r="A315" s="2">
        <v>45838</v>
      </c>
      <c r="B315" t="s">
        <v>952</v>
      </c>
      <c r="C315">
        <v>889563.57</v>
      </c>
    </row>
    <row r="316" spans="1:3" x14ac:dyDescent="0.35">
      <c r="A316" s="2">
        <v>45838</v>
      </c>
      <c r="B316" t="s">
        <v>247</v>
      </c>
      <c r="C316">
        <v>5500001</v>
      </c>
    </row>
    <row r="317" spans="1:3" x14ac:dyDescent="0.35">
      <c r="A317" s="2">
        <v>44013</v>
      </c>
      <c r="B317" t="s">
        <v>242</v>
      </c>
      <c r="C317">
        <v>210000</v>
      </c>
    </row>
    <row r="318" spans="1:3" x14ac:dyDescent="0.35">
      <c r="A318" s="2">
        <v>44013</v>
      </c>
      <c r="B318" t="s">
        <v>242</v>
      </c>
      <c r="C318">
        <v>-8000000</v>
      </c>
    </row>
    <row r="319" spans="1:3" x14ac:dyDescent="0.35">
      <c r="A319" s="2">
        <v>44013</v>
      </c>
      <c r="B319" t="s">
        <v>242</v>
      </c>
      <c r="C319">
        <v>-2500000</v>
      </c>
    </row>
    <row r="320" spans="1:3" x14ac:dyDescent="0.35">
      <c r="A320" s="2">
        <v>44043</v>
      </c>
      <c r="B320" t="s">
        <v>242</v>
      </c>
      <c r="C320">
        <v>75777.77</v>
      </c>
    </row>
    <row r="321" spans="1:3" x14ac:dyDescent="0.35">
      <c r="A321" s="2">
        <v>44074</v>
      </c>
      <c r="B321" t="s">
        <v>242</v>
      </c>
      <c r="C321">
        <v>75777.77</v>
      </c>
    </row>
    <row r="322" spans="1:3" x14ac:dyDescent="0.35">
      <c r="A322" s="2">
        <v>44104</v>
      </c>
      <c r="B322" t="s">
        <v>242</v>
      </c>
      <c r="C322">
        <v>73333.33</v>
      </c>
    </row>
    <row r="323" spans="1:3" x14ac:dyDescent="0.35">
      <c r="A323" s="2">
        <v>44135</v>
      </c>
      <c r="B323" t="s">
        <v>242</v>
      </c>
      <c r="C323">
        <v>75777.77</v>
      </c>
    </row>
    <row r="324" spans="1:3" x14ac:dyDescent="0.35">
      <c r="A324" s="2">
        <v>44165</v>
      </c>
      <c r="B324" t="s">
        <v>242</v>
      </c>
      <c r="C324">
        <v>73333.33</v>
      </c>
    </row>
    <row r="325" spans="1:3" x14ac:dyDescent="0.35">
      <c r="A325" s="2">
        <v>44196</v>
      </c>
      <c r="B325" t="s">
        <v>242</v>
      </c>
      <c r="C325">
        <v>75777.77</v>
      </c>
    </row>
    <row r="326" spans="1:3" x14ac:dyDescent="0.35">
      <c r="A326" s="2">
        <v>44227</v>
      </c>
      <c r="B326" t="s">
        <v>242</v>
      </c>
      <c r="C326">
        <v>68888.89</v>
      </c>
    </row>
    <row r="327" spans="1:3" x14ac:dyDescent="0.35">
      <c r="A327" s="2">
        <v>44255</v>
      </c>
      <c r="B327" t="s">
        <v>242</v>
      </c>
      <c r="C327">
        <v>62222.23</v>
      </c>
    </row>
    <row r="328" spans="1:3" x14ac:dyDescent="0.35">
      <c r="A328" s="2">
        <v>44286</v>
      </c>
      <c r="B328" t="s">
        <v>242</v>
      </c>
      <c r="C328">
        <v>95777.77</v>
      </c>
    </row>
    <row r="329" spans="1:3" x14ac:dyDescent="0.35">
      <c r="A329" s="2">
        <v>44316</v>
      </c>
      <c r="B329" t="s">
        <v>242</v>
      </c>
      <c r="C329">
        <v>80000</v>
      </c>
    </row>
    <row r="330" spans="1:3" x14ac:dyDescent="0.35">
      <c r="A330" s="2">
        <v>44347</v>
      </c>
      <c r="B330" t="s">
        <v>242</v>
      </c>
      <c r="C330">
        <v>68888.89</v>
      </c>
    </row>
    <row r="331" spans="1:3" x14ac:dyDescent="0.35">
      <c r="A331" s="2">
        <v>44372</v>
      </c>
      <c r="B331" t="s">
        <v>242</v>
      </c>
      <c r="C331">
        <v>370000</v>
      </c>
    </row>
    <row r="332" spans="1:3" x14ac:dyDescent="0.35">
      <c r="A332" s="2">
        <v>44375</v>
      </c>
      <c r="B332" t="s">
        <v>242</v>
      </c>
      <c r="C332">
        <v>-364927.59</v>
      </c>
    </row>
    <row r="333" spans="1:3" x14ac:dyDescent="0.35">
      <c r="A333" s="2">
        <v>44377</v>
      </c>
      <c r="B333" t="s">
        <v>242</v>
      </c>
      <c r="C333">
        <v>66152.78</v>
      </c>
    </row>
    <row r="334" spans="1:3" x14ac:dyDescent="0.35">
      <c r="A334" s="2">
        <v>44408</v>
      </c>
      <c r="B334" t="s">
        <v>242</v>
      </c>
      <c r="C334">
        <v>65702.77</v>
      </c>
    </row>
    <row r="335" spans="1:3" x14ac:dyDescent="0.35">
      <c r="A335" s="2">
        <v>44439</v>
      </c>
      <c r="B335" t="s">
        <v>242</v>
      </c>
      <c r="C335">
        <v>65702.77</v>
      </c>
    </row>
    <row r="336" spans="1:3" x14ac:dyDescent="0.35">
      <c r="A336" s="2">
        <v>44469</v>
      </c>
      <c r="B336" t="s">
        <v>242</v>
      </c>
      <c r="C336">
        <v>63583.34</v>
      </c>
    </row>
    <row r="337" spans="1:3" x14ac:dyDescent="0.35">
      <c r="A337" s="2">
        <v>44500</v>
      </c>
      <c r="B337" t="s">
        <v>242</v>
      </c>
      <c r="C337">
        <v>65702.77</v>
      </c>
    </row>
    <row r="338" spans="1:3" x14ac:dyDescent="0.35">
      <c r="A338" s="2">
        <v>44530</v>
      </c>
      <c r="B338" t="s">
        <v>242</v>
      </c>
      <c r="C338">
        <v>63583.34</v>
      </c>
    </row>
    <row r="339" spans="1:3" x14ac:dyDescent="0.35">
      <c r="A339" s="2">
        <v>44561</v>
      </c>
      <c r="B339" t="s">
        <v>242</v>
      </c>
      <c r="C339">
        <v>91560</v>
      </c>
    </row>
    <row r="340" spans="1:3" x14ac:dyDescent="0.35">
      <c r="A340" s="2">
        <v>44592</v>
      </c>
      <c r="B340" t="s">
        <v>242</v>
      </c>
      <c r="C340">
        <v>78843.33</v>
      </c>
    </row>
    <row r="341" spans="1:3" x14ac:dyDescent="0.35">
      <c r="A341" s="2">
        <v>44620</v>
      </c>
      <c r="B341" t="s">
        <v>242</v>
      </c>
      <c r="C341">
        <v>71213.33</v>
      </c>
    </row>
    <row r="342" spans="1:3" x14ac:dyDescent="0.35">
      <c r="A342" s="2">
        <v>44651</v>
      </c>
      <c r="B342" t="s">
        <v>242</v>
      </c>
      <c r="C342">
        <v>65702.77</v>
      </c>
    </row>
    <row r="343" spans="1:3" x14ac:dyDescent="0.35">
      <c r="A343" s="2">
        <v>44681</v>
      </c>
      <c r="B343" t="s">
        <v>242</v>
      </c>
      <c r="C343">
        <v>63583.34</v>
      </c>
    </row>
    <row r="344" spans="1:3" x14ac:dyDescent="0.35">
      <c r="A344" s="2">
        <v>44712</v>
      </c>
      <c r="B344" t="s">
        <v>242</v>
      </c>
      <c r="C344">
        <v>78843.33</v>
      </c>
    </row>
    <row r="345" spans="1:3" x14ac:dyDescent="0.35">
      <c r="A345" s="2">
        <v>44742</v>
      </c>
      <c r="B345" t="s">
        <v>242</v>
      </c>
      <c r="C345">
        <v>57225.07</v>
      </c>
    </row>
    <row r="346" spans="1:3" x14ac:dyDescent="0.35">
      <c r="A346" s="2">
        <v>44773</v>
      </c>
      <c r="B346" t="s">
        <v>242</v>
      </c>
      <c r="C346">
        <v>59132.5</v>
      </c>
    </row>
    <row r="347" spans="1:3" x14ac:dyDescent="0.35">
      <c r="A347" s="2">
        <v>44804</v>
      </c>
      <c r="B347" t="s">
        <v>242</v>
      </c>
      <c r="C347">
        <v>46415.839999999997</v>
      </c>
    </row>
    <row r="348" spans="1:3" x14ac:dyDescent="0.35">
      <c r="A348" s="2">
        <v>44834</v>
      </c>
      <c r="B348" t="s">
        <v>242</v>
      </c>
      <c r="C348">
        <v>57225</v>
      </c>
    </row>
    <row r="349" spans="1:3" x14ac:dyDescent="0.35">
      <c r="A349" s="2">
        <v>44865</v>
      </c>
      <c r="B349" t="s">
        <v>242</v>
      </c>
      <c r="C349">
        <v>59132.5</v>
      </c>
    </row>
    <row r="350" spans="1:3" x14ac:dyDescent="0.35">
      <c r="A350" s="2">
        <v>44895</v>
      </c>
      <c r="B350" t="s">
        <v>242</v>
      </c>
      <c r="C350">
        <v>57225</v>
      </c>
    </row>
    <row r="351" spans="1:3" x14ac:dyDescent="0.35">
      <c r="A351" s="2">
        <v>44926</v>
      </c>
      <c r="B351" t="s">
        <v>242</v>
      </c>
      <c r="C351">
        <v>59132.5</v>
      </c>
    </row>
    <row r="352" spans="1:3" x14ac:dyDescent="0.35">
      <c r="A352" s="2">
        <v>44957</v>
      </c>
      <c r="B352" t="s">
        <v>242</v>
      </c>
      <c r="C352">
        <v>59132.5</v>
      </c>
    </row>
    <row r="353" spans="1:3" x14ac:dyDescent="0.35">
      <c r="A353" s="2">
        <v>44985</v>
      </c>
      <c r="B353" t="s">
        <v>242</v>
      </c>
      <c r="C353">
        <v>53410</v>
      </c>
    </row>
    <row r="354" spans="1:3" x14ac:dyDescent="0.35">
      <c r="A354" s="2">
        <v>45016</v>
      </c>
      <c r="B354" t="s">
        <v>242</v>
      </c>
      <c r="C354">
        <v>59132.5</v>
      </c>
    </row>
    <row r="355" spans="1:3" x14ac:dyDescent="0.35">
      <c r="A355" s="2">
        <v>45046</v>
      </c>
      <c r="B355" t="s">
        <v>242</v>
      </c>
      <c r="C355">
        <v>57225</v>
      </c>
    </row>
    <row r="356" spans="1:3" x14ac:dyDescent="0.35">
      <c r="A356" s="2">
        <v>45077</v>
      </c>
      <c r="B356" t="s">
        <v>242</v>
      </c>
      <c r="C356">
        <v>59132.5</v>
      </c>
    </row>
    <row r="357" spans="1:3" x14ac:dyDescent="0.35">
      <c r="A357" s="2">
        <v>45107</v>
      </c>
      <c r="B357" t="s">
        <v>242</v>
      </c>
      <c r="C357">
        <v>57225</v>
      </c>
    </row>
    <row r="358" spans="1:3" x14ac:dyDescent="0.35">
      <c r="A358" s="2">
        <v>45138</v>
      </c>
      <c r="B358" t="s">
        <v>242</v>
      </c>
      <c r="C358">
        <v>59132.5</v>
      </c>
    </row>
    <row r="359" spans="1:3" x14ac:dyDescent="0.35">
      <c r="A359" s="2">
        <v>45169</v>
      </c>
      <c r="B359" t="s">
        <v>242</v>
      </c>
      <c r="C359">
        <v>49724.52</v>
      </c>
    </row>
    <row r="360" spans="1:3" x14ac:dyDescent="0.35">
      <c r="A360" s="2">
        <v>45199</v>
      </c>
      <c r="B360" t="s">
        <v>242</v>
      </c>
      <c r="C360">
        <v>57225</v>
      </c>
    </row>
    <row r="361" spans="1:3" x14ac:dyDescent="0.35">
      <c r="A361" s="2">
        <v>45230</v>
      </c>
      <c r="B361" t="s">
        <v>242</v>
      </c>
      <c r="C361">
        <v>59132.5</v>
      </c>
    </row>
    <row r="362" spans="1:3" x14ac:dyDescent="0.35">
      <c r="A362" s="2">
        <v>45260</v>
      </c>
      <c r="B362" t="s">
        <v>242</v>
      </c>
      <c r="C362">
        <v>57225</v>
      </c>
    </row>
    <row r="363" spans="1:3" x14ac:dyDescent="0.35">
      <c r="A363" s="2">
        <v>45291</v>
      </c>
      <c r="B363" t="s">
        <v>242</v>
      </c>
      <c r="C363">
        <v>59132.5</v>
      </c>
    </row>
    <row r="364" spans="1:3" x14ac:dyDescent="0.35">
      <c r="A364" s="2">
        <v>45322</v>
      </c>
      <c r="B364" t="s">
        <v>242</v>
      </c>
      <c r="C364">
        <v>59132.5</v>
      </c>
    </row>
    <row r="365" spans="1:3" x14ac:dyDescent="0.35">
      <c r="A365" s="2">
        <v>45351</v>
      </c>
      <c r="B365" t="s">
        <v>242</v>
      </c>
      <c r="C365">
        <v>55317.49</v>
      </c>
    </row>
    <row r="366" spans="1:3" x14ac:dyDescent="0.35">
      <c r="A366" s="2">
        <v>45382</v>
      </c>
      <c r="B366" t="s">
        <v>242</v>
      </c>
      <c r="C366">
        <v>59132.5</v>
      </c>
    </row>
    <row r="367" spans="1:3" x14ac:dyDescent="0.35">
      <c r="A367" s="2">
        <v>45443</v>
      </c>
      <c r="B367" t="s">
        <v>245</v>
      </c>
      <c r="C367">
        <v>-9000000</v>
      </c>
    </row>
    <row r="368" spans="1:3" x14ac:dyDescent="0.35">
      <c r="A368" s="2">
        <v>45443</v>
      </c>
      <c r="B368" t="s">
        <v>245</v>
      </c>
      <c r="C368">
        <v>162864.59</v>
      </c>
    </row>
    <row r="369" spans="1:3" x14ac:dyDescent="0.35">
      <c r="A369" s="2">
        <v>45473</v>
      </c>
      <c r="B369" t="s">
        <v>242</v>
      </c>
      <c r="C369">
        <v>199863.63</v>
      </c>
    </row>
    <row r="370" spans="1:3" x14ac:dyDescent="0.35">
      <c r="A370" s="2">
        <v>45473</v>
      </c>
      <c r="B370" t="s">
        <v>245</v>
      </c>
      <c r="C370">
        <v>100750</v>
      </c>
    </row>
    <row r="371" spans="1:3" x14ac:dyDescent="0.35">
      <c r="A371" s="2">
        <v>45504</v>
      </c>
      <c r="B371" t="s">
        <v>242</v>
      </c>
      <c r="C371">
        <v>85413.59</v>
      </c>
    </row>
    <row r="372" spans="1:3" x14ac:dyDescent="0.35">
      <c r="A372" s="2">
        <v>45504</v>
      </c>
      <c r="B372" t="s">
        <v>245</v>
      </c>
      <c r="C372">
        <v>100750.02</v>
      </c>
    </row>
    <row r="373" spans="1:3" x14ac:dyDescent="0.35">
      <c r="A373" s="2">
        <v>45535</v>
      </c>
      <c r="B373" t="s">
        <v>245</v>
      </c>
      <c r="C373">
        <v>100750.02</v>
      </c>
    </row>
    <row r="374" spans="1:3" x14ac:dyDescent="0.35">
      <c r="A374" s="2">
        <v>45535</v>
      </c>
      <c r="B374" t="s">
        <v>242</v>
      </c>
      <c r="C374">
        <v>85413.59</v>
      </c>
    </row>
    <row r="375" spans="1:3" x14ac:dyDescent="0.35">
      <c r="A375" s="2">
        <v>45565</v>
      </c>
      <c r="B375" t="s">
        <v>242</v>
      </c>
      <c r="C375">
        <v>82658.320000000007</v>
      </c>
    </row>
    <row r="376" spans="1:3" x14ac:dyDescent="0.35">
      <c r="A376" s="2">
        <v>45565</v>
      </c>
      <c r="B376" t="s">
        <v>245</v>
      </c>
      <c r="C376">
        <v>97500</v>
      </c>
    </row>
    <row r="377" spans="1:3" x14ac:dyDescent="0.35">
      <c r="A377" s="2">
        <v>45596</v>
      </c>
      <c r="B377" t="s">
        <v>245</v>
      </c>
      <c r="C377">
        <v>100750.02</v>
      </c>
    </row>
    <row r="378" spans="1:3" x14ac:dyDescent="0.35">
      <c r="A378" s="2">
        <v>45596</v>
      </c>
      <c r="B378" t="s">
        <v>242</v>
      </c>
      <c r="C378">
        <v>85413.6</v>
      </c>
    </row>
    <row r="379" spans="1:3" x14ac:dyDescent="0.35">
      <c r="A379" s="2">
        <v>45626</v>
      </c>
      <c r="B379" t="s">
        <v>245</v>
      </c>
      <c r="C379">
        <v>97500</v>
      </c>
    </row>
    <row r="380" spans="1:3" x14ac:dyDescent="0.35">
      <c r="A380" s="2">
        <v>45626</v>
      </c>
      <c r="B380" t="s">
        <v>242</v>
      </c>
      <c r="C380">
        <v>82658.320000000007</v>
      </c>
    </row>
    <row r="381" spans="1:3" x14ac:dyDescent="0.35">
      <c r="A381" s="2">
        <v>45657</v>
      </c>
      <c r="B381" t="s">
        <v>242</v>
      </c>
      <c r="C381">
        <v>85413.6</v>
      </c>
    </row>
    <row r="382" spans="1:3" x14ac:dyDescent="0.35">
      <c r="A382" s="2">
        <v>45657</v>
      </c>
      <c r="B382" t="s">
        <v>245</v>
      </c>
      <c r="C382">
        <v>100750.02</v>
      </c>
    </row>
    <row r="383" spans="1:3" x14ac:dyDescent="0.35">
      <c r="A383" s="2">
        <v>45688</v>
      </c>
      <c r="B383" t="s">
        <v>242</v>
      </c>
      <c r="C383">
        <v>85413.6</v>
      </c>
    </row>
    <row r="384" spans="1:3" x14ac:dyDescent="0.35">
      <c r="A384" s="2">
        <v>45688</v>
      </c>
      <c r="B384" t="s">
        <v>245</v>
      </c>
      <c r="C384">
        <v>100750.02</v>
      </c>
    </row>
    <row r="385" spans="1:3" x14ac:dyDescent="0.35">
      <c r="A385" s="2">
        <v>45716</v>
      </c>
      <c r="B385" t="s">
        <v>245</v>
      </c>
      <c r="C385">
        <v>91000</v>
      </c>
    </row>
    <row r="386" spans="1:3" x14ac:dyDescent="0.35">
      <c r="A386" s="2">
        <v>45716</v>
      </c>
      <c r="B386" t="s">
        <v>242</v>
      </c>
      <c r="C386">
        <v>77147.75</v>
      </c>
    </row>
    <row r="387" spans="1:3" x14ac:dyDescent="0.35">
      <c r="A387" s="2">
        <v>45747</v>
      </c>
      <c r="B387" t="s">
        <v>245</v>
      </c>
      <c r="C387">
        <v>100749.97</v>
      </c>
    </row>
    <row r="388" spans="1:3" x14ac:dyDescent="0.35">
      <c r="A388" s="2">
        <v>45747</v>
      </c>
      <c r="B388" t="s">
        <v>242</v>
      </c>
      <c r="C388">
        <v>85413.59</v>
      </c>
    </row>
    <row r="389" spans="1:3" x14ac:dyDescent="0.35">
      <c r="A389" s="2">
        <v>45777</v>
      </c>
      <c r="B389" t="s">
        <v>953</v>
      </c>
      <c r="C389">
        <v>82658.320000000007</v>
      </c>
    </row>
    <row r="390" spans="1:3" x14ac:dyDescent="0.35">
      <c r="A390" s="2">
        <v>45777</v>
      </c>
      <c r="B390" t="s">
        <v>954</v>
      </c>
      <c r="C390">
        <v>97500.01</v>
      </c>
    </row>
    <row r="391" spans="1:3" x14ac:dyDescent="0.35">
      <c r="A391" s="2">
        <v>45808</v>
      </c>
      <c r="B391" t="s">
        <v>953</v>
      </c>
      <c r="C391">
        <v>85413.6</v>
      </c>
    </row>
    <row r="392" spans="1:3" x14ac:dyDescent="0.35">
      <c r="A392" s="2">
        <v>45808</v>
      </c>
      <c r="B392" t="s">
        <v>954</v>
      </c>
      <c r="C392">
        <v>100750.02</v>
      </c>
    </row>
    <row r="393" spans="1:3" x14ac:dyDescent="0.35">
      <c r="A393" s="2">
        <v>45838</v>
      </c>
      <c r="B393" t="s">
        <v>242</v>
      </c>
      <c r="C393">
        <v>7630000</v>
      </c>
    </row>
    <row r="394" spans="1:3" x14ac:dyDescent="0.35">
      <c r="A394" s="2">
        <v>45838</v>
      </c>
      <c r="B394" t="s">
        <v>953</v>
      </c>
      <c r="C394">
        <v>709696</v>
      </c>
    </row>
    <row r="395" spans="1:3" x14ac:dyDescent="0.35">
      <c r="A395" s="2">
        <v>45838</v>
      </c>
      <c r="B395" t="s">
        <v>954</v>
      </c>
      <c r="C395">
        <v>97500.01</v>
      </c>
    </row>
    <row r="396" spans="1:3" x14ac:dyDescent="0.35">
      <c r="A396" s="2">
        <v>45838</v>
      </c>
      <c r="B396" t="s">
        <v>245</v>
      </c>
      <c r="C396">
        <v>9000000</v>
      </c>
    </row>
    <row r="397" spans="1:3" x14ac:dyDescent="0.35">
      <c r="A397" s="2">
        <v>45838</v>
      </c>
      <c r="B397" t="s">
        <v>953</v>
      </c>
      <c r="C397">
        <v>82658.320000000007</v>
      </c>
    </row>
    <row r="398" spans="1:3" x14ac:dyDescent="0.35">
      <c r="A398" s="2">
        <v>45838</v>
      </c>
      <c r="B398" t="s">
        <v>242</v>
      </c>
      <c r="C398">
        <v>3333391.57</v>
      </c>
    </row>
    <row r="399" spans="1:3" x14ac:dyDescent="0.35">
      <c r="A399" s="2">
        <v>43637</v>
      </c>
      <c r="B399" t="s">
        <v>250</v>
      </c>
      <c r="C399">
        <v>340000</v>
      </c>
    </row>
    <row r="400" spans="1:3" x14ac:dyDescent="0.35">
      <c r="A400" s="2">
        <v>43637</v>
      </c>
      <c r="B400" t="s">
        <v>250</v>
      </c>
      <c r="C400">
        <v>-1500000</v>
      </c>
    </row>
    <row r="401" spans="1:3" x14ac:dyDescent="0.35">
      <c r="A401" s="2">
        <v>43637</v>
      </c>
      <c r="B401" t="s">
        <v>250</v>
      </c>
      <c r="C401">
        <v>-17000000</v>
      </c>
    </row>
    <row r="402" spans="1:3" x14ac:dyDescent="0.35">
      <c r="A402" s="2">
        <v>43646</v>
      </c>
      <c r="B402" t="s">
        <v>250</v>
      </c>
      <c r="C402">
        <v>49583.33</v>
      </c>
    </row>
    <row r="403" spans="1:3" x14ac:dyDescent="0.35">
      <c r="A403" s="2">
        <v>43677</v>
      </c>
      <c r="B403" t="s">
        <v>250</v>
      </c>
      <c r="C403">
        <v>148750</v>
      </c>
    </row>
    <row r="404" spans="1:3" x14ac:dyDescent="0.35">
      <c r="A404" s="2">
        <v>43708</v>
      </c>
      <c r="B404" t="s">
        <v>250</v>
      </c>
      <c r="C404">
        <v>148750</v>
      </c>
    </row>
    <row r="405" spans="1:3" x14ac:dyDescent="0.35">
      <c r="A405" s="2">
        <v>43738</v>
      </c>
      <c r="B405" t="s">
        <v>250</v>
      </c>
      <c r="C405">
        <v>148750</v>
      </c>
    </row>
    <row r="406" spans="1:3" x14ac:dyDescent="0.35">
      <c r="A406" s="2">
        <v>43769</v>
      </c>
      <c r="B406" t="s">
        <v>250</v>
      </c>
      <c r="C406">
        <v>148750</v>
      </c>
    </row>
    <row r="407" spans="1:3" x14ac:dyDescent="0.35">
      <c r="A407" s="2">
        <v>43799</v>
      </c>
      <c r="B407" t="s">
        <v>250</v>
      </c>
      <c r="C407">
        <v>148750</v>
      </c>
    </row>
    <row r="408" spans="1:3" x14ac:dyDescent="0.35">
      <c r="A408" s="2">
        <v>43830</v>
      </c>
      <c r="B408" t="s">
        <v>250</v>
      </c>
      <c r="C408">
        <v>148750</v>
      </c>
    </row>
    <row r="409" spans="1:3" x14ac:dyDescent="0.35">
      <c r="A409" s="2">
        <v>43861</v>
      </c>
      <c r="B409" t="s">
        <v>250</v>
      </c>
      <c r="C409">
        <v>148750</v>
      </c>
    </row>
    <row r="410" spans="1:3" x14ac:dyDescent="0.35">
      <c r="A410" s="2">
        <v>43890</v>
      </c>
      <c r="B410" t="s">
        <v>250</v>
      </c>
      <c r="C410">
        <v>148750</v>
      </c>
    </row>
    <row r="411" spans="1:3" x14ac:dyDescent="0.35">
      <c r="A411" s="2">
        <v>43921</v>
      </c>
      <c r="B411" t="s">
        <v>250</v>
      </c>
      <c r="C411">
        <v>148750</v>
      </c>
    </row>
    <row r="412" spans="1:3" x14ac:dyDescent="0.35">
      <c r="A412" s="2">
        <v>43951</v>
      </c>
      <c r="B412" t="s">
        <v>250</v>
      </c>
      <c r="C412">
        <v>148750</v>
      </c>
    </row>
    <row r="413" spans="1:3" x14ac:dyDescent="0.35">
      <c r="A413" s="2">
        <v>43966</v>
      </c>
      <c r="B413" t="s">
        <v>250</v>
      </c>
      <c r="C413">
        <v>330810.5</v>
      </c>
    </row>
    <row r="414" spans="1:3" x14ac:dyDescent="0.35">
      <c r="A414" s="2">
        <v>43982</v>
      </c>
      <c r="B414" t="s">
        <v>250</v>
      </c>
      <c r="C414">
        <v>147302.71</v>
      </c>
    </row>
    <row r="415" spans="1:3" x14ac:dyDescent="0.35">
      <c r="A415" s="2">
        <v>44012</v>
      </c>
      <c r="B415" t="s">
        <v>250</v>
      </c>
      <c r="C415">
        <v>145855.41</v>
      </c>
    </row>
    <row r="416" spans="1:3" x14ac:dyDescent="0.35">
      <c r="A416" s="2">
        <v>44043</v>
      </c>
      <c r="B416" t="s">
        <v>250</v>
      </c>
      <c r="C416">
        <v>145855.41</v>
      </c>
    </row>
    <row r="417" spans="1:3" x14ac:dyDescent="0.35">
      <c r="A417" s="2">
        <v>44074</v>
      </c>
      <c r="B417" t="s">
        <v>250</v>
      </c>
      <c r="C417">
        <v>145855.41</v>
      </c>
    </row>
    <row r="418" spans="1:3" x14ac:dyDescent="0.35">
      <c r="A418" s="2">
        <v>44104</v>
      </c>
      <c r="B418" t="s">
        <v>250</v>
      </c>
      <c r="C418">
        <v>145855.41</v>
      </c>
    </row>
    <row r="419" spans="1:3" x14ac:dyDescent="0.35">
      <c r="A419" s="2">
        <v>44135</v>
      </c>
      <c r="B419" t="s">
        <v>250</v>
      </c>
      <c r="C419">
        <v>145855.41</v>
      </c>
    </row>
    <row r="420" spans="1:3" x14ac:dyDescent="0.35">
      <c r="A420" s="2">
        <v>44165</v>
      </c>
      <c r="B420" t="s">
        <v>250</v>
      </c>
      <c r="C420">
        <v>145855.41</v>
      </c>
    </row>
    <row r="421" spans="1:3" x14ac:dyDescent="0.35">
      <c r="A421" s="2">
        <v>44196</v>
      </c>
      <c r="B421" t="s">
        <v>250</v>
      </c>
      <c r="C421">
        <v>145855.41</v>
      </c>
    </row>
    <row r="422" spans="1:3" x14ac:dyDescent="0.35">
      <c r="A422" s="2">
        <v>44227</v>
      </c>
      <c r="B422" t="s">
        <v>250</v>
      </c>
      <c r="C422">
        <v>145855.41</v>
      </c>
    </row>
    <row r="423" spans="1:3" x14ac:dyDescent="0.35">
      <c r="A423" s="2">
        <v>44255</v>
      </c>
      <c r="B423" t="s">
        <v>250</v>
      </c>
      <c r="C423">
        <v>145855.41</v>
      </c>
    </row>
    <row r="424" spans="1:3" x14ac:dyDescent="0.35">
      <c r="A424" s="2">
        <v>44286</v>
      </c>
      <c r="B424" t="s">
        <v>250</v>
      </c>
      <c r="C424">
        <v>145855.41</v>
      </c>
    </row>
    <row r="425" spans="1:3" x14ac:dyDescent="0.35">
      <c r="A425" s="2">
        <v>44316</v>
      </c>
      <c r="B425" t="s">
        <v>250</v>
      </c>
      <c r="C425">
        <v>145855.41</v>
      </c>
    </row>
    <row r="426" spans="1:3" x14ac:dyDescent="0.35">
      <c r="A426" s="2">
        <v>44347</v>
      </c>
      <c r="B426" t="s">
        <v>250</v>
      </c>
      <c r="C426">
        <v>145855.41</v>
      </c>
    </row>
    <row r="427" spans="1:3" x14ac:dyDescent="0.35">
      <c r="A427" s="2">
        <v>44375</v>
      </c>
      <c r="B427" t="s">
        <v>250</v>
      </c>
      <c r="C427">
        <v>166691.88</v>
      </c>
    </row>
    <row r="428" spans="1:3" x14ac:dyDescent="0.35">
      <c r="A428" s="2">
        <v>44375</v>
      </c>
      <c r="B428" t="s">
        <v>250</v>
      </c>
      <c r="C428">
        <v>136131.72</v>
      </c>
    </row>
    <row r="429" spans="1:3" x14ac:dyDescent="0.35">
      <c r="A429" s="2">
        <v>44375</v>
      </c>
      <c r="B429" t="s">
        <v>250</v>
      </c>
      <c r="C429">
        <v>16669189.51</v>
      </c>
    </row>
    <row r="430" spans="1:3" x14ac:dyDescent="0.35">
      <c r="A430" s="2">
        <v>45838</v>
      </c>
      <c r="B430" t="s">
        <v>250</v>
      </c>
      <c r="C430">
        <v>3325197.69</v>
      </c>
    </row>
    <row r="431" spans="1:3" x14ac:dyDescent="0.35">
      <c r="A431" s="2">
        <v>45838</v>
      </c>
      <c r="B431" t="s">
        <v>955</v>
      </c>
      <c r="C431">
        <v>387639.66</v>
      </c>
    </row>
    <row r="432" spans="1:3" x14ac:dyDescent="0.35">
      <c r="A432" s="2">
        <v>43677</v>
      </c>
      <c r="B432" t="s">
        <v>253</v>
      </c>
      <c r="C432">
        <v>-7400000</v>
      </c>
    </row>
    <row r="433" spans="1:3" x14ac:dyDescent="0.35">
      <c r="A433" s="2">
        <v>43677</v>
      </c>
      <c r="B433" t="s">
        <v>253</v>
      </c>
      <c r="C433">
        <v>148000</v>
      </c>
    </row>
    <row r="434" spans="1:3" x14ac:dyDescent="0.35">
      <c r="A434" s="2">
        <v>43677</v>
      </c>
      <c r="B434" t="s">
        <v>253</v>
      </c>
      <c r="C434">
        <v>-2000000</v>
      </c>
    </row>
    <row r="435" spans="1:3" x14ac:dyDescent="0.35">
      <c r="A435" s="2">
        <v>43708</v>
      </c>
      <c r="B435" t="s">
        <v>253</v>
      </c>
      <c r="C435">
        <v>70096.399999999994</v>
      </c>
    </row>
    <row r="436" spans="1:3" x14ac:dyDescent="0.35">
      <c r="A436" s="2">
        <v>43738</v>
      </c>
      <c r="B436" t="s">
        <v>253</v>
      </c>
      <c r="C436">
        <v>67891.75</v>
      </c>
    </row>
    <row r="437" spans="1:3" x14ac:dyDescent="0.35">
      <c r="A437" s="2">
        <v>43769</v>
      </c>
      <c r="B437" t="s">
        <v>253</v>
      </c>
      <c r="C437">
        <v>67948.320000000007</v>
      </c>
    </row>
    <row r="438" spans="1:3" x14ac:dyDescent="0.35">
      <c r="A438" s="2">
        <v>43799</v>
      </c>
      <c r="B438" t="s">
        <v>253</v>
      </c>
      <c r="C438">
        <v>68004.95</v>
      </c>
    </row>
    <row r="439" spans="1:3" x14ac:dyDescent="0.35">
      <c r="A439" s="2">
        <v>43830</v>
      </c>
      <c r="B439" t="s">
        <v>253</v>
      </c>
      <c r="C439">
        <v>68061.61</v>
      </c>
    </row>
    <row r="440" spans="1:3" x14ac:dyDescent="0.35">
      <c r="A440" s="2">
        <v>43861</v>
      </c>
      <c r="B440" t="s">
        <v>253</v>
      </c>
      <c r="C440">
        <v>68088.56</v>
      </c>
    </row>
    <row r="441" spans="1:3" x14ac:dyDescent="0.35">
      <c r="A441" s="2">
        <v>43890</v>
      </c>
      <c r="B441" t="s">
        <v>253</v>
      </c>
      <c r="C441">
        <v>68175.11</v>
      </c>
    </row>
    <row r="442" spans="1:3" x14ac:dyDescent="0.35">
      <c r="A442" s="2">
        <v>43921</v>
      </c>
      <c r="B442" t="s">
        <v>253</v>
      </c>
      <c r="C442">
        <v>68217.710000000006</v>
      </c>
    </row>
    <row r="443" spans="1:3" x14ac:dyDescent="0.35">
      <c r="A443" s="2">
        <v>43951</v>
      </c>
      <c r="B443" t="s">
        <v>253</v>
      </c>
      <c r="C443">
        <v>68288.77</v>
      </c>
    </row>
    <row r="444" spans="1:3" x14ac:dyDescent="0.35">
      <c r="A444" s="2">
        <v>43982</v>
      </c>
      <c r="B444" t="s">
        <v>253</v>
      </c>
      <c r="C444">
        <v>68345.679999999993</v>
      </c>
    </row>
    <row r="445" spans="1:3" x14ac:dyDescent="0.35">
      <c r="A445" s="2">
        <v>44012</v>
      </c>
      <c r="B445" t="s">
        <v>253</v>
      </c>
      <c r="C445">
        <v>68402.63</v>
      </c>
    </row>
    <row r="446" spans="1:3" x14ac:dyDescent="0.35">
      <c r="A446" s="2">
        <v>44043</v>
      </c>
      <c r="B446" t="s">
        <v>253</v>
      </c>
      <c r="C446">
        <v>68459.64</v>
      </c>
    </row>
    <row r="447" spans="1:3" x14ac:dyDescent="0.35">
      <c r="A447" s="2">
        <v>44074</v>
      </c>
      <c r="B447" t="s">
        <v>253</v>
      </c>
      <c r="C447">
        <v>68516.679999999993</v>
      </c>
    </row>
    <row r="448" spans="1:3" x14ac:dyDescent="0.35">
      <c r="A448" s="2">
        <v>44104</v>
      </c>
      <c r="B448" t="s">
        <v>253</v>
      </c>
      <c r="C448">
        <v>68573.789999999994</v>
      </c>
    </row>
    <row r="449" spans="1:3" x14ac:dyDescent="0.35">
      <c r="A449" s="2">
        <v>44135</v>
      </c>
      <c r="B449" t="s">
        <v>253</v>
      </c>
      <c r="C449">
        <v>68630.929999999993</v>
      </c>
    </row>
    <row r="450" spans="1:3" x14ac:dyDescent="0.35">
      <c r="A450" s="2">
        <v>44165</v>
      </c>
      <c r="B450" t="s">
        <v>253</v>
      </c>
      <c r="C450">
        <v>68688.12</v>
      </c>
    </row>
    <row r="451" spans="1:3" x14ac:dyDescent="0.35">
      <c r="A451" s="2">
        <v>44186</v>
      </c>
      <c r="B451" t="s">
        <v>253</v>
      </c>
      <c r="C451">
        <v>97948.01</v>
      </c>
    </row>
    <row r="452" spans="1:3" x14ac:dyDescent="0.35">
      <c r="A452" s="2">
        <v>44186</v>
      </c>
      <c r="B452" t="s">
        <v>253</v>
      </c>
      <c r="C452">
        <v>150089.87</v>
      </c>
    </row>
    <row r="453" spans="1:3" x14ac:dyDescent="0.35">
      <c r="A453" s="2">
        <v>44186</v>
      </c>
      <c r="B453" t="s">
        <v>253</v>
      </c>
      <c r="C453">
        <v>29387.13</v>
      </c>
    </row>
    <row r="454" spans="1:3" x14ac:dyDescent="0.35">
      <c r="A454" s="2">
        <v>44186</v>
      </c>
      <c r="B454" t="s">
        <v>253</v>
      </c>
      <c r="C454">
        <v>7400000</v>
      </c>
    </row>
    <row r="455" spans="1:3" x14ac:dyDescent="0.35">
      <c r="A455" s="2">
        <v>44188</v>
      </c>
      <c r="B455" t="s">
        <v>253</v>
      </c>
      <c r="C455">
        <v>7170.37</v>
      </c>
    </row>
    <row r="456" spans="1:3" x14ac:dyDescent="0.35">
      <c r="A456" s="2">
        <v>44188</v>
      </c>
      <c r="B456" t="s">
        <v>253</v>
      </c>
      <c r="C456">
        <v>7216.59</v>
      </c>
    </row>
    <row r="457" spans="1:3" x14ac:dyDescent="0.35">
      <c r="A457" s="2">
        <v>44196</v>
      </c>
      <c r="B457" t="s">
        <v>253</v>
      </c>
      <c r="C457">
        <v>25263.919999999998</v>
      </c>
    </row>
    <row r="458" spans="1:3" x14ac:dyDescent="0.35">
      <c r="A458" s="2">
        <v>45639</v>
      </c>
      <c r="B458" t="s">
        <v>253</v>
      </c>
      <c r="C458">
        <v>-160000</v>
      </c>
    </row>
    <row r="459" spans="1:3" x14ac:dyDescent="0.35">
      <c r="A459" s="2">
        <v>45762</v>
      </c>
      <c r="B459" t="s">
        <v>956</v>
      </c>
      <c r="C459">
        <v>330667</v>
      </c>
    </row>
    <row r="460" spans="1:3" x14ac:dyDescent="0.35">
      <c r="A460" s="2">
        <v>45762</v>
      </c>
      <c r="B460" t="s">
        <v>956</v>
      </c>
      <c r="C460">
        <v>162000.70000000001</v>
      </c>
    </row>
    <row r="461" spans="1:3" x14ac:dyDescent="0.35">
      <c r="A461" s="2">
        <v>45762</v>
      </c>
      <c r="B461" t="s">
        <v>956</v>
      </c>
      <c r="C461">
        <v>-330667</v>
      </c>
    </row>
    <row r="462" spans="1:3" x14ac:dyDescent="0.35">
      <c r="A462" s="2">
        <v>45777</v>
      </c>
      <c r="B462" t="s">
        <v>956</v>
      </c>
      <c r="C462">
        <v>1028.75</v>
      </c>
    </row>
    <row r="463" spans="1:3" x14ac:dyDescent="0.35">
      <c r="A463" s="2">
        <v>45808</v>
      </c>
      <c r="B463" t="s">
        <v>956</v>
      </c>
      <c r="C463">
        <v>1928.89</v>
      </c>
    </row>
    <row r="464" spans="1:3" x14ac:dyDescent="0.35">
      <c r="A464" s="2">
        <v>45838</v>
      </c>
      <c r="B464" t="s">
        <v>956</v>
      </c>
      <c r="C464">
        <v>330667</v>
      </c>
    </row>
    <row r="465" spans="1:3" x14ac:dyDescent="0.35">
      <c r="A465" s="2">
        <v>45838</v>
      </c>
      <c r="B465" t="s">
        <v>253</v>
      </c>
      <c r="C465">
        <v>414956.96</v>
      </c>
    </row>
    <row r="466" spans="1:3" x14ac:dyDescent="0.35">
      <c r="A466" s="2">
        <v>45838</v>
      </c>
      <c r="B466" t="s">
        <v>956</v>
      </c>
      <c r="C466">
        <v>1928.89</v>
      </c>
    </row>
    <row r="467" spans="1:3" x14ac:dyDescent="0.35">
      <c r="A467" s="2">
        <v>45838</v>
      </c>
      <c r="B467" t="s">
        <v>956</v>
      </c>
      <c r="C467">
        <v>-414954.08</v>
      </c>
    </row>
    <row r="468" spans="1:3" x14ac:dyDescent="0.35">
      <c r="A468" s="2">
        <v>39101</v>
      </c>
      <c r="B468" t="s">
        <v>256</v>
      </c>
      <c r="C468">
        <v>-3000000</v>
      </c>
    </row>
    <row r="469" spans="1:3" x14ac:dyDescent="0.35">
      <c r="A469" s="2">
        <v>39101</v>
      </c>
      <c r="B469" t="s">
        <v>256</v>
      </c>
      <c r="C469">
        <v>45000</v>
      </c>
    </row>
    <row r="470" spans="1:3" x14ac:dyDescent="0.35">
      <c r="A470" s="2">
        <v>39101</v>
      </c>
      <c r="B470" t="s">
        <v>256</v>
      </c>
      <c r="C470">
        <v>-10000</v>
      </c>
    </row>
    <row r="471" spans="1:3" x14ac:dyDescent="0.35">
      <c r="A471" s="2">
        <v>39113</v>
      </c>
      <c r="B471" t="s">
        <v>256</v>
      </c>
      <c r="C471">
        <v>13000</v>
      </c>
    </row>
    <row r="472" spans="1:3" x14ac:dyDescent="0.35">
      <c r="A472" s="2">
        <v>39141</v>
      </c>
      <c r="B472" t="s">
        <v>256</v>
      </c>
      <c r="C472">
        <v>28000</v>
      </c>
    </row>
    <row r="473" spans="1:3" x14ac:dyDescent="0.35">
      <c r="A473" s="2">
        <v>39172</v>
      </c>
      <c r="B473" t="s">
        <v>256</v>
      </c>
      <c r="C473">
        <v>31000</v>
      </c>
    </row>
    <row r="474" spans="1:3" x14ac:dyDescent="0.35">
      <c r="A474" s="2">
        <v>39202</v>
      </c>
      <c r="B474" t="s">
        <v>256</v>
      </c>
      <c r="C474">
        <v>30000</v>
      </c>
    </row>
    <row r="475" spans="1:3" x14ac:dyDescent="0.35">
      <c r="A475" s="2">
        <v>39233</v>
      </c>
      <c r="B475" t="s">
        <v>256</v>
      </c>
      <c r="C475">
        <v>31000</v>
      </c>
    </row>
    <row r="476" spans="1:3" x14ac:dyDescent="0.35">
      <c r="A476" s="2">
        <v>39263</v>
      </c>
      <c r="B476" t="s">
        <v>256</v>
      </c>
      <c r="C476">
        <v>30000</v>
      </c>
    </row>
    <row r="477" spans="1:3" x14ac:dyDescent="0.35">
      <c r="A477" s="2">
        <v>39294</v>
      </c>
      <c r="B477" t="s">
        <v>256</v>
      </c>
      <c r="C477">
        <v>31000</v>
      </c>
    </row>
    <row r="478" spans="1:3" x14ac:dyDescent="0.35">
      <c r="A478" s="2">
        <v>39325</v>
      </c>
      <c r="B478" t="s">
        <v>256</v>
      </c>
      <c r="C478">
        <v>31000</v>
      </c>
    </row>
    <row r="479" spans="1:3" x14ac:dyDescent="0.35">
      <c r="A479" s="2">
        <v>39355</v>
      </c>
      <c r="B479" t="s">
        <v>256</v>
      </c>
      <c r="C479">
        <v>30000</v>
      </c>
    </row>
    <row r="480" spans="1:3" x14ac:dyDescent="0.35">
      <c r="A480" s="2">
        <v>39386</v>
      </c>
      <c r="B480" t="s">
        <v>256</v>
      </c>
      <c r="C480">
        <v>31000</v>
      </c>
    </row>
    <row r="481" spans="1:3" x14ac:dyDescent="0.35">
      <c r="A481" s="2">
        <v>39416</v>
      </c>
      <c r="B481" t="s">
        <v>256</v>
      </c>
      <c r="C481">
        <v>30000</v>
      </c>
    </row>
    <row r="482" spans="1:3" x14ac:dyDescent="0.35">
      <c r="A482" s="2">
        <v>39447</v>
      </c>
      <c r="B482" t="s">
        <v>256</v>
      </c>
      <c r="C482">
        <v>31000</v>
      </c>
    </row>
    <row r="483" spans="1:3" x14ac:dyDescent="0.35">
      <c r="A483" s="2">
        <v>39478</v>
      </c>
      <c r="B483" t="s">
        <v>256</v>
      </c>
      <c r="C483">
        <v>31000</v>
      </c>
    </row>
    <row r="484" spans="1:3" x14ac:dyDescent="0.35">
      <c r="A484" s="2">
        <v>39507</v>
      </c>
      <c r="B484" t="s">
        <v>256</v>
      </c>
      <c r="C484">
        <v>29000</v>
      </c>
    </row>
    <row r="485" spans="1:3" x14ac:dyDescent="0.35">
      <c r="A485" s="2">
        <v>39538</v>
      </c>
      <c r="B485" t="s">
        <v>256</v>
      </c>
      <c r="C485">
        <v>31000</v>
      </c>
    </row>
    <row r="486" spans="1:3" x14ac:dyDescent="0.35">
      <c r="A486" s="2">
        <v>39568</v>
      </c>
      <c r="B486" t="s">
        <v>256</v>
      </c>
      <c r="C486">
        <v>30000</v>
      </c>
    </row>
    <row r="487" spans="1:3" x14ac:dyDescent="0.35">
      <c r="A487" s="2">
        <v>39596</v>
      </c>
      <c r="B487" t="s">
        <v>256</v>
      </c>
      <c r="C487">
        <v>60000</v>
      </c>
    </row>
    <row r="488" spans="1:3" x14ac:dyDescent="0.35">
      <c r="A488" s="2">
        <v>39596</v>
      </c>
      <c r="B488" t="s">
        <v>256</v>
      </c>
      <c r="C488">
        <v>2718.25</v>
      </c>
    </row>
    <row r="489" spans="1:3" x14ac:dyDescent="0.35">
      <c r="A489" s="2">
        <v>39596</v>
      </c>
      <c r="B489" t="s">
        <v>256</v>
      </c>
      <c r="C489">
        <v>2990000</v>
      </c>
    </row>
    <row r="490" spans="1:3" x14ac:dyDescent="0.35">
      <c r="A490" s="2">
        <v>39596</v>
      </c>
      <c r="B490" t="s">
        <v>256</v>
      </c>
      <c r="C490">
        <v>7281.75</v>
      </c>
    </row>
    <row r="491" spans="1:3" x14ac:dyDescent="0.35">
      <c r="A491" s="2">
        <v>39599</v>
      </c>
      <c r="B491" t="s">
        <v>256</v>
      </c>
      <c r="C491">
        <v>28000</v>
      </c>
    </row>
    <row r="492" spans="1:3" x14ac:dyDescent="0.35">
      <c r="A492" s="2">
        <v>41263</v>
      </c>
      <c r="B492" t="s">
        <v>256</v>
      </c>
      <c r="C492">
        <v>10000</v>
      </c>
    </row>
    <row r="493" spans="1:3" x14ac:dyDescent="0.35">
      <c r="A493" s="2">
        <v>41263</v>
      </c>
      <c r="B493" t="s">
        <v>256</v>
      </c>
      <c r="C493">
        <v>1590000</v>
      </c>
    </row>
    <row r="494" spans="1:3" x14ac:dyDescent="0.35">
      <c r="A494" s="2">
        <v>43053</v>
      </c>
      <c r="B494" t="s">
        <v>258</v>
      </c>
      <c r="C494">
        <v>140000</v>
      </c>
    </row>
    <row r="495" spans="1:3" x14ac:dyDescent="0.35">
      <c r="A495" s="2">
        <v>43053</v>
      </c>
      <c r="B495" t="s">
        <v>258</v>
      </c>
      <c r="C495">
        <v>-7000000</v>
      </c>
    </row>
    <row r="496" spans="1:3" x14ac:dyDescent="0.35">
      <c r="A496" s="2">
        <v>43053</v>
      </c>
      <c r="B496" t="s">
        <v>258</v>
      </c>
      <c r="C496">
        <v>47189.94</v>
      </c>
    </row>
    <row r="497" spans="1:3" x14ac:dyDescent="0.35">
      <c r="A497" s="2">
        <v>43053</v>
      </c>
      <c r="B497" t="s">
        <v>258</v>
      </c>
      <c r="C497">
        <v>-2359510</v>
      </c>
    </row>
    <row r="498" spans="1:3" x14ac:dyDescent="0.35">
      <c r="A498" s="2">
        <v>43069</v>
      </c>
      <c r="B498" t="s">
        <v>258</v>
      </c>
      <c r="C498">
        <v>31111.11</v>
      </c>
    </row>
    <row r="499" spans="1:3" x14ac:dyDescent="0.35">
      <c r="A499" s="2">
        <v>43100</v>
      </c>
      <c r="B499" t="s">
        <v>258</v>
      </c>
      <c r="C499">
        <v>15414.68</v>
      </c>
    </row>
    <row r="500" spans="1:3" x14ac:dyDescent="0.35">
      <c r="A500" s="2">
        <v>43100</v>
      </c>
      <c r="B500" t="s">
        <v>258</v>
      </c>
      <c r="C500">
        <v>58333.33</v>
      </c>
    </row>
    <row r="501" spans="1:3" x14ac:dyDescent="0.35">
      <c r="A501" s="2">
        <v>43131</v>
      </c>
      <c r="B501" t="s">
        <v>258</v>
      </c>
      <c r="C501">
        <v>58333.33</v>
      </c>
    </row>
    <row r="502" spans="1:3" x14ac:dyDescent="0.35">
      <c r="A502" s="2">
        <v>43154</v>
      </c>
      <c r="B502" t="s">
        <v>258</v>
      </c>
      <c r="C502">
        <v>9839.16</v>
      </c>
    </row>
    <row r="503" spans="1:3" x14ac:dyDescent="0.35">
      <c r="A503" s="2">
        <v>43159</v>
      </c>
      <c r="B503" t="s">
        <v>258</v>
      </c>
      <c r="C503">
        <v>58333.33</v>
      </c>
    </row>
    <row r="504" spans="1:3" x14ac:dyDescent="0.35">
      <c r="A504" s="2">
        <v>43185</v>
      </c>
      <c r="B504" t="s">
        <v>258</v>
      </c>
      <c r="C504">
        <v>9839.16</v>
      </c>
    </row>
    <row r="505" spans="1:3" x14ac:dyDescent="0.35">
      <c r="A505" s="2">
        <v>43190</v>
      </c>
      <c r="B505" t="s">
        <v>258</v>
      </c>
      <c r="C505">
        <v>58333.33</v>
      </c>
    </row>
    <row r="506" spans="1:3" x14ac:dyDescent="0.35">
      <c r="A506" s="2">
        <v>43215</v>
      </c>
      <c r="B506" t="s">
        <v>258</v>
      </c>
      <c r="C506">
        <v>9839.16</v>
      </c>
    </row>
    <row r="507" spans="1:3" x14ac:dyDescent="0.35">
      <c r="A507" s="2">
        <v>43220</v>
      </c>
      <c r="B507" t="s">
        <v>258</v>
      </c>
      <c r="C507">
        <v>58333.33</v>
      </c>
    </row>
    <row r="508" spans="1:3" x14ac:dyDescent="0.35">
      <c r="A508" s="2">
        <v>43245</v>
      </c>
      <c r="B508" t="s">
        <v>258</v>
      </c>
      <c r="C508">
        <v>9839.16</v>
      </c>
    </row>
    <row r="509" spans="1:3" x14ac:dyDescent="0.35">
      <c r="A509" s="2">
        <v>43251</v>
      </c>
      <c r="B509" t="s">
        <v>258</v>
      </c>
      <c r="C509">
        <v>58333.33</v>
      </c>
    </row>
    <row r="510" spans="1:3" x14ac:dyDescent="0.35">
      <c r="A510" s="2">
        <v>43276</v>
      </c>
      <c r="B510" t="s">
        <v>258</v>
      </c>
      <c r="C510">
        <v>9839.16</v>
      </c>
    </row>
    <row r="511" spans="1:3" x14ac:dyDescent="0.35">
      <c r="A511" s="2">
        <v>43281</v>
      </c>
      <c r="B511" t="s">
        <v>258</v>
      </c>
      <c r="C511">
        <v>58333.33</v>
      </c>
    </row>
    <row r="512" spans="1:3" x14ac:dyDescent="0.35">
      <c r="A512" s="2">
        <v>43312</v>
      </c>
      <c r="B512" t="s">
        <v>258</v>
      </c>
      <c r="C512">
        <v>58333.33</v>
      </c>
    </row>
    <row r="513" spans="1:3" x14ac:dyDescent="0.35">
      <c r="A513" s="2">
        <v>43343</v>
      </c>
      <c r="B513" t="s">
        <v>258</v>
      </c>
      <c r="C513">
        <v>58333.33</v>
      </c>
    </row>
    <row r="514" spans="1:3" x14ac:dyDescent="0.35">
      <c r="A514" s="2">
        <v>43373</v>
      </c>
      <c r="B514" t="s">
        <v>258</v>
      </c>
      <c r="C514">
        <v>58333.33</v>
      </c>
    </row>
    <row r="515" spans="1:3" x14ac:dyDescent="0.35">
      <c r="A515" s="2">
        <v>43404</v>
      </c>
      <c r="B515" t="s">
        <v>258</v>
      </c>
      <c r="C515">
        <v>58333.33</v>
      </c>
    </row>
    <row r="516" spans="1:3" x14ac:dyDescent="0.35">
      <c r="A516" s="2">
        <v>43434</v>
      </c>
      <c r="B516" t="s">
        <v>258</v>
      </c>
      <c r="C516">
        <v>59577.77</v>
      </c>
    </row>
    <row r="517" spans="1:3" x14ac:dyDescent="0.35">
      <c r="A517" s="2">
        <v>43465</v>
      </c>
      <c r="B517" t="s">
        <v>258</v>
      </c>
      <c r="C517">
        <v>60666.67</v>
      </c>
    </row>
    <row r="518" spans="1:3" x14ac:dyDescent="0.35">
      <c r="A518" s="2">
        <v>43496</v>
      </c>
      <c r="B518" t="s">
        <v>258</v>
      </c>
      <c r="C518">
        <v>60666.67</v>
      </c>
    </row>
    <row r="519" spans="1:3" x14ac:dyDescent="0.35">
      <c r="A519" s="2">
        <v>43524</v>
      </c>
      <c r="B519" t="s">
        <v>258</v>
      </c>
      <c r="C519">
        <v>60666.67</v>
      </c>
    </row>
    <row r="520" spans="1:3" x14ac:dyDescent="0.35">
      <c r="A520" s="2">
        <v>43555</v>
      </c>
      <c r="B520" t="s">
        <v>258</v>
      </c>
      <c r="C520">
        <v>60666.67</v>
      </c>
    </row>
    <row r="521" spans="1:3" x14ac:dyDescent="0.35">
      <c r="A521" s="2">
        <v>43585</v>
      </c>
      <c r="B521" t="s">
        <v>258</v>
      </c>
      <c r="C521">
        <v>60666.67</v>
      </c>
    </row>
    <row r="522" spans="1:3" x14ac:dyDescent="0.35">
      <c r="A522" s="2">
        <v>43616</v>
      </c>
      <c r="B522" t="s">
        <v>258</v>
      </c>
      <c r="C522">
        <v>60666.67</v>
      </c>
    </row>
    <row r="523" spans="1:3" x14ac:dyDescent="0.35">
      <c r="A523" s="2">
        <v>43633</v>
      </c>
      <c r="B523" t="s">
        <v>258</v>
      </c>
      <c r="C523">
        <v>14788.54</v>
      </c>
    </row>
    <row r="524" spans="1:3" x14ac:dyDescent="0.35">
      <c r="A524" s="2">
        <v>43633</v>
      </c>
      <c r="B524" t="s">
        <v>258</v>
      </c>
      <c r="C524">
        <v>-739426.99</v>
      </c>
    </row>
    <row r="525" spans="1:3" x14ac:dyDescent="0.35">
      <c r="A525" s="2">
        <v>43646</v>
      </c>
      <c r="B525" t="s">
        <v>258</v>
      </c>
      <c r="C525">
        <v>60666.67</v>
      </c>
    </row>
    <row r="526" spans="1:3" x14ac:dyDescent="0.35">
      <c r="A526" s="2">
        <v>43677</v>
      </c>
      <c r="B526" t="s">
        <v>258</v>
      </c>
      <c r="C526">
        <v>60666.67</v>
      </c>
    </row>
    <row r="527" spans="1:3" x14ac:dyDescent="0.35">
      <c r="A527" s="2">
        <v>43708</v>
      </c>
      <c r="B527" t="s">
        <v>258</v>
      </c>
      <c r="C527">
        <v>60666.67</v>
      </c>
    </row>
    <row r="528" spans="1:3" x14ac:dyDescent="0.35">
      <c r="A528" s="2">
        <v>43738</v>
      </c>
      <c r="B528" t="s">
        <v>258</v>
      </c>
      <c r="C528">
        <v>60666.67</v>
      </c>
    </row>
    <row r="529" spans="1:3" x14ac:dyDescent="0.35">
      <c r="A529" s="2">
        <v>43769</v>
      </c>
      <c r="B529" t="s">
        <v>258</v>
      </c>
      <c r="C529">
        <v>60666.67</v>
      </c>
    </row>
    <row r="530" spans="1:3" x14ac:dyDescent="0.35">
      <c r="A530" s="2">
        <v>43784</v>
      </c>
      <c r="B530" t="s">
        <v>258</v>
      </c>
      <c r="C530">
        <v>-409000</v>
      </c>
    </row>
    <row r="531" spans="1:3" x14ac:dyDescent="0.35">
      <c r="A531" s="2">
        <v>43799</v>
      </c>
      <c r="B531" t="s">
        <v>258</v>
      </c>
      <c r="C531">
        <v>61960.89</v>
      </c>
    </row>
    <row r="532" spans="1:3" x14ac:dyDescent="0.35">
      <c r="A532" s="2">
        <v>43830</v>
      </c>
      <c r="B532" t="s">
        <v>258</v>
      </c>
      <c r="C532">
        <v>63093.33</v>
      </c>
    </row>
    <row r="533" spans="1:3" x14ac:dyDescent="0.35">
      <c r="A533" s="2">
        <v>43861</v>
      </c>
      <c r="B533" t="s">
        <v>258</v>
      </c>
      <c r="C533">
        <v>63093.33</v>
      </c>
    </row>
    <row r="534" spans="1:3" x14ac:dyDescent="0.35">
      <c r="A534" s="2">
        <v>43890</v>
      </c>
      <c r="B534" t="s">
        <v>258</v>
      </c>
      <c r="C534">
        <v>63093.33</v>
      </c>
    </row>
    <row r="535" spans="1:3" x14ac:dyDescent="0.35">
      <c r="A535" s="2">
        <v>43921</v>
      </c>
      <c r="B535" t="s">
        <v>258</v>
      </c>
      <c r="C535">
        <v>63093.33</v>
      </c>
    </row>
    <row r="536" spans="1:3" x14ac:dyDescent="0.35">
      <c r="A536" s="2">
        <v>43951</v>
      </c>
      <c r="B536" t="s">
        <v>258</v>
      </c>
      <c r="C536">
        <v>63093.33</v>
      </c>
    </row>
    <row r="537" spans="1:3" x14ac:dyDescent="0.35">
      <c r="A537" s="2">
        <v>43982</v>
      </c>
      <c r="B537" t="s">
        <v>258</v>
      </c>
      <c r="C537">
        <v>63093.33</v>
      </c>
    </row>
    <row r="538" spans="1:3" x14ac:dyDescent="0.35">
      <c r="A538" s="2">
        <v>44012</v>
      </c>
      <c r="B538" t="s">
        <v>258</v>
      </c>
      <c r="C538">
        <v>63093.33</v>
      </c>
    </row>
    <row r="539" spans="1:3" x14ac:dyDescent="0.35">
      <c r="A539" s="2">
        <v>44043</v>
      </c>
      <c r="B539" t="s">
        <v>258</v>
      </c>
      <c r="C539">
        <v>63093.33</v>
      </c>
    </row>
    <row r="540" spans="1:3" x14ac:dyDescent="0.35">
      <c r="A540" s="2">
        <v>44074</v>
      </c>
      <c r="B540" t="s">
        <v>258</v>
      </c>
      <c r="C540">
        <v>63093.33</v>
      </c>
    </row>
    <row r="541" spans="1:3" x14ac:dyDescent="0.35">
      <c r="A541" s="2">
        <v>44104</v>
      </c>
      <c r="B541" t="s">
        <v>258</v>
      </c>
      <c r="C541">
        <v>63093.33</v>
      </c>
    </row>
    <row r="542" spans="1:3" x14ac:dyDescent="0.35">
      <c r="A542" s="2">
        <v>44135</v>
      </c>
      <c r="B542" t="s">
        <v>258</v>
      </c>
      <c r="C542">
        <v>63093.33</v>
      </c>
    </row>
    <row r="543" spans="1:3" x14ac:dyDescent="0.35">
      <c r="A543" s="2">
        <v>44165</v>
      </c>
      <c r="B543" t="s">
        <v>258</v>
      </c>
      <c r="C543">
        <v>64439.33</v>
      </c>
    </row>
    <row r="544" spans="1:3" x14ac:dyDescent="0.35">
      <c r="A544" s="2">
        <v>44196</v>
      </c>
      <c r="B544" t="s">
        <v>258</v>
      </c>
      <c r="C544">
        <v>65617.070000000007</v>
      </c>
    </row>
    <row r="545" spans="1:3" x14ac:dyDescent="0.35">
      <c r="A545" s="2">
        <v>44227</v>
      </c>
      <c r="B545" t="s">
        <v>258</v>
      </c>
      <c r="C545">
        <v>65617.070000000007</v>
      </c>
    </row>
    <row r="546" spans="1:3" x14ac:dyDescent="0.35">
      <c r="A546" s="2">
        <v>44255</v>
      </c>
      <c r="B546" t="s">
        <v>258</v>
      </c>
      <c r="C546">
        <v>65617.070000000007</v>
      </c>
    </row>
    <row r="547" spans="1:3" x14ac:dyDescent="0.35">
      <c r="A547" s="2">
        <v>44286</v>
      </c>
      <c r="B547" t="s">
        <v>258</v>
      </c>
      <c r="C547">
        <v>65617.070000000007</v>
      </c>
    </row>
    <row r="548" spans="1:3" x14ac:dyDescent="0.35">
      <c r="A548" s="2">
        <v>44316</v>
      </c>
      <c r="B548" t="s">
        <v>258</v>
      </c>
      <c r="C548">
        <v>65617.070000000007</v>
      </c>
    </row>
    <row r="549" spans="1:3" x14ac:dyDescent="0.35">
      <c r="A549" s="2">
        <v>44347</v>
      </c>
      <c r="B549" t="s">
        <v>258</v>
      </c>
      <c r="C549">
        <v>65617.070000000007</v>
      </c>
    </row>
    <row r="550" spans="1:3" x14ac:dyDescent="0.35">
      <c r="A550" s="2">
        <v>44377</v>
      </c>
      <c r="B550" t="s">
        <v>258</v>
      </c>
      <c r="C550">
        <v>65617.070000000007</v>
      </c>
    </row>
    <row r="551" spans="1:3" x14ac:dyDescent="0.35">
      <c r="A551" s="2">
        <v>44408</v>
      </c>
      <c r="B551" t="s">
        <v>258</v>
      </c>
      <c r="C551">
        <v>65617.070000000007</v>
      </c>
    </row>
    <row r="552" spans="1:3" x14ac:dyDescent="0.35">
      <c r="A552" s="2">
        <v>44439</v>
      </c>
      <c r="B552" t="s">
        <v>258</v>
      </c>
      <c r="C552">
        <v>65617.070000000007</v>
      </c>
    </row>
    <row r="553" spans="1:3" x14ac:dyDescent="0.35">
      <c r="A553" s="2">
        <v>44469</v>
      </c>
      <c r="B553" t="s">
        <v>258</v>
      </c>
      <c r="C553">
        <v>65617.070000000007</v>
      </c>
    </row>
    <row r="554" spans="1:3" x14ac:dyDescent="0.35">
      <c r="A554" s="2">
        <v>44500</v>
      </c>
      <c r="B554" t="s">
        <v>258</v>
      </c>
      <c r="C554">
        <v>65617.070000000007</v>
      </c>
    </row>
    <row r="555" spans="1:3" x14ac:dyDescent="0.35">
      <c r="A555" s="2">
        <v>44530</v>
      </c>
      <c r="B555" t="s">
        <v>258</v>
      </c>
      <c r="C555">
        <v>67016.89</v>
      </c>
    </row>
    <row r="556" spans="1:3" x14ac:dyDescent="0.35">
      <c r="A556" s="2">
        <v>44561</v>
      </c>
      <c r="B556" t="s">
        <v>258</v>
      </c>
      <c r="C556">
        <v>68241.75</v>
      </c>
    </row>
    <row r="557" spans="1:3" x14ac:dyDescent="0.35">
      <c r="A557" s="2">
        <v>44592</v>
      </c>
      <c r="B557" t="s">
        <v>258</v>
      </c>
      <c r="C557">
        <v>68241.75</v>
      </c>
    </row>
    <row r="558" spans="1:3" x14ac:dyDescent="0.35">
      <c r="A558" s="2">
        <v>44620</v>
      </c>
      <c r="B558" t="s">
        <v>258</v>
      </c>
      <c r="C558">
        <v>68241.75</v>
      </c>
    </row>
    <row r="559" spans="1:3" x14ac:dyDescent="0.35">
      <c r="A559" s="2">
        <v>44651</v>
      </c>
      <c r="B559" t="s">
        <v>258</v>
      </c>
      <c r="C559">
        <v>68241.75</v>
      </c>
    </row>
    <row r="560" spans="1:3" x14ac:dyDescent="0.35">
      <c r="A560" s="2">
        <v>44681</v>
      </c>
      <c r="B560" t="s">
        <v>258</v>
      </c>
      <c r="C560">
        <v>68241.75</v>
      </c>
    </row>
    <row r="561" spans="1:3" x14ac:dyDescent="0.35">
      <c r="A561" s="2">
        <v>44712</v>
      </c>
      <c r="B561" t="s">
        <v>258</v>
      </c>
      <c r="C561">
        <v>68241.75</v>
      </c>
    </row>
    <row r="562" spans="1:3" x14ac:dyDescent="0.35">
      <c r="A562" s="2">
        <v>44742</v>
      </c>
      <c r="B562" t="s">
        <v>258</v>
      </c>
      <c r="C562">
        <v>68241.75</v>
      </c>
    </row>
    <row r="563" spans="1:3" x14ac:dyDescent="0.35">
      <c r="A563" s="2">
        <v>44773</v>
      </c>
      <c r="B563" t="s">
        <v>258</v>
      </c>
      <c r="C563">
        <v>68241.75</v>
      </c>
    </row>
    <row r="564" spans="1:3" x14ac:dyDescent="0.35">
      <c r="A564" s="2">
        <v>44804</v>
      </c>
      <c r="B564" t="s">
        <v>258</v>
      </c>
      <c r="C564">
        <v>68241.75</v>
      </c>
    </row>
    <row r="565" spans="1:3" x14ac:dyDescent="0.35">
      <c r="A565" s="2">
        <v>44834</v>
      </c>
      <c r="B565" t="s">
        <v>258</v>
      </c>
      <c r="C565">
        <v>68241.75</v>
      </c>
    </row>
    <row r="566" spans="1:3" x14ac:dyDescent="0.35">
      <c r="A566" s="2">
        <v>44865</v>
      </c>
      <c r="B566" t="s">
        <v>258</v>
      </c>
      <c r="C566">
        <v>68241.75</v>
      </c>
    </row>
    <row r="567" spans="1:3" x14ac:dyDescent="0.35">
      <c r="A567" s="2">
        <v>44895</v>
      </c>
      <c r="B567" t="s">
        <v>258</v>
      </c>
      <c r="C567">
        <v>69629.33</v>
      </c>
    </row>
    <row r="568" spans="1:3" x14ac:dyDescent="0.35">
      <c r="A568" s="2">
        <v>44926</v>
      </c>
      <c r="B568" t="s">
        <v>258</v>
      </c>
      <c r="C568">
        <v>70843.47</v>
      </c>
    </row>
    <row r="569" spans="1:3" x14ac:dyDescent="0.35">
      <c r="A569" s="2">
        <v>44957</v>
      </c>
      <c r="B569" t="s">
        <v>258</v>
      </c>
      <c r="C569">
        <v>70843.47</v>
      </c>
    </row>
    <row r="570" spans="1:3" x14ac:dyDescent="0.35">
      <c r="A570" s="2">
        <v>44985</v>
      </c>
      <c r="B570" t="s">
        <v>258</v>
      </c>
      <c r="C570">
        <v>70843.47</v>
      </c>
    </row>
    <row r="571" spans="1:3" x14ac:dyDescent="0.35">
      <c r="A571" s="2">
        <v>45016</v>
      </c>
      <c r="B571" t="s">
        <v>258</v>
      </c>
      <c r="C571">
        <v>70843.47</v>
      </c>
    </row>
    <row r="572" spans="1:3" x14ac:dyDescent="0.35">
      <c r="A572" s="2">
        <v>45022</v>
      </c>
      <c r="B572" t="s">
        <v>258</v>
      </c>
      <c r="C572">
        <v>-2000000</v>
      </c>
    </row>
    <row r="573" spans="1:3" x14ac:dyDescent="0.35">
      <c r="A573" s="2">
        <v>45046</v>
      </c>
      <c r="B573" t="s">
        <v>258</v>
      </c>
      <c r="C573">
        <v>84732.36</v>
      </c>
    </row>
    <row r="574" spans="1:3" x14ac:dyDescent="0.35">
      <c r="A574" s="2">
        <v>45077</v>
      </c>
      <c r="B574" t="s">
        <v>258</v>
      </c>
      <c r="C574">
        <v>87510.14</v>
      </c>
    </row>
    <row r="575" spans="1:3" x14ac:dyDescent="0.35">
      <c r="A575" s="2">
        <v>45107</v>
      </c>
      <c r="B575" t="s">
        <v>258</v>
      </c>
      <c r="C575">
        <v>87510.14</v>
      </c>
    </row>
    <row r="576" spans="1:3" x14ac:dyDescent="0.35">
      <c r="A576" s="2">
        <v>45138</v>
      </c>
      <c r="B576" t="s">
        <v>258</v>
      </c>
      <c r="C576">
        <v>75010.14</v>
      </c>
    </row>
    <row r="577" spans="1:3" x14ac:dyDescent="0.35">
      <c r="A577" s="2">
        <v>45169</v>
      </c>
      <c r="B577" t="s">
        <v>258</v>
      </c>
      <c r="C577">
        <v>75010.14</v>
      </c>
    </row>
    <row r="578" spans="1:3" x14ac:dyDescent="0.35">
      <c r="A578" s="2">
        <v>45199</v>
      </c>
      <c r="B578" t="s">
        <v>258</v>
      </c>
      <c r="C578">
        <v>75010.14</v>
      </c>
    </row>
    <row r="579" spans="1:3" x14ac:dyDescent="0.35">
      <c r="A579" s="2">
        <v>45230</v>
      </c>
      <c r="B579" t="s">
        <v>258</v>
      </c>
      <c r="C579">
        <v>87510.14</v>
      </c>
    </row>
    <row r="580" spans="1:3" x14ac:dyDescent="0.35">
      <c r="A580" s="2">
        <v>45237</v>
      </c>
      <c r="B580" t="s">
        <v>258</v>
      </c>
      <c r="C580">
        <v>-400497</v>
      </c>
    </row>
    <row r="581" spans="1:3" x14ac:dyDescent="0.35">
      <c r="A581" s="2">
        <v>45260</v>
      </c>
      <c r="B581" t="s">
        <v>258</v>
      </c>
      <c r="C581">
        <v>89237.77</v>
      </c>
    </row>
    <row r="582" spans="1:3" x14ac:dyDescent="0.35">
      <c r="A582" s="2">
        <v>45291</v>
      </c>
      <c r="B582" t="s">
        <v>258</v>
      </c>
      <c r="C582">
        <v>90749.43</v>
      </c>
    </row>
    <row r="583" spans="1:3" x14ac:dyDescent="0.35">
      <c r="A583" s="2">
        <v>45322</v>
      </c>
      <c r="B583" t="s">
        <v>258</v>
      </c>
      <c r="C583">
        <v>90749.43</v>
      </c>
    </row>
    <row r="584" spans="1:3" x14ac:dyDescent="0.35">
      <c r="A584" s="2">
        <v>45351</v>
      </c>
      <c r="B584" t="s">
        <v>258</v>
      </c>
      <c r="C584">
        <v>90749.43</v>
      </c>
    </row>
    <row r="585" spans="1:3" x14ac:dyDescent="0.35">
      <c r="A585" s="2">
        <v>45382</v>
      </c>
      <c r="B585" t="s">
        <v>258</v>
      </c>
      <c r="C585">
        <v>90749.43</v>
      </c>
    </row>
    <row r="586" spans="1:3" x14ac:dyDescent="0.35">
      <c r="A586" s="2">
        <v>45473</v>
      </c>
      <c r="B586" t="s">
        <v>258</v>
      </c>
      <c r="C586">
        <v>272248.25</v>
      </c>
    </row>
    <row r="587" spans="1:3" x14ac:dyDescent="0.35">
      <c r="A587" s="2">
        <v>45504</v>
      </c>
      <c r="B587" t="s">
        <v>258</v>
      </c>
      <c r="C587">
        <v>97578.31</v>
      </c>
    </row>
    <row r="588" spans="1:3" x14ac:dyDescent="0.35">
      <c r="A588" s="2">
        <v>45535</v>
      </c>
      <c r="B588" t="s">
        <v>258</v>
      </c>
      <c r="C588">
        <v>97578.31</v>
      </c>
    </row>
    <row r="589" spans="1:3" x14ac:dyDescent="0.35">
      <c r="A589" s="2">
        <v>45565</v>
      </c>
      <c r="B589" t="s">
        <v>258</v>
      </c>
      <c r="C589">
        <v>77091.679999999993</v>
      </c>
    </row>
    <row r="590" spans="1:3" x14ac:dyDescent="0.35">
      <c r="A590" s="2">
        <v>45596</v>
      </c>
      <c r="B590" t="s">
        <v>258</v>
      </c>
      <c r="C590">
        <v>90977.06</v>
      </c>
    </row>
    <row r="591" spans="1:3" x14ac:dyDescent="0.35">
      <c r="A591" s="2">
        <v>45626</v>
      </c>
      <c r="B591" t="s">
        <v>258</v>
      </c>
      <c r="C591">
        <v>92806.41</v>
      </c>
    </row>
    <row r="592" spans="1:3" x14ac:dyDescent="0.35">
      <c r="A592" s="2">
        <v>45657</v>
      </c>
      <c r="B592" t="s">
        <v>258</v>
      </c>
      <c r="C592">
        <v>94379.41</v>
      </c>
    </row>
    <row r="593" spans="1:3" x14ac:dyDescent="0.35">
      <c r="A593" s="2">
        <v>45688</v>
      </c>
      <c r="B593" t="s">
        <v>258</v>
      </c>
      <c r="C593">
        <v>94379.41</v>
      </c>
    </row>
    <row r="594" spans="1:3" x14ac:dyDescent="0.35">
      <c r="A594" s="2">
        <v>45716</v>
      </c>
      <c r="B594" t="s">
        <v>258</v>
      </c>
      <c r="C594">
        <v>94379.41</v>
      </c>
    </row>
    <row r="595" spans="1:3" x14ac:dyDescent="0.35">
      <c r="A595" s="2">
        <v>45747</v>
      </c>
      <c r="B595" t="s">
        <v>258</v>
      </c>
      <c r="C595">
        <v>94379.41</v>
      </c>
    </row>
    <row r="596" spans="1:3" x14ac:dyDescent="0.35">
      <c r="A596" s="2">
        <v>45777</v>
      </c>
      <c r="B596" t="s">
        <v>957</v>
      </c>
      <c r="C596">
        <v>94379.41</v>
      </c>
    </row>
    <row r="597" spans="1:3" x14ac:dyDescent="0.35">
      <c r="A597" s="2">
        <v>45808</v>
      </c>
      <c r="B597" t="s">
        <v>957</v>
      </c>
      <c r="C597">
        <v>94379.41</v>
      </c>
    </row>
    <row r="598" spans="1:3" x14ac:dyDescent="0.35">
      <c r="A598" s="2">
        <v>45838</v>
      </c>
      <c r="B598" t="s">
        <v>957</v>
      </c>
      <c r="C598">
        <v>94379.41</v>
      </c>
    </row>
    <row r="599" spans="1:3" x14ac:dyDescent="0.35">
      <c r="A599" s="2">
        <v>45838</v>
      </c>
      <c r="B599" t="s">
        <v>258</v>
      </c>
      <c r="C599">
        <v>11161543.07</v>
      </c>
    </row>
    <row r="600" spans="1:3" x14ac:dyDescent="0.35">
      <c r="A600" s="2">
        <v>45838</v>
      </c>
      <c r="B600" t="s">
        <v>957</v>
      </c>
      <c r="C600">
        <v>35110.879999999997</v>
      </c>
    </row>
    <row r="601" spans="1:3" x14ac:dyDescent="0.35">
      <c r="A601" s="2">
        <v>45838</v>
      </c>
      <c r="B601" t="s">
        <v>258</v>
      </c>
      <c r="C601">
        <v>6639747.3700000001</v>
      </c>
    </row>
    <row r="602" spans="1:3" x14ac:dyDescent="0.35">
      <c r="A602" s="2">
        <v>45838</v>
      </c>
      <c r="B602" t="s">
        <v>957</v>
      </c>
      <c r="C602">
        <v>210598.37</v>
      </c>
    </row>
    <row r="603" spans="1:3" x14ac:dyDescent="0.35">
      <c r="A603" s="2">
        <v>43558</v>
      </c>
      <c r="B603" t="s">
        <v>261</v>
      </c>
      <c r="C603">
        <v>-5500000.5</v>
      </c>
    </row>
    <row r="604" spans="1:3" x14ac:dyDescent="0.35">
      <c r="A604" s="2">
        <v>43558</v>
      </c>
      <c r="B604" t="s">
        <v>261</v>
      </c>
      <c r="C604">
        <v>110000</v>
      </c>
    </row>
    <row r="605" spans="1:3" x14ac:dyDescent="0.35">
      <c r="A605" s="2">
        <v>43558</v>
      </c>
      <c r="B605" t="s">
        <v>261</v>
      </c>
      <c r="C605">
        <v>-2562499</v>
      </c>
    </row>
    <row r="606" spans="1:3" x14ac:dyDescent="0.35">
      <c r="A606" s="2">
        <v>43585</v>
      </c>
      <c r="B606" t="s">
        <v>261</v>
      </c>
      <c r="C606">
        <v>43186.31</v>
      </c>
    </row>
    <row r="607" spans="1:3" x14ac:dyDescent="0.35">
      <c r="A607" s="2">
        <v>43616</v>
      </c>
      <c r="B607" t="s">
        <v>261</v>
      </c>
      <c r="C607">
        <v>47813.41</v>
      </c>
    </row>
    <row r="608" spans="1:3" x14ac:dyDescent="0.35">
      <c r="A608" s="2">
        <v>43646</v>
      </c>
      <c r="B608" t="s">
        <v>261</v>
      </c>
      <c r="C608">
        <v>46271.05</v>
      </c>
    </row>
    <row r="609" spans="1:3" x14ac:dyDescent="0.35">
      <c r="A609" s="2">
        <v>43677</v>
      </c>
      <c r="B609" t="s">
        <v>261</v>
      </c>
      <c r="C609">
        <v>46503.32</v>
      </c>
    </row>
    <row r="610" spans="1:3" x14ac:dyDescent="0.35">
      <c r="A610" s="2">
        <v>43708</v>
      </c>
      <c r="B610" t="s">
        <v>261</v>
      </c>
      <c r="C610">
        <v>46503.32</v>
      </c>
    </row>
    <row r="611" spans="1:3" x14ac:dyDescent="0.35">
      <c r="A611" s="2">
        <v>43738</v>
      </c>
      <c r="B611" t="s">
        <v>261</v>
      </c>
      <c r="C611">
        <v>45003.199999999997</v>
      </c>
    </row>
    <row r="612" spans="1:3" x14ac:dyDescent="0.35">
      <c r="A612" s="2">
        <v>43769</v>
      </c>
      <c r="B612" t="s">
        <v>261</v>
      </c>
      <c r="C612">
        <v>38005.67</v>
      </c>
    </row>
    <row r="613" spans="1:3" x14ac:dyDescent="0.35">
      <c r="A613" s="2">
        <v>43799</v>
      </c>
      <c r="B613" t="s">
        <v>261</v>
      </c>
      <c r="C613">
        <v>36779.660000000003</v>
      </c>
    </row>
    <row r="614" spans="1:3" x14ac:dyDescent="0.35">
      <c r="A614" s="2">
        <v>43830</v>
      </c>
      <c r="B614" t="s">
        <v>261</v>
      </c>
      <c r="C614">
        <v>45460.04</v>
      </c>
    </row>
    <row r="615" spans="1:3" x14ac:dyDescent="0.35">
      <c r="A615" s="2">
        <v>43861</v>
      </c>
      <c r="B615" t="s">
        <v>261</v>
      </c>
      <c r="C615">
        <v>44993.05</v>
      </c>
    </row>
    <row r="616" spans="1:3" x14ac:dyDescent="0.35">
      <c r="A616" s="2">
        <v>43890</v>
      </c>
      <c r="B616" t="s">
        <v>261</v>
      </c>
      <c r="C616">
        <v>42090.29</v>
      </c>
    </row>
    <row r="617" spans="1:3" x14ac:dyDescent="0.35">
      <c r="A617" s="2">
        <v>43921</v>
      </c>
      <c r="B617" t="s">
        <v>261</v>
      </c>
      <c r="C617">
        <v>44993.05</v>
      </c>
    </row>
    <row r="618" spans="1:3" x14ac:dyDescent="0.35">
      <c r="A618" s="2">
        <v>43951</v>
      </c>
      <c r="B618" t="s">
        <v>261</v>
      </c>
      <c r="C618">
        <v>43541.68</v>
      </c>
    </row>
    <row r="619" spans="1:3" x14ac:dyDescent="0.35">
      <c r="A619" s="2">
        <v>43982</v>
      </c>
      <c r="B619" t="s">
        <v>261</v>
      </c>
      <c r="C619">
        <v>44993.05</v>
      </c>
    </row>
    <row r="620" spans="1:3" x14ac:dyDescent="0.35">
      <c r="A620" s="2">
        <v>44012</v>
      </c>
      <c r="B620" t="s">
        <v>261</v>
      </c>
      <c r="C620">
        <v>43541.68</v>
      </c>
    </row>
    <row r="621" spans="1:3" x14ac:dyDescent="0.35">
      <c r="A621" s="2">
        <v>44043</v>
      </c>
      <c r="B621" t="s">
        <v>261</v>
      </c>
      <c r="C621">
        <v>44993.05</v>
      </c>
    </row>
    <row r="622" spans="1:3" x14ac:dyDescent="0.35">
      <c r="A622" s="2">
        <v>44074</v>
      </c>
      <c r="B622" t="s">
        <v>261</v>
      </c>
      <c r="C622">
        <v>44993.05</v>
      </c>
    </row>
    <row r="623" spans="1:3" x14ac:dyDescent="0.35">
      <c r="A623" s="2">
        <v>44104</v>
      </c>
      <c r="B623" t="s">
        <v>261</v>
      </c>
      <c r="C623">
        <v>43541.68</v>
      </c>
    </row>
    <row r="624" spans="1:3" x14ac:dyDescent="0.35">
      <c r="A624" s="2">
        <v>44135</v>
      </c>
      <c r="B624" t="s">
        <v>261</v>
      </c>
      <c r="C624">
        <v>44993.05</v>
      </c>
    </row>
    <row r="625" spans="1:3" x14ac:dyDescent="0.35">
      <c r="A625" s="2">
        <v>44165</v>
      </c>
      <c r="B625" t="s">
        <v>261</v>
      </c>
      <c r="C625">
        <v>43541.68</v>
      </c>
    </row>
    <row r="626" spans="1:3" x14ac:dyDescent="0.35">
      <c r="A626" s="2">
        <v>44196</v>
      </c>
      <c r="B626" t="s">
        <v>261</v>
      </c>
      <c r="C626">
        <v>44993.05</v>
      </c>
    </row>
    <row r="627" spans="1:3" x14ac:dyDescent="0.35">
      <c r="A627" s="2">
        <v>44227</v>
      </c>
      <c r="B627" t="s">
        <v>261</v>
      </c>
      <c r="C627">
        <v>44993.05</v>
      </c>
    </row>
    <row r="628" spans="1:3" x14ac:dyDescent="0.35">
      <c r="A628" s="2">
        <v>44255</v>
      </c>
      <c r="B628" t="s">
        <v>261</v>
      </c>
      <c r="C628">
        <v>40638.89</v>
      </c>
    </row>
    <row r="629" spans="1:3" x14ac:dyDescent="0.35">
      <c r="A629" s="2">
        <v>44286</v>
      </c>
      <c r="B629" t="s">
        <v>261</v>
      </c>
      <c r="C629">
        <v>44993.05</v>
      </c>
    </row>
    <row r="630" spans="1:3" x14ac:dyDescent="0.35">
      <c r="A630" s="2">
        <v>44316</v>
      </c>
      <c r="B630" t="s">
        <v>261</v>
      </c>
      <c r="C630">
        <v>43541.68</v>
      </c>
    </row>
    <row r="631" spans="1:3" x14ac:dyDescent="0.35">
      <c r="A631" s="2">
        <v>44347</v>
      </c>
      <c r="B631" t="s">
        <v>261</v>
      </c>
      <c r="C631">
        <v>44993.05</v>
      </c>
    </row>
    <row r="632" spans="1:3" x14ac:dyDescent="0.35">
      <c r="A632" s="2">
        <v>44377</v>
      </c>
      <c r="B632" t="s">
        <v>261</v>
      </c>
      <c r="C632">
        <v>43541.68</v>
      </c>
    </row>
    <row r="633" spans="1:3" x14ac:dyDescent="0.35">
      <c r="A633" s="2">
        <v>44408</v>
      </c>
      <c r="B633" t="s">
        <v>261</v>
      </c>
      <c r="C633">
        <v>44993.05</v>
      </c>
    </row>
    <row r="634" spans="1:3" x14ac:dyDescent="0.35">
      <c r="A634" s="2">
        <v>44439</v>
      </c>
      <c r="B634" t="s">
        <v>261</v>
      </c>
      <c r="C634">
        <v>44993.05</v>
      </c>
    </row>
    <row r="635" spans="1:3" x14ac:dyDescent="0.35">
      <c r="A635" s="2">
        <v>44469</v>
      </c>
      <c r="B635" t="s">
        <v>261</v>
      </c>
      <c r="C635">
        <v>43541.68</v>
      </c>
    </row>
    <row r="636" spans="1:3" x14ac:dyDescent="0.35">
      <c r="A636" s="2">
        <v>44500</v>
      </c>
      <c r="B636" t="s">
        <v>261</v>
      </c>
      <c r="C636">
        <v>44993.05</v>
      </c>
    </row>
    <row r="637" spans="1:3" x14ac:dyDescent="0.35">
      <c r="A637" s="2">
        <v>44530</v>
      </c>
      <c r="B637" t="s">
        <v>261</v>
      </c>
      <c r="C637">
        <v>43541.68</v>
      </c>
    </row>
    <row r="638" spans="1:3" x14ac:dyDescent="0.35">
      <c r="A638" s="2">
        <v>44561</v>
      </c>
      <c r="B638" t="s">
        <v>261</v>
      </c>
      <c r="C638">
        <v>44993.05</v>
      </c>
    </row>
    <row r="639" spans="1:3" x14ac:dyDescent="0.35">
      <c r="A639" s="2">
        <v>44592</v>
      </c>
      <c r="B639" t="s">
        <v>261</v>
      </c>
      <c r="C639">
        <v>44993.05</v>
      </c>
    </row>
    <row r="640" spans="1:3" x14ac:dyDescent="0.35">
      <c r="A640" s="2">
        <v>44620</v>
      </c>
      <c r="B640" t="s">
        <v>261</v>
      </c>
      <c r="C640">
        <v>40638.89</v>
      </c>
    </row>
    <row r="641" spans="1:3" x14ac:dyDescent="0.35">
      <c r="A641" s="2">
        <v>44651</v>
      </c>
      <c r="B641" t="s">
        <v>261</v>
      </c>
      <c r="C641">
        <v>44993.05</v>
      </c>
    </row>
    <row r="642" spans="1:3" x14ac:dyDescent="0.35">
      <c r="A642" s="2">
        <v>44657</v>
      </c>
      <c r="B642" t="s">
        <v>261</v>
      </c>
      <c r="C642">
        <v>62990</v>
      </c>
    </row>
    <row r="643" spans="1:3" x14ac:dyDescent="0.35">
      <c r="A643" s="2">
        <v>44681</v>
      </c>
      <c r="B643" t="s">
        <v>261</v>
      </c>
      <c r="C643">
        <v>43541.68</v>
      </c>
    </row>
    <row r="644" spans="1:3" x14ac:dyDescent="0.35">
      <c r="A644" s="2">
        <v>44693</v>
      </c>
      <c r="B644" t="s">
        <v>261</v>
      </c>
      <c r="C644">
        <v>5500000.5</v>
      </c>
    </row>
    <row r="645" spans="1:3" x14ac:dyDescent="0.35">
      <c r="A645" s="2">
        <v>44693</v>
      </c>
      <c r="B645" t="s">
        <v>261</v>
      </c>
      <c r="C645">
        <v>-437500.5</v>
      </c>
    </row>
    <row r="646" spans="1:3" x14ac:dyDescent="0.35">
      <c r="A646" s="2">
        <v>44693</v>
      </c>
      <c r="B646" t="s">
        <v>261</v>
      </c>
      <c r="C646">
        <v>17416.669999999998</v>
      </c>
    </row>
    <row r="647" spans="1:3" x14ac:dyDescent="0.35">
      <c r="A647" s="2">
        <v>44693</v>
      </c>
      <c r="B647" t="s">
        <v>261</v>
      </c>
      <c r="C647">
        <v>10021509.34</v>
      </c>
    </row>
    <row r="648" spans="1:3" x14ac:dyDescent="0.35">
      <c r="A648" s="2">
        <v>44853</v>
      </c>
      <c r="B648" t="s">
        <v>261</v>
      </c>
      <c r="C648">
        <v>230263.15</v>
      </c>
    </row>
    <row r="649" spans="1:3" x14ac:dyDescent="0.35">
      <c r="A649" s="2">
        <v>45128</v>
      </c>
      <c r="B649" t="s">
        <v>261</v>
      </c>
      <c r="C649">
        <v>2122497.39</v>
      </c>
    </row>
    <row r="650" spans="1:3" x14ac:dyDescent="0.35">
      <c r="A650" s="2">
        <v>45804</v>
      </c>
      <c r="B650" t="s">
        <v>958</v>
      </c>
      <c r="C650">
        <v>166630.63</v>
      </c>
    </row>
    <row r="651" spans="1:3" x14ac:dyDescent="0.35">
      <c r="A651" s="2">
        <v>45838</v>
      </c>
      <c r="B651" t="s">
        <v>958</v>
      </c>
      <c r="C651">
        <v>-274691.01</v>
      </c>
    </row>
    <row r="652" spans="1:3" x14ac:dyDescent="0.35">
      <c r="A652" s="2">
        <v>45838</v>
      </c>
      <c r="B652" t="s">
        <v>261</v>
      </c>
      <c r="C652">
        <v>1852351.71</v>
      </c>
    </row>
    <row r="653" spans="1:3" x14ac:dyDescent="0.35">
      <c r="A653" s="2">
        <v>43448</v>
      </c>
      <c r="B653" t="s">
        <v>264</v>
      </c>
      <c r="C653">
        <v>-9000000</v>
      </c>
    </row>
    <row r="654" spans="1:3" x14ac:dyDescent="0.35">
      <c r="A654" s="2">
        <v>43448</v>
      </c>
      <c r="B654" t="s">
        <v>264</v>
      </c>
      <c r="C654">
        <v>-2100000</v>
      </c>
    </row>
    <row r="655" spans="1:3" x14ac:dyDescent="0.35">
      <c r="A655" s="2">
        <v>43448</v>
      </c>
      <c r="B655" t="s">
        <v>264</v>
      </c>
      <c r="C655">
        <v>180000</v>
      </c>
    </row>
    <row r="656" spans="1:3" x14ac:dyDescent="0.35">
      <c r="A656" s="2">
        <v>43465</v>
      </c>
      <c r="B656" t="s">
        <v>264</v>
      </c>
      <c r="C656">
        <v>56367.12</v>
      </c>
    </row>
    <row r="657" spans="1:3" x14ac:dyDescent="0.35">
      <c r="A657" s="2">
        <v>43496</v>
      </c>
      <c r="B657" t="s">
        <v>264</v>
      </c>
      <c r="C657">
        <v>97076.71</v>
      </c>
    </row>
    <row r="658" spans="1:3" x14ac:dyDescent="0.35">
      <c r="A658" s="2">
        <v>43524</v>
      </c>
      <c r="B658" t="s">
        <v>264</v>
      </c>
      <c r="C658">
        <v>82849.320000000007</v>
      </c>
    </row>
    <row r="659" spans="1:3" x14ac:dyDescent="0.35">
      <c r="A659" s="2">
        <v>43555</v>
      </c>
      <c r="B659" t="s">
        <v>264</v>
      </c>
      <c r="C659">
        <v>91726.03</v>
      </c>
    </row>
    <row r="660" spans="1:3" x14ac:dyDescent="0.35">
      <c r="A660" s="2">
        <v>43585</v>
      </c>
      <c r="B660" t="s">
        <v>264</v>
      </c>
      <c r="C660">
        <v>88767.12</v>
      </c>
    </row>
    <row r="661" spans="1:3" x14ac:dyDescent="0.35">
      <c r="A661" s="2">
        <v>43616</v>
      </c>
      <c r="B661" t="s">
        <v>264</v>
      </c>
      <c r="C661">
        <v>90986.3</v>
      </c>
    </row>
    <row r="662" spans="1:3" x14ac:dyDescent="0.35">
      <c r="A662" s="2">
        <v>43646</v>
      </c>
      <c r="B662" t="s">
        <v>264</v>
      </c>
      <c r="C662">
        <v>88767.12</v>
      </c>
    </row>
    <row r="663" spans="1:3" x14ac:dyDescent="0.35">
      <c r="A663" s="2">
        <v>43677</v>
      </c>
      <c r="B663" t="s">
        <v>264</v>
      </c>
      <c r="C663">
        <v>91726.03</v>
      </c>
    </row>
    <row r="664" spans="1:3" x14ac:dyDescent="0.35">
      <c r="A664" s="2">
        <v>43708</v>
      </c>
      <c r="B664" t="s">
        <v>264</v>
      </c>
      <c r="C664">
        <v>91726.03</v>
      </c>
    </row>
    <row r="665" spans="1:3" x14ac:dyDescent="0.35">
      <c r="A665" s="2">
        <v>43738</v>
      </c>
      <c r="B665" t="s">
        <v>264</v>
      </c>
      <c r="C665">
        <v>88767.12</v>
      </c>
    </row>
    <row r="666" spans="1:3" x14ac:dyDescent="0.35">
      <c r="A666" s="2">
        <v>43769</v>
      </c>
      <c r="B666" t="s">
        <v>264</v>
      </c>
      <c r="C666">
        <v>91726.03</v>
      </c>
    </row>
    <row r="667" spans="1:3" x14ac:dyDescent="0.35">
      <c r="A667" s="2">
        <v>43799</v>
      </c>
      <c r="B667" t="s">
        <v>264</v>
      </c>
      <c r="C667">
        <v>88767.12</v>
      </c>
    </row>
    <row r="668" spans="1:3" x14ac:dyDescent="0.35">
      <c r="A668" s="2">
        <v>43830</v>
      </c>
      <c r="B668" t="s">
        <v>264</v>
      </c>
      <c r="C668">
        <v>450000</v>
      </c>
    </row>
    <row r="669" spans="1:3" x14ac:dyDescent="0.35">
      <c r="A669" s="2">
        <v>43830</v>
      </c>
      <c r="B669" t="s">
        <v>264</v>
      </c>
      <c r="C669">
        <v>91134.25</v>
      </c>
    </row>
    <row r="670" spans="1:3" x14ac:dyDescent="0.35">
      <c r="A670" s="2">
        <v>43861</v>
      </c>
      <c r="B670" t="s">
        <v>264</v>
      </c>
      <c r="C670">
        <v>87139.73</v>
      </c>
    </row>
    <row r="671" spans="1:3" x14ac:dyDescent="0.35">
      <c r="A671" s="2">
        <v>43890</v>
      </c>
      <c r="B671" t="s">
        <v>264</v>
      </c>
      <c r="C671">
        <v>81517.81</v>
      </c>
    </row>
    <row r="672" spans="1:3" x14ac:dyDescent="0.35">
      <c r="A672" s="2">
        <v>43921</v>
      </c>
      <c r="B672" t="s">
        <v>264</v>
      </c>
      <c r="C672">
        <v>87139.73</v>
      </c>
    </row>
    <row r="673" spans="1:3" x14ac:dyDescent="0.35">
      <c r="A673" s="2">
        <v>43937</v>
      </c>
      <c r="B673" t="s">
        <v>264</v>
      </c>
      <c r="C673">
        <v>43962</v>
      </c>
    </row>
    <row r="674" spans="1:3" x14ac:dyDescent="0.35">
      <c r="A674" s="2">
        <v>43951</v>
      </c>
      <c r="B674" t="s">
        <v>264</v>
      </c>
      <c r="C674">
        <v>84126.42</v>
      </c>
    </row>
    <row r="675" spans="1:3" x14ac:dyDescent="0.35">
      <c r="A675" s="2">
        <v>43982</v>
      </c>
      <c r="B675" t="s">
        <v>264</v>
      </c>
      <c r="C675">
        <v>86691.68</v>
      </c>
    </row>
    <row r="676" spans="1:3" x14ac:dyDescent="0.35">
      <c r="A676" s="2">
        <v>44012</v>
      </c>
      <c r="B676" t="s">
        <v>264</v>
      </c>
      <c r="C676">
        <v>83895.16</v>
      </c>
    </row>
    <row r="677" spans="1:3" x14ac:dyDescent="0.35">
      <c r="A677" s="2">
        <v>44021</v>
      </c>
      <c r="B677" t="s">
        <v>264</v>
      </c>
      <c r="C677">
        <v>91307</v>
      </c>
    </row>
    <row r="678" spans="1:3" x14ac:dyDescent="0.35">
      <c r="A678" s="2">
        <v>44043</v>
      </c>
      <c r="B678" t="s">
        <v>264</v>
      </c>
      <c r="C678">
        <v>86691.68</v>
      </c>
    </row>
    <row r="679" spans="1:3" x14ac:dyDescent="0.35">
      <c r="A679" s="2">
        <v>44055</v>
      </c>
      <c r="B679" t="s">
        <v>264</v>
      </c>
      <c r="C679">
        <v>1000000</v>
      </c>
    </row>
    <row r="680" spans="1:3" x14ac:dyDescent="0.35">
      <c r="A680" s="2">
        <v>44074</v>
      </c>
      <c r="B680" t="s">
        <v>264</v>
      </c>
      <c r="C680">
        <v>70253.320000000007</v>
      </c>
    </row>
    <row r="681" spans="1:3" x14ac:dyDescent="0.35">
      <c r="A681" s="2">
        <v>44104</v>
      </c>
      <c r="B681" t="s">
        <v>264</v>
      </c>
      <c r="C681">
        <v>74032.160000000003</v>
      </c>
    </row>
    <row r="682" spans="1:3" x14ac:dyDescent="0.35">
      <c r="A682" s="2">
        <v>44135</v>
      </c>
      <c r="B682" t="s">
        <v>264</v>
      </c>
      <c r="C682">
        <v>76499.89</v>
      </c>
    </row>
    <row r="683" spans="1:3" x14ac:dyDescent="0.35">
      <c r="A683" s="2">
        <v>44165</v>
      </c>
      <c r="B683" t="s">
        <v>264</v>
      </c>
      <c r="C683">
        <v>74032.160000000003</v>
      </c>
    </row>
    <row r="684" spans="1:3" x14ac:dyDescent="0.35">
      <c r="A684" s="2">
        <v>44196</v>
      </c>
      <c r="B684" t="s">
        <v>264</v>
      </c>
      <c r="C684">
        <v>76499.89</v>
      </c>
    </row>
    <row r="685" spans="1:3" x14ac:dyDescent="0.35">
      <c r="A685" s="2">
        <v>44227</v>
      </c>
      <c r="B685" t="s">
        <v>264</v>
      </c>
      <c r="C685">
        <v>76499.89</v>
      </c>
    </row>
    <row r="686" spans="1:3" x14ac:dyDescent="0.35">
      <c r="A686" s="2">
        <v>44255</v>
      </c>
      <c r="B686" t="s">
        <v>264</v>
      </c>
      <c r="C686">
        <v>69096.679999999993</v>
      </c>
    </row>
    <row r="687" spans="1:3" x14ac:dyDescent="0.35">
      <c r="A687" s="2">
        <v>44286</v>
      </c>
      <c r="B687" t="s">
        <v>264</v>
      </c>
      <c r="C687">
        <v>76499.89</v>
      </c>
    </row>
    <row r="688" spans="1:3" x14ac:dyDescent="0.35">
      <c r="A688" s="2">
        <v>44316</v>
      </c>
      <c r="B688" t="s">
        <v>264</v>
      </c>
      <c r="C688">
        <v>74032.160000000003</v>
      </c>
    </row>
    <row r="689" spans="1:3" x14ac:dyDescent="0.35">
      <c r="A689" s="2">
        <v>44347</v>
      </c>
      <c r="B689" t="s">
        <v>264</v>
      </c>
      <c r="C689">
        <v>76499.89</v>
      </c>
    </row>
    <row r="690" spans="1:3" x14ac:dyDescent="0.35">
      <c r="A690" s="2">
        <v>44364</v>
      </c>
      <c r="B690" t="s">
        <v>264</v>
      </c>
      <c r="C690">
        <v>301308</v>
      </c>
    </row>
    <row r="691" spans="1:3" x14ac:dyDescent="0.35">
      <c r="A691" s="2">
        <v>44365</v>
      </c>
      <c r="B691" t="s">
        <v>264</v>
      </c>
      <c r="C691">
        <v>750000</v>
      </c>
    </row>
    <row r="692" spans="1:3" x14ac:dyDescent="0.35">
      <c r="A692" s="2">
        <v>44371</v>
      </c>
      <c r="B692" t="s">
        <v>264</v>
      </c>
      <c r="C692">
        <v>572728</v>
      </c>
    </row>
    <row r="693" spans="1:3" x14ac:dyDescent="0.35">
      <c r="A693" s="2">
        <v>44377</v>
      </c>
      <c r="B693" t="s">
        <v>264</v>
      </c>
      <c r="C693">
        <v>71073.25</v>
      </c>
    </row>
    <row r="694" spans="1:3" x14ac:dyDescent="0.35">
      <c r="A694" s="2">
        <v>44408</v>
      </c>
      <c r="B694" t="s">
        <v>264</v>
      </c>
      <c r="C694">
        <v>68856.05</v>
      </c>
    </row>
    <row r="695" spans="1:3" x14ac:dyDescent="0.35">
      <c r="A695" s="2">
        <v>44439</v>
      </c>
      <c r="B695" t="s">
        <v>264</v>
      </c>
      <c r="C695">
        <v>68856.05</v>
      </c>
    </row>
    <row r="696" spans="1:3" x14ac:dyDescent="0.35">
      <c r="A696" s="2">
        <v>44469</v>
      </c>
      <c r="B696" t="s">
        <v>264</v>
      </c>
      <c r="C696">
        <v>66634.89</v>
      </c>
    </row>
    <row r="697" spans="1:3" x14ac:dyDescent="0.35">
      <c r="A697" s="2">
        <v>44500</v>
      </c>
      <c r="B697" t="s">
        <v>264</v>
      </c>
      <c r="C697">
        <v>68856.05</v>
      </c>
    </row>
    <row r="698" spans="1:3" x14ac:dyDescent="0.35">
      <c r="A698" s="2">
        <v>44530</v>
      </c>
      <c r="B698" t="s">
        <v>264</v>
      </c>
      <c r="C698">
        <v>66634.89</v>
      </c>
    </row>
    <row r="699" spans="1:3" x14ac:dyDescent="0.35">
      <c r="A699" s="2">
        <v>44561</v>
      </c>
      <c r="B699" t="s">
        <v>264</v>
      </c>
      <c r="C699">
        <v>68856.05</v>
      </c>
    </row>
    <row r="700" spans="1:3" x14ac:dyDescent="0.35">
      <c r="A700" s="2">
        <v>44588</v>
      </c>
      <c r="B700" t="s">
        <v>264</v>
      </c>
      <c r="C700">
        <v>500000</v>
      </c>
    </row>
    <row r="701" spans="1:3" x14ac:dyDescent="0.35">
      <c r="A701" s="2">
        <v>44592</v>
      </c>
      <c r="B701" t="s">
        <v>264</v>
      </c>
      <c r="C701">
        <v>181364</v>
      </c>
    </row>
    <row r="702" spans="1:3" x14ac:dyDescent="0.35">
      <c r="A702" s="2">
        <v>44592</v>
      </c>
      <c r="B702" t="s">
        <v>264</v>
      </c>
      <c r="C702">
        <v>68198.53</v>
      </c>
    </row>
    <row r="703" spans="1:3" x14ac:dyDescent="0.35">
      <c r="A703" s="2">
        <v>44620</v>
      </c>
      <c r="B703" t="s">
        <v>264</v>
      </c>
      <c r="C703">
        <v>57589.83</v>
      </c>
    </row>
    <row r="704" spans="1:3" x14ac:dyDescent="0.35">
      <c r="A704" s="2">
        <v>44651</v>
      </c>
      <c r="B704" t="s">
        <v>264</v>
      </c>
      <c r="C704">
        <v>200455</v>
      </c>
    </row>
    <row r="705" spans="1:3" x14ac:dyDescent="0.35">
      <c r="A705" s="2">
        <v>44651</v>
      </c>
      <c r="B705" t="s">
        <v>264</v>
      </c>
      <c r="C705">
        <v>63760.17</v>
      </c>
    </row>
    <row r="706" spans="1:3" x14ac:dyDescent="0.35">
      <c r="A706" s="2">
        <v>44681</v>
      </c>
      <c r="B706" t="s">
        <v>264</v>
      </c>
      <c r="C706">
        <v>61703.39</v>
      </c>
    </row>
    <row r="707" spans="1:3" x14ac:dyDescent="0.35">
      <c r="A707" s="2">
        <v>44712</v>
      </c>
      <c r="B707" t="s">
        <v>264</v>
      </c>
      <c r="C707">
        <v>63760.17</v>
      </c>
    </row>
    <row r="708" spans="1:3" x14ac:dyDescent="0.35">
      <c r="A708" s="2">
        <v>44742</v>
      </c>
      <c r="B708" t="s">
        <v>264</v>
      </c>
      <c r="C708">
        <v>61703.39</v>
      </c>
    </row>
    <row r="709" spans="1:3" x14ac:dyDescent="0.35">
      <c r="A709" s="2">
        <v>44773</v>
      </c>
      <c r="B709" t="s">
        <v>264</v>
      </c>
      <c r="C709">
        <v>63760.17</v>
      </c>
    </row>
    <row r="710" spans="1:3" x14ac:dyDescent="0.35">
      <c r="A710" s="2">
        <v>44804</v>
      </c>
      <c r="B710" t="s">
        <v>264</v>
      </c>
      <c r="C710">
        <v>63760.17</v>
      </c>
    </row>
    <row r="711" spans="1:3" x14ac:dyDescent="0.35">
      <c r="A711" s="2">
        <v>44805</v>
      </c>
      <c r="B711" t="s">
        <v>264</v>
      </c>
      <c r="C711">
        <v>1253511</v>
      </c>
    </row>
    <row r="712" spans="1:3" x14ac:dyDescent="0.35">
      <c r="A712" s="2">
        <v>44834</v>
      </c>
      <c r="B712" t="s">
        <v>264</v>
      </c>
      <c r="C712">
        <v>61703.39</v>
      </c>
    </row>
    <row r="713" spans="1:3" x14ac:dyDescent="0.35">
      <c r="A713" s="2">
        <v>44865</v>
      </c>
      <c r="B713" t="s">
        <v>264</v>
      </c>
      <c r="C713">
        <v>63760.17</v>
      </c>
    </row>
    <row r="714" spans="1:3" x14ac:dyDescent="0.35">
      <c r="A714" s="2">
        <v>44895</v>
      </c>
      <c r="B714" t="s">
        <v>264</v>
      </c>
      <c r="C714">
        <v>61703.39</v>
      </c>
    </row>
    <row r="715" spans="1:3" x14ac:dyDescent="0.35">
      <c r="A715" s="2">
        <v>44926</v>
      </c>
      <c r="B715" t="s">
        <v>264</v>
      </c>
      <c r="C715">
        <v>63760.17</v>
      </c>
    </row>
    <row r="716" spans="1:3" x14ac:dyDescent="0.35">
      <c r="A716" s="2">
        <v>44951</v>
      </c>
      <c r="B716" t="s">
        <v>264</v>
      </c>
      <c r="C716">
        <v>1000000</v>
      </c>
    </row>
    <row r="717" spans="1:3" x14ac:dyDescent="0.35">
      <c r="A717" s="2">
        <v>44957</v>
      </c>
      <c r="B717" t="s">
        <v>264</v>
      </c>
      <c r="C717">
        <v>61787.56</v>
      </c>
    </row>
    <row r="718" spans="1:3" x14ac:dyDescent="0.35">
      <c r="A718" s="2">
        <v>44985</v>
      </c>
      <c r="B718" t="s">
        <v>264</v>
      </c>
      <c r="C718">
        <v>44280.32</v>
      </c>
    </row>
    <row r="719" spans="1:3" x14ac:dyDescent="0.35">
      <c r="A719" s="2">
        <v>44985</v>
      </c>
      <c r="B719" t="s">
        <v>264</v>
      </c>
      <c r="C719">
        <v>1503006.18</v>
      </c>
    </row>
    <row r="720" spans="1:3" x14ac:dyDescent="0.35">
      <c r="A720" s="2">
        <v>45016</v>
      </c>
      <c r="B720" t="s">
        <v>264</v>
      </c>
      <c r="C720">
        <v>46872.34</v>
      </c>
    </row>
    <row r="721" spans="1:3" x14ac:dyDescent="0.35">
      <c r="A721" s="2">
        <v>45046</v>
      </c>
      <c r="B721" t="s">
        <v>264</v>
      </c>
      <c r="C721">
        <v>45360.32</v>
      </c>
    </row>
    <row r="722" spans="1:3" x14ac:dyDescent="0.35">
      <c r="A722" s="2">
        <v>45077</v>
      </c>
      <c r="B722" t="s">
        <v>264</v>
      </c>
      <c r="C722">
        <v>46872.34</v>
      </c>
    </row>
    <row r="723" spans="1:3" x14ac:dyDescent="0.35">
      <c r="A723" s="2">
        <v>45107</v>
      </c>
      <c r="B723" t="s">
        <v>264</v>
      </c>
      <c r="C723">
        <v>45360.32</v>
      </c>
    </row>
    <row r="724" spans="1:3" x14ac:dyDescent="0.35">
      <c r="A724" s="2">
        <v>45138</v>
      </c>
      <c r="B724" t="s">
        <v>264</v>
      </c>
      <c r="C724">
        <v>46872.34</v>
      </c>
    </row>
    <row r="725" spans="1:3" x14ac:dyDescent="0.35">
      <c r="A725" s="2">
        <v>45155</v>
      </c>
      <c r="B725" t="s">
        <v>264</v>
      </c>
      <c r="C725">
        <v>294106.18</v>
      </c>
    </row>
    <row r="726" spans="1:3" x14ac:dyDescent="0.35">
      <c r="A726" s="2">
        <v>45169</v>
      </c>
      <c r="B726" t="s">
        <v>264</v>
      </c>
      <c r="C726">
        <v>46872.34</v>
      </c>
    </row>
    <row r="727" spans="1:3" x14ac:dyDescent="0.35">
      <c r="A727" s="2">
        <v>45199</v>
      </c>
      <c r="B727" t="s">
        <v>264</v>
      </c>
      <c r="C727">
        <v>45360.32</v>
      </c>
    </row>
    <row r="728" spans="1:3" x14ac:dyDescent="0.35">
      <c r="A728" s="2">
        <v>45230</v>
      </c>
      <c r="B728" t="s">
        <v>264</v>
      </c>
      <c r="C728">
        <v>46872.34</v>
      </c>
    </row>
    <row r="729" spans="1:3" x14ac:dyDescent="0.35">
      <c r="A729" s="2">
        <v>45260</v>
      </c>
      <c r="B729" t="s">
        <v>264</v>
      </c>
      <c r="C729">
        <v>45360.32</v>
      </c>
    </row>
    <row r="730" spans="1:3" x14ac:dyDescent="0.35">
      <c r="A730" s="2">
        <v>45267</v>
      </c>
      <c r="B730" t="s">
        <v>264</v>
      </c>
      <c r="C730">
        <v>750000</v>
      </c>
    </row>
    <row r="731" spans="1:3" x14ac:dyDescent="0.35">
      <c r="A731" s="2">
        <v>45291</v>
      </c>
      <c r="B731" t="s">
        <v>264</v>
      </c>
      <c r="C731">
        <v>41694.25</v>
      </c>
    </row>
    <row r="732" spans="1:3" x14ac:dyDescent="0.35">
      <c r="A732" s="2">
        <v>45322</v>
      </c>
      <c r="B732" t="s">
        <v>264</v>
      </c>
      <c r="C732">
        <v>40183.99</v>
      </c>
    </row>
    <row r="733" spans="1:3" x14ac:dyDescent="0.35">
      <c r="A733" s="2">
        <v>45351</v>
      </c>
      <c r="B733" t="s">
        <v>264</v>
      </c>
      <c r="C733">
        <v>37591.47</v>
      </c>
    </row>
    <row r="734" spans="1:3" x14ac:dyDescent="0.35">
      <c r="A734" s="2">
        <v>45382</v>
      </c>
      <c r="B734" t="s">
        <v>264</v>
      </c>
      <c r="C734">
        <v>40183.99</v>
      </c>
    </row>
    <row r="735" spans="1:3" x14ac:dyDescent="0.35">
      <c r="A735" s="2">
        <v>45393</v>
      </c>
      <c r="B735" t="s">
        <v>264</v>
      </c>
      <c r="C735">
        <v>4506038</v>
      </c>
    </row>
    <row r="736" spans="1:3" x14ac:dyDescent="0.35">
      <c r="A736" s="2">
        <v>45393</v>
      </c>
      <c r="B736" t="s">
        <v>264</v>
      </c>
      <c r="C736">
        <v>3557424.57</v>
      </c>
    </row>
    <row r="737" spans="1:3" x14ac:dyDescent="0.35">
      <c r="A737" s="2">
        <v>45393</v>
      </c>
      <c r="B737" t="s">
        <v>264</v>
      </c>
      <c r="C737">
        <v>2100000</v>
      </c>
    </row>
    <row r="738" spans="1:3" x14ac:dyDescent="0.35">
      <c r="A738" s="2">
        <v>45473</v>
      </c>
      <c r="B738" t="s">
        <v>264</v>
      </c>
      <c r="C738">
        <v>14258.83</v>
      </c>
    </row>
    <row r="739" spans="1:3" x14ac:dyDescent="0.35">
      <c r="A739" s="2">
        <v>45600</v>
      </c>
      <c r="B739" t="s">
        <v>264</v>
      </c>
      <c r="C739">
        <v>214085.35</v>
      </c>
    </row>
    <row r="740" spans="1:3" x14ac:dyDescent="0.35">
      <c r="A740" s="2">
        <v>45838</v>
      </c>
      <c r="B740" t="s">
        <v>264</v>
      </c>
      <c r="C740">
        <v>20761.05</v>
      </c>
    </row>
    <row r="741" spans="1:3" x14ac:dyDescent="0.35">
      <c r="A741" s="2">
        <v>44592</v>
      </c>
      <c r="B741" t="s">
        <v>267</v>
      </c>
      <c r="C741">
        <v>-6672827</v>
      </c>
    </row>
    <row r="742" spans="1:3" x14ac:dyDescent="0.35">
      <c r="A742" s="2">
        <v>44592</v>
      </c>
      <c r="B742" t="s">
        <v>267</v>
      </c>
      <c r="C742">
        <v>-2976369</v>
      </c>
    </row>
    <row r="743" spans="1:3" x14ac:dyDescent="0.35">
      <c r="A743" s="2">
        <v>44592</v>
      </c>
      <c r="B743" t="s">
        <v>267</v>
      </c>
      <c r="C743">
        <v>252511.3</v>
      </c>
    </row>
    <row r="744" spans="1:3" x14ac:dyDescent="0.35">
      <c r="A744" s="2">
        <v>44620</v>
      </c>
      <c r="B744" t="s">
        <v>267</v>
      </c>
      <c r="C744">
        <v>59128.66</v>
      </c>
    </row>
    <row r="745" spans="1:3" x14ac:dyDescent="0.35">
      <c r="A745" s="2">
        <v>44651</v>
      </c>
      <c r="B745" t="s">
        <v>267</v>
      </c>
      <c r="C745">
        <v>63206.49</v>
      </c>
    </row>
    <row r="746" spans="1:3" x14ac:dyDescent="0.35">
      <c r="A746" s="2">
        <v>44664</v>
      </c>
      <c r="B746" t="s">
        <v>267</v>
      </c>
      <c r="C746">
        <v>154.41</v>
      </c>
    </row>
    <row r="747" spans="1:3" x14ac:dyDescent="0.35">
      <c r="A747" s="2">
        <v>44664</v>
      </c>
      <c r="B747" t="s">
        <v>267</v>
      </c>
      <c r="C747">
        <v>816.14</v>
      </c>
    </row>
    <row r="748" spans="1:3" x14ac:dyDescent="0.35">
      <c r="A748" s="2">
        <v>44680</v>
      </c>
      <c r="B748" t="s">
        <v>267</v>
      </c>
      <c r="C748">
        <v>1919.85</v>
      </c>
    </row>
    <row r="749" spans="1:3" x14ac:dyDescent="0.35">
      <c r="A749" s="2">
        <v>44681</v>
      </c>
      <c r="B749" t="s">
        <v>267</v>
      </c>
      <c r="C749">
        <v>61167.58</v>
      </c>
    </row>
    <row r="750" spans="1:3" x14ac:dyDescent="0.35">
      <c r="A750" s="2">
        <v>44712</v>
      </c>
      <c r="B750" t="s">
        <v>267</v>
      </c>
      <c r="C750">
        <v>1699.55</v>
      </c>
    </row>
    <row r="751" spans="1:3" x14ac:dyDescent="0.35">
      <c r="A751" s="2">
        <v>44712</v>
      </c>
      <c r="B751" t="s">
        <v>267</v>
      </c>
      <c r="C751">
        <v>63206.49</v>
      </c>
    </row>
    <row r="752" spans="1:3" x14ac:dyDescent="0.35">
      <c r="A752" s="2">
        <v>44742</v>
      </c>
      <c r="B752" t="s">
        <v>267</v>
      </c>
      <c r="C752">
        <v>61167.58</v>
      </c>
    </row>
    <row r="753" spans="1:3" x14ac:dyDescent="0.35">
      <c r="A753" s="2">
        <v>44742</v>
      </c>
      <c r="B753" t="s">
        <v>267</v>
      </c>
      <c r="C753">
        <v>2266.42</v>
      </c>
    </row>
    <row r="754" spans="1:3" x14ac:dyDescent="0.35">
      <c r="A754" s="2">
        <v>44771</v>
      </c>
      <c r="B754" t="s">
        <v>267</v>
      </c>
      <c r="C754">
        <v>715.09</v>
      </c>
    </row>
    <row r="755" spans="1:3" x14ac:dyDescent="0.35">
      <c r="A755" s="2">
        <v>44773</v>
      </c>
      <c r="B755" t="s">
        <v>267</v>
      </c>
      <c r="C755">
        <v>63206.49</v>
      </c>
    </row>
    <row r="756" spans="1:3" x14ac:dyDescent="0.35">
      <c r="A756" s="2">
        <v>44804</v>
      </c>
      <c r="B756" t="s">
        <v>267</v>
      </c>
      <c r="C756">
        <v>665.19</v>
      </c>
    </row>
    <row r="757" spans="1:3" x14ac:dyDescent="0.35">
      <c r="A757" s="2">
        <v>44804</v>
      </c>
      <c r="B757" t="s">
        <v>267</v>
      </c>
      <c r="C757">
        <v>63206.49</v>
      </c>
    </row>
    <row r="758" spans="1:3" x14ac:dyDescent="0.35">
      <c r="A758" s="2">
        <v>44834</v>
      </c>
      <c r="B758" t="s">
        <v>267</v>
      </c>
      <c r="C758">
        <v>61167.62</v>
      </c>
    </row>
    <row r="759" spans="1:3" x14ac:dyDescent="0.35">
      <c r="A759" s="2">
        <v>44834</v>
      </c>
      <c r="B759" t="s">
        <v>267</v>
      </c>
      <c r="C759">
        <v>640.47</v>
      </c>
    </row>
    <row r="760" spans="1:3" x14ac:dyDescent="0.35">
      <c r="A760" s="2">
        <v>44865</v>
      </c>
      <c r="B760" t="s">
        <v>267</v>
      </c>
      <c r="C760">
        <v>63206.49</v>
      </c>
    </row>
    <row r="761" spans="1:3" x14ac:dyDescent="0.35">
      <c r="A761" s="2">
        <v>44865</v>
      </c>
      <c r="B761" t="s">
        <v>267</v>
      </c>
      <c r="C761">
        <v>1633.49</v>
      </c>
    </row>
    <row r="762" spans="1:3" x14ac:dyDescent="0.35">
      <c r="A762" s="2">
        <v>44895</v>
      </c>
      <c r="B762" t="s">
        <v>267</v>
      </c>
      <c r="C762">
        <v>61167.58</v>
      </c>
    </row>
    <row r="763" spans="1:3" x14ac:dyDescent="0.35">
      <c r="A763" s="2">
        <v>44895</v>
      </c>
      <c r="B763" t="s">
        <v>267</v>
      </c>
      <c r="C763">
        <v>1251.44</v>
      </c>
    </row>
    <row r="764" spans="1:3" x14ac:dyDescent="0.35">
      <c r="A764" s="2">
        <v>44914</v>
      </c>
      <c r="B764" t="s">
        <v>267</v>
      </c>
      <c r="C764">
        <v>75609.75</v>
      </c>
    </row>
    <row r="765" spans="1:3" x14ac:dyDescent="0.35">
      <c r="A765" s="2">
        <v>44925</v>
      </c>
      <c r="B765" t="s">
        <v>267</v>
      </c>
      <c r="C765">
        <v>1615.79</v>
      </c>
    </row>
    <row r="766" spans="1:3" x14ac:dyDescent="0.35">
      <c r="A766" s="2">
        <v>44926</v>
      </c>
      <c r="B766" t="s">
        <v>267</v>
      </c>
      <c r="C766">
        <v>63206.49</v>
      </c>
    </row>
    <row r="767" spans="1:3" x14ac:dyDescent="0.35">
      <c r="A767" s="2">
        <v>44957</v>
      </c>
      <c r="B767" t="s">
        <v>267</v>
      </c>
      <c r="C767">
        <v>63206.49</v>
      </c>
    </row>
    <row r="768" spans="1:3" x14ac:dyDescent="0.35">
      <c r="A768" s="2">
        <v>44985</v>
      </c>
      <c r="B768" t="s">
        <v>267</v>
      </c>
      <c r="C768">
        <v>57089.74</v>
      </c>
    </row>
    <row r="769" spans="1:3" x14ac:dyDescent="0.35">
      <c r="A769" s="2">
        <v>45016</v>
      </c>
      <c r="B769" t="s">
        <v>267</v>
      </c>
      <c r="C769">
        <v>63206.49</v>
      </c>
    </row>
    <row r="770" spans="1:3" x14ac:dyDescent="0.35">
      <c r="A770" s="2">
        <v>45046</v>
      </c>
      <c r="B770" t="s">
        <v>267</v>
      </c>
      <c r="C770">
        <v>61167.58</v>
      </c>
    </row>
    <row r="771" spans="1:3" x14ac:dyDescent="0.35">
      <c r="A771" s="2">
        <v>45064</v>
      </c>
      <c r="B771" t="s">
        <v>267</v>
      </c>
      <c r="C771">
        <v>4507.3900000000003</v>
      </c>
    </row>
    <row r="772" spans="1:3" x14ac:dyDescent="0.35">
      <c r="A772" s="2">
        <v>45077</v>
      </c>
      <c r="B772" t="s">
        <v>267</v>
      </c>
      <c r="C772">
        <v>115689.97</v>
      </c>
    </row>
    <row r="773" spans="1:3" x14ac:dyDescent="0.35">
      <c r="A773" s="2">
        <v>45077</v>
      </c>
      <c r="B773" t="s">
        <v>267</v>
      </c>
      <c r="C773">
        <v>63206.49</v>
      </c>
    </row>
    <row r="774" spans="1:3" x14ac:dyDescent="0.35">
      <c r="A774" s="2">
        <v>45078</v>
      </c>
      <c r="B774" t="s">
        <v>267</v>
      </c>
      <c r="C774">
        <v>1376.02</v>
      </c>
    </row>
    <row r="775" spans="1:3" x14ac:dyDescent="0.35">
      <c r="A775" s="2">
        <v>45107</v>
      </c>
      <c r="B775" t="s">
        <v>267</v>
      </c>
      <c r="C775">
        <v>482.61</v>
      </c>
    </row>
    <row r="776" spans="1:3" x14ac:dyDescent="0.35">
      <c r="A776" s="2">
        <v>45107</v>
      </c>
      <c r="B776" t="s">
        <v>267</v>
      </c>
      <c r="C776">
        <v>1944.08</v>
      </c>
    </row>
    <row r="777" spans="1:3" x14ac:dyDescent="0.35">
      <c r="A777" s="2">
        <v>45107</v>
      </c>
      <c r="B777" t="s">
        <v>267</v>
      </c>
      <c r="C777">
        <v>61167.58</v>
      </c>
    </row>
    <row r="778" spans="1:3" x14ac:dyDescent="0.35">
      <c r="A778" s="2">
        <v>45138</v>
      </c>
      <c r="B778" t="s">
        <v>267</v>
      </c>
      <c r="C778">
        <v>63206.49</v>
      </c>
    </row>
    <row r="779" spans="1:3" x14ac:dyDescent="0.35">
      <c r="A779" s="2">
        <v>45138</v>
      </c>
      <c r="B779" t="s">
        <v>267</v>
      </c>
      <c r="C779">
        <v>2743.14</v>
      </c>
    </row>
    <row r="780" spans="1:3" x14ac:dyDescent="0.35">
      <c r="A780" s="2">
        <v>45169</v>
      </c>
      <c r="B780" t="s">
        <v>267</v>
      </c>
      <c r="C780">
        <v>53150.34</v>
      </c>
    </row>
    <row r="781" spans="1:3" x14ac:dyDescent="0.35">
      <c r="A781" s="2">
        <v>45180</v>
      </c>
      <c r="B781" t="s">
        <v>267</v>
      </c>
      <c r="C781">
        <v>2677.46</v>
      </c>
    </row>
    <row r="782" spans="1:3" x14ac:dyDescent="0.35">
      <c r="A782" s="2">
        <v>45199</v>
      </c>
      <c r="B782" t="s">
        <v>267</v>
      </c>
      <c r="C782">
        <v>61167.58</v>
      </c>
    </row>
    <row r="783" spans="1:3" x14ac:dyDescent="0.35">
      <c r="A783" s="2">
        <v>45209</v>
      </c>
      <c r="B783" t="s">
        <v>267</v>
      </c>
      <c r="C783">
        <v>2746.84</v>
      </c>
    </row>
    <row r="784" spans="1:3" x14ac:dyDescent="0.35">
      <c r="A784" s="2">
        <v>45230</v>
      </c>
      <c r="B784" t="s">
        <v>267</v>
      </c>
      <c r="C784">
        <v>63206.49</v>
      </c>
    </row>
    <row r="785" spans="1:3" x14ac:dyDescent="0.35">
      <c r="A785" s="2">
        <v>45231</v>
      </c>
      <c r="B785" t="s">
        <v>267</v>
      </c>
      <c r="C785">
        <v>2815.14</v>
      </c>
    </row>
    <row r="786" spans="1:3" x14ac:dyDescent="0.35">
      <c r="A786" s="2">
        <v>45260</v>
      </c>
      <c r="B786" t="s">
        <v>267</v>
      </c>
      <c r="C786">
        <v>61167.58</v>
      </c>
    </row>
    <row r="787" spans="1:3" x14ac:dyDescent="0.35">
      <c r="A787" s="2">
        <v>45261</v>
      </c>
      <c r="B787" t="s">
        <v>267</v>
      </c>
      <c r="C787">
        <v>2984.93</v>
      </c>
    </row>
    <row r="788" spans="1:3" x14ac:dyDescent="0.35">
      <c r="A788" s="2">
        <v>45289</v>
      </c>
      <c r="B788" t="s">
        <v>267</v>
      </c>
      <c r="C788">
        <v>2456.27</v>
      </c>
    </row>
    <row r="789" spans="1:3" x14ac:dyDescent="0.35">
      <c r="A789" s="2">
        <v>45289</v>
      </c>
      <c r="B789" t="s">
        <v>267</v>
      </c>
      <c r="C789">
        <v>113415</v>
      </c>
    </row>
    <row r="790" spans="1:3" x14ac:dyDescent="0.35">
      <c r="A790" s="2">
        <v>45291</v>
      </c>
      <c r="B790" t="s">
        <v>267</v>
      </c>
      <c r="C790">
        <v>63206.49</v>
      </c>
    </row>
    <row r="791" spans="1:3" x14ac:dyDescent="0.35">
      <c r="A791" s="2">
        <v>45322</v>
      </c>
      <c r="B791" t="s">
        <v>267</v>
      </c>
      <c r="C791">
        <v>63206.49</v>
      </c>
    </row>
    <row r="792" spans="1:3" x14ac:dyDescent="0.35">
      <c r="A792" s="2">
        <v>45331</v>
      </c>
      <c r="B792" t="s">
        <v>267</v>
      </c>
      <c r="C792">
        <v>2420.98</v>
      </c>
    </row>
    <row r="793" spans="1:3" x14ac:dyDescent="0.35">
      <c r="A793" s="2">
        <v>45351</v>
      </c>
      <c r="B793" t="s">
        <v>267</v>
      </c>
      <c r="C793">
        <v>59128.66</v>
      </c>
    </row>
    <row r="794" spans="1:3" x14ac:dyDescent="0.35">
      <c r="A794" s="2">
        <v>45351</v>
      </c>
      <c r="B794" t="s">
        <v>267</v>
      </c>
      <c r="C794">
        <v>1971.56</v>
      </c>
    </row>
    <row r="795" spans="1:3" x14ac:dyDescent="0.35">
      <c r="A795" s="2">
        <v>45382</v>
      </c>
      <c r="B795" t="s">
        <v>267</v>
      </c>
      <c r="C795">
        <v>63206.49</v>
      </c>
    </row>
    <row r="796" spans="1:3" x14ac:dyDescent="0.35">
      <c r="A796" s="2">
        <v>45400</v>
      </c>
      <c r="B796" t="s">
        <v>267</v>
      </c>
      <c r="C796">
        <v>10</v>
      </c>
    </row>
    <row r="797" spans="1:3" x14ac:dyDescent="0.35">
      <c r="A797" s="2">
        <v>45400</v>
      </c>
      <c r="B797" t="s">
        <v>267</v>
      </c>
      <c r="C797">
        <v>-10</v>
      </c>
    </row>
    <row r="798" spans="1:3" x14ac:dyDescent="0.35">
      <c r="A798" s="2">
        <v>45473</v>
      </c>
      <c r="B798" t="s">
        <v>267</v>
      </c>
      <c r="C798">
        <v>185541.67</v>
      </c>
    </row>
    <row r="799" spans="1:3" x14ac:dyDescent="0.35">
      <c r="A799" s="2">
        <v>45504</v>
      </c>
      <c r="B799" t="s">
        <v>267</v>
      </c>
      <c r="C799">
        <v>63206.5</v>
      </c>
    </row>
    <row r="800" spans="1:3" x14ac:dyDescent="0.35">
      <c r="A800" s="2">
        <v>45535</v>
      </c>
      <c r="B800" t="s">
        <v>267</v>
      </c>
      <c r="C800">
        <v>63206.5</v>
      </c>
    </row>
    <row r="801" spans="1:3" x14ac:dyDescent="0.35">
      <c r="A801" s="2">
        <v>45565</v>
      </c>
      <c r="B801" t="s">
        <v>267</v>
      </c>
      <c r="C801">
        <v>61167.58</v>
      </c>
    </row>
    <row r="802" spans="1:3" x14ac:dyDescent="0.35">
      <c r="A802" s="2">
        <v>45596</v>
      </c>
      <c r="B802" t="s">
        <v>267</v>
      </c>
      <c r="C802">
        <v>-283538.67</v>
      </c>
    </row>
    <row r="803" spans="1:3" x14ac:dyDescent="0.35">
      <c r="A803" s="2">
        <v>45596</v>
      </c>
      <c r="B803" t="s">
        <v>267</v>
      </c>
      <c r="C803">
        <v>63206.49</v>
      </c>
    </row>
    <row r="804" spans="1:3" x14ac:dyDescent="0.35">
      <c r="A804" s="2">
        <v>45626</v>
      </c>
      <c r="B804" t="s">
        <v>267</v>
      </c>
      <c r="C804">
        <v>61167.58</v>
      </c>
    </row>
    <row r="805" spans="1:3" x14ac:dyDescent="0.35">
      <c r="A805" s="2">
        <v>45657</v>
      </c>
      <c r="B805" t="s">
        <v>267</v>
      </c>
      <c r="C805">
        <v>63206.5</v>
      </c>
    </row>
    <row r="806" spans="1:3" x14ac:dyDescent="0.35">
      <c r="A806" s="2">
        <v>45688</v>
      </c>
      <c r="B806" t="s">
        <v>267</v>
      </c>
      <c r="C806">
        <v>63206.49</v>
      </c>
    </row>
    <row r="807" spans="1:3" x14ac:dyDescent="0.35">
      <c r="A807" s="2">
        <v>45691</v>
      </c>
      <c r="B807" t="s">
        <v>267</v>
      </c>
      <c r="C807">
        <v>4166.67</v>
      </c>
    </row>
    <row r="808" spans="1:3" x14ac:dyDescent="0.35">
      <c r="A808" s="2">
        <v>45716</v>
      </c>
      <c r="B808" t="s">
        <v>267</v>
      </c>
      <c r="C808">
        <v>57089.74</v>
      </c>
    </row>
    <row r="809" spans="1:3" x14ac:dyDescent="0.35">
      <c r="A809" s="2">
        <v>45719</v>
      </c>
      <c r="B809" t="s">
        <v>267</v>
      </c>
      <c r="C809">
        <v>8333.34</v>
      </c>
    </row>
    <row r="810" spans="1:3" x14ac:dyDescent="0.35">
      <c r="A810" s="2">
        <v>45747</v>
      </c>
      <c r="B810" t="s">
        <v>267</v>
      </c>
      <c r="C810">
        <v>63206.49</v>
      </c>
    </row>
    <row r="811" spans="1:3" x14ac:dyDescent="0.35">
      <c r="A811" s="2">
        <v>45777</v>
      </c>
      <c r="B811" t="s">
        <v>959</v>
      </c>
      <c r="C811">
        <v>61167.58</v>
      </c>
    </row>
    <row r="812" spans="1:3" x14ac:dyDescent="0.35">
      <c r="A812" s="2">
        <v>45778</v>
      </c>
      <c r="B812" t="s">
        <v>959</v>
      </c>
      <c r="C812">
        <v>4166.7</v>
      </c>
    </row>
    <row r="813" spans="1:3" x14ac:dyDescent="0.35">
      <c r="A813" s="2">
        <v>45786</v>
      </c>
      <c r="B813" t="s">
        <v>959</v>
      </c>
      <c r="C813">
        <v>-113414.64</v>
      </c>
    </row>
    <row r="814" spans="1:3" x14ac:dyDescent="0.35">
      <c r="A814" s="2">
        <v>45808</v>
      </c>
      <c r="B814" t="s">
        <v>959</v>
      </c>
      <c r="C814">
        <v>64038.18</v>
      </c>
    </row>
    <row r="815" spans="1:3" x14ac:dyDescent="0.35">
      <c r="A815" s="2">
        <v>45810</v>
      </c>
      <c r="B815" t="s">
        <v>959</v>
      </c>
      <c r="C815">
        <v>4166.63</v>
      </c>
    </row>
    <row r="816" spans="1:3" x14ac:dyDescent="0.35">
      <c r="A816" s="2">
        <v>45838</v>
      </c>
      <c r="B816" t="s">
        <v>959</v>
      </c>
      <c r="C816">
        <v>62207.21</v>
      </c>
    </row>
    <row r="817" spans="1:3" x14ac:dyDescent="0.35">
      <c r="A817" s="2">
        <v>45838</v>
      </c>
      <c r="B817" t="s">
        <v>959</v>
      </c>
      <c r="C817">
        <v>107143.14</v>
      </c>
    </row>
    <row r="818" spans="1:3" x14ac:dyDescent="0.35">
      <c r="A818" s="2">
        <v>45838</v>
      </c>
      <c r="B818" t="s">
        <v>267</v>
      </c>
      <c r="C818">
        <v>6543085.54</v>
      </c>
    </row>
    <row r="819" spans="1:3" x14ac:dyDescent="0.35">
      <c r="A819" s="2">
        <v>45838</v>
      </c>
      <c r="B819" t="s">
        <v>267</v>
      </c>
      <c r="C819">
        <v>3024042.58</v>
      </c>
    </row>
    <row r="820" spans="1:3" x14ac:dyDescent="0.35">
      <c r="A820" s="2">
        <v>45838</v>
      </c>
      <c r="B820" t="s">
        <v>959</v>
      </c>
      <c r="C820">
        <v>152984.10999999999</v>
      </c>
    </row>
    <row r="821" spans="1:3" x14ac:dyDescent="0.35">
      <c r="A821" s="2">
        <v>38826</v>
      </c>
      <c r="B821" t="s">
        <v>270</v>
      </c>
      <c r="C821">
        <v>-1611635</v>
      </c>
    </row>
    <row r="822" spans="1:3" x14ac:dyDescent="0.35">
      <c r="A822" s="2">
        <v>38826</v>
      </c>
      <c r="B822" t="s">
        <v>270</v>
      </c>
      <c r="C822">
        <v>-438365</v>
      </c>
    </row>
    <row r="823" spans="1:3" x14ac:dyDescent="0.35">
      <c r="A823" s="2">
        <v>38826</v>
      </c>
      <c r="B823" t="s">
        <v>270</v>
      </c>
      <c r="C823">
        <v>41000</v>
      </c>
    </row>
    <row r="824" spans="1:3" x14ac:dyDescent="0.35">
      <c r="A824" s="2">
        <v>38837</v>
      </c>
      <c r="B824" t="s">
        <v>270</v>
      </c>
      <c r="C824">
        <v>6446.54</v>
      </c>
    </row>
    <row r="825" spans="1:3" x14ac:dyDescent="0.35">
      <c r="A825" s="2">
        <v>38837</v>
      </c>
      <c r="B825" t="s">
        <v>270</v>
      </c>
      <c r="C825">
        <v>1899.58</v>
      </c>
    </row>
    <row r="826" spans="1:3" x14ac:dyDescent="0.35">
      <c r="A826" s="2">
        <v>38868</v>
      </c>
      <c r="B826" t="s">
        <v>270</v>
      </c>
      <c r="C826">
        <v>4907.25</v>
      </c>
    </row>
    <row r="827" spans="1:3" x14ac:dyDescent="0.35">
      <c r="A827" s="2">
        <v>38868</v>
      </c>
      <c r="B827" t="s">
        <v>270</v>
      </c>
      <c r="C827">
        <v>16653.560000000001</v>
      </c>
    </row>
    <row r="828" spans="1:3" x14ac:dyDescent="0.35">
      <c r="A828" s="2">
        <v>38898</v>
      </c>
      <c r="B828" t="s">
        <v>270</v>
      </c>
      <c r="C828">
        <v>16116.35</v>
      </c>
    </row>
    <row r="829" spans="1:3" x14ac:dyDescent="0.35">
      <c r="A829" s="2">
        <v>38898</v>
      </c>
      <c r="B829" t="s">
        <v>270</v>
      </c>
      <c r="C829">
        <v>4748.95</v>
      </c>
    </row>
    <row r="830" spans="1:3" x14ac:dyDescent="0.35">
      <c r="A830" s="2">
        <v>38929</v>
      </c>
      <c r="B830" t="s">
        <v>270</v>
      </c>
      <c r="C830">
        <v>16653.560000000001</v>
      </c>
    </row>
    <row r="831" spans="1:3" x14ac:dyDescent="0.35">
      <c r="A831" s="2">
        <v>38929</v>
      </c>
      <c r="B831" t="s">
        <v>270</v>
      </c>
      <c r="C831">
        <v>4907.25</v>
      </c>
    </row>
    <row r="832" spans="1:3" x14ac:dyDescent="0.35">
      <c r="A832" s="2">
        <v>38960</v>
      </c>
      <c r="B832" t="s">
        <v>270</v>
      </c>
      <c r="C832">
        <v>4907.25</v>
      </c>
    </row>
    <row r="833" spans="1:3" x14ac:dyDescent="0.35">
      <c r="A833" s="2">
        <v>38960</v>
      </c>
      <c r="B833" t="s">
        <v>270</v>
      </c>
      <c r="C833">
        <v>16653.560000000001</v>
      </c>
    </row>
    <row r="834" spans="1:3" x14ac:dyDescent="0.35">
      <c r="A834" s="2">
        <v>38990</v>
      </c>
      <c r="B834" t="s">
        <v>270</v>
      </c>
      <c r="C834">
        <v>4748.95</v>
      </c>
    </row>
    <row r="835" spans="1:3" x14ac:dyDescent="0.35">
      <c r="A835" s="2">
        <v>38990</v>
      </c>
      <c r="B835" t="s">
        <v>270</v>
      </c>
      <c r="C835">
        <v>16116.35</v>
      </c>
    </row>
    <row r="836" spans="1:3" x14ac:dyDescent="0.35">
      <c r="A836" s="2">
        <v>39021</v>
      </c>
      <c r="B836" t="s">
        <v>270</v>
      </c>
      <c r="C836">
        <v>16653.560000000001</v>
      </c>
    </row>
    <row r="837" spans="1:3" x14ac:dyDescent="0.35">
      <c r="A837" s="2">
        <v>39021</v>
      </c>
      <c r="B837" t="s">
        <v>270</v>
      </c>
      <c r="C837">
        <v>4907.25</v>
      </c>
    </row>
    <row r="838" spans="1:3" x14ac:dyDescent="0.35">
      <c r="A838" s="2">
        <v>39051</v>
      </c>
      <c r="B838" t="s">
        <v>270</v>
      </c>
      <c r="C838">
        <v>16116.35</v>
      </c>
    </row>
    <row r="839" spans="1:3" x14ac:dyDescent="0.35">
      <c r="A839" s="2">
        <v>39051</v>
      </c>
      <c r="B839" t="s">
        <v>270</v>
      </c>
      <c r="C839">
        <v>4748.95</v>
      </c>
    </row>
    <row r="840" spans="1:3" x14ac:dyDescent="0.35">
      <c r="A840" s="2">
        <v>39082</v>
      </c>
      <c r="B840" t="s">
        <v>270</v>
      </c>
      <c r="C840">
        <v>16653.560000000001</v>
      </c>
    </row>
    <row r="841" spans="1:3" x14ac:dyDescent="0.35">
      <c r="A841" s="2">
        <v>39082</v>
      </c>
      <c r="B841" t="s">
        <v>270</v>
      </c>
      <c r="C841">
        <v>4907.25</v>
      </c>
    </row>
    <row r="842" spans="1:3" x14ac:dyDescent="0.35">
      <c r="A842" s="2">
        <v>39113</v>
      </c>
      <c r="B842" t="s">
        <v>270</v>
      </c>
      <c r="C842">
        <v>16653.560000000001</v>
      </c>
    </row>
    <row r="843" spans="1:3" x14ac:dyDescent="0.35">
      <c r="A843" s="2">
        <v>39113</v>
      </c>
      <c r="B843" t="s">
        <v>270</v>
      </c>
      <c r="C843">
        <v>4907.25</v>
      </c>
    </row>
    <row r="844" spans="1:3" x14ac:dyDescent="0.35">
      <c r="A844" s="2">
        <v>39141</v>
      </c>
      <c r="B844" t="s">
        <v>270</v>
      </c>
      <c r="C844">
        <v>4432.3500000000004</v>
      </c>
    </row>
    <row r="845" spans="1:3" x14ac:dyDescent="0.35">
      <c r="A845" s="2">
        <v>39141</v>
      </c>
      <c r="B845" t="s">
        <v>270</v>
      </c>
      <c r="C845">
        <v>15041.93</v>
      </c>
    </row>
    <row r="846" spans="1:3" x14ac:dyDescent="0.35">
      <c r="A846" s="2">
        <v>39172</v>
      </c>
      <c r="B846" t="s">
        <v>270</v>
      </c>
      <c r="C846">
        <v>4907.25</v>
      </c>
    </row>
    <row r="847" spans="1:3" x14ac:dyDescent="0.35">
      <c r="A847" s="2">
        <v>39172</v>
      </c>
      <c r="B847" t="s">
        <v>270</v>
      </c>
      <c r="C847">
        <v>16653.560000000001</v>
      </c>
    </row>
    <row r="848" spans="1:3" x14ac:dyDescent="0.35">
      <c r="A848" s="2">
        <v>39202</v>
      </c>
      <c r="B848" t="s">
        <v>270</v>
      </c>
      <c r="C848">
        <v>4748.95</v>
      </c>
    </row>
    <row r="849" spans="1:3" x14ac:dyDescent="0.35">
      <c r="A849" s="2">
        <v>39202</v>
      </c>
      <c r="B849" t="s">
        <v>270</v>
      </c>
      <c r="C849">
        <v>16116.35</v>
      </c>
    </row>
    <row r="850" spans="1:3" x14ac:dyDescent="0.35">
      <c r="A850" s="2">
        <v>39233</v>
      </c>
      <c r="B850" t="s">
        <v>270</v>
      </c>
      <c r="C850">
        <v>16653.560000000001</v>
      </c>
    </row>
    <row r="851" spans="1:3" x14ac:dyDescent="0.35">
      <c r="A851" s="2">
        <v>39233</v>
      </c>
      <c r="B851" t="s">
        <v>270</v>
      </c>
      <c r="C851">
        <v>4907.25</v>
      </c>
    </row>
    <row r="852" spans="1:3" x14ac:dyDescent="0.35">
      <c r="A852" s="2">
        <v>39263</v>
      </c>
      <c r="B852" t="s">
        <v>270</v>
      </c>
      <c r="C852">
        <v>4748.95</v>
      </c>
    </row>
    <row r="853" spans="1:3" x14ac:dyDescent="0.35">
      <c r="A853" s="2">
        <v>39263</v>
      </c>
      <c r="B853" t="s">
        <v>270</v>
      </c>
      <c r="C853">
        <v>16116.35</v>
      </c>
    </row>
    <row r="854" spans="1:3" x14ac:dyDescent="0.35">
      <c r="A854" s="2">
        <v>39274</v>
      </c>
      <c r="B854" t="s">
        <v>270</v>
      </c>
      <c r="C854">
        <v>6446.32</v>
      </c>
    </row>
    <row r="855" spans="1:3" x14ac:dyDescent="0.35">
      <c r="A855" s="2">
        <v>39274</v>
      </c>
      <c r="B855" t="s">
        <v>270</v>
      </c>
      <c r="C855">
        <v>438365</v>
      </c>
    </row>
    <row r="856" spans="1:3" x14ac:dyDescent="0.35">
      <c r="A856" s="2">
        <v>39294</v>
      </c>
      <c r="B856" t="s">
        <v>270</v>
      </c>
      <c r="C856">
        <v>16653.560000000001</v>
      </c>
    </row>
    <row r="857" spans="1:3" x14ac:dyDescent="0.35">
      <c r="A857" s="2">
        <v>39294</v>
      </c>
      <c r="B857" t="s">
        <v>270</v>
      </c>
      <c r="C857">
        <v>1899.6</v>
      </c>
    </row>
    <row r="858" spans="1:3" x14ac:dyDescent="0.35">
      <c r="A858" s="2">
        <v>39325</v>
      </c>
      <c r="B858" t="s">
        <v>270</v>
      </c>
      <c r="C858">
        <v>7457</v>
      </c>
    </row>
    <row r="859" spans="1:3" x14ac:dyDescent="0.35">
      <c r="A859" s="2">
        <v>39325</v>
      </c>
      <c r="B859" t="s">
        <v>270</v>
      </c>
      <c r="C859">
        <v>16653.560000000001</v>
      </c>
    </row>
    <row r="860" spans="1:3" x14ac:dyDescent="0.35">
      <c r="A860" s="2">
        <v>39338</v>
      </c>
      <c r="B860" t="s">
        <v>270</v>
      </c>
      <c r="C860">
        <v>-1127925.1200000001</v>
      </c>
    </row>
    <row r="861" spans="1:3" x14ac:dyDescent="0.35">
      <c r="A861" s="2">
        <v>39355</v>
      </c>
      <c r="B861" t="s">
        <v>270</v>
      </c>
      <c r="C861">
        <v>13597.76</v>
      </c>
    </row>
    <row r="862" spans="1:3" x14ac:dyDescent="0.35">
      <c r="A862" s="2">
        <v>39355</v>
      </c>
      <c r="B862" t="s">
        <v>270</v>
      </c>
      <c r="C862">
        <v>16116.35</v>
      </c>
    </row>
    <row r="863" spans="1:3" x14ac:dyDescent="0.35">
      <c r="A863" s="2">
        <v>39355</v>
      </c>
      <c r="B863" t="s">
        <v>270</v>
      </c>
      <c r="C863">
        <v>33800</v>
      </c>
    </row>
    <row r="864" spans="1:3" x14ac:dyDescent="0.35">
      <c r="A864" s="2">
        <v>39386</v>
      </c>
      <c r="B864" t="s">
        <v>270</v>
      </c>
      <c r="C864">
        <v>16653.560000000001</v>
      </c>
    </row>
    <row r="865" spans="1:3" x14ac:dyDescent="0.35">
      <c r="A865" s="2">
        <v>39386</v>
      </c>
      <c r="B865" t="s">
        <v>270</v>
      </c>
      <c r="C865">
        <v>438</v>
      </c>
    </row>
    <row r="866" spans="1:3" x14ac:dyDescent="0.35">
      <c r="A866" s="2">
        <v>39416</v>
      </c>
      <c r="B866" t="s">
        <v>270</v>
      </c>
      <c r="C866">
        <v>16116.35</v>
      </c>
    </row>
    <row r="867" spans="1:3" x14ac:dyDescent="0.35">
      <c r="A867" s="2">
        <v>39416</v>
      </c>
      <c r="B867" t="s">
        <v>270</v>
      </c>
      <c r="C867">
        <v>13159.13</v>
      </c>
    </row>
    <row r="868" spans="1:3" x14ac:dyDescent="0.35">
      <c r="A868" s="2">
        <v>39447</v>
      </c>
      <c r="B868" t="s">
        <v>270</v>
      </c>
      <c r="C868">
        <v>13597.76</v>
      </c>
    </row>
    <row r="869" spans="1:3" x14ac:dyDescent="0.35">
      <c r="A869" s="2">
        <v>39447</v>
      </c>
      <c r="B869" t="s">
        <v>270</v>
      </c>
      <c r="C869">
        <v>16653.560000000001</v>
      </c>
    </row>
    <row r="870" spans="1:3" x14ac:dyDescent="0.35">
      <c r="A870" s="2">
        <v>39478</v>
      </c>
      <c r="B870" t="s">
        <v>270</v>
      </c>
      <c r="C870">
        <v>16653.560000000001</v>
      </c>
    </row>
    <row r="871" spans="1:3" x14ac:dyDescent="0.35">
      <c r="A871" s="2">
        <v>39478</v>
      </c>
      <c r="B871" t="s">
        <v>270</v>
      </c>
      <c r="C871">
        <v>13597.76</v>
      </c>
    </row>
    <row r="872" spans="1:3" x14ac:dyDescent="0.35">
      <c r="A872" s="2">
        <v>39507</v>
      </c>
      <c r="B872" t="s">
        <v>270</v>
      </c>
      <c r="C872">
        <v>12720.49</v>
      </c>
    </row>
    <row r="873" spans="1:3" x14ac:dyDescent="0.35">
      <c r="A873" s="2">
        <v>39507</v>
      </c>
      <c r="B873" t="s">
        <v>270</v>
      </c>
      <c r="C873">
        <v>15579.14</v>
      </c>
    </row>
    <row r="874" spans="1:3" x14ac:dyDescent="0.35">
      <c r="A874" s="2">
        <v>39538</v>
      </c>
      <c r="B874" t="s">
        <v>270</v>
      </c>
      <c r="C874">
        <v>13597.76</v>
      </c>
    </row>
    <row r="875" spans="1:3" x14ac:dyDescent="0.35">
      <c r="A875" s="2">
        <v>39538</v>
      </c>
      <c r="B875" t="s">
        <v>270</v>
      </c>
      <c r="C875">
        <v>16653.560000000001</v>
      </c>
    </row>
    <row r="876" spans="1:3" x14ac:dyDescent="0.35">
      <c r="A876" s="2">
        <v>39547</v>
      </c>
      <c r="B876" t="s">
        <v>270</v>
      </c>
      <c r="C876">
        <v>5000</v>
      </c>
    </row>
    <row r="877" spans="1:3" x14ac:dyDescent="0.35">
      <c r="A877" s="2">
        <v>39568</v>
      </c>
      <c r="B877" t="s">
        <v>270</v>
      </c>
      <c r="C877">
        <v>13159.13</v>
      </c>
    </row>
    <row r="878" spans="1:3" x14ac:dyDescent="0.35">
      <c r="A878" s="2">
        <v>39568</v>
      </c>
      <c r="B878" t="s">
        <v>270</v>
      </c>
      <c r="C878">
        <v>16116.35</v>
      </c>
    </row>
    <row r="879" spans="1:3" x14ac:dyDescent="0.35">
      <c r="A879" s="2">
        <v>39599</v>
      </c>
      <c r="B879" t="s">
        <v>270</v>
      </c>
      <c r="C879">
        <v>16653.560000000001</v>
      </c>
    </row>
    <row r="880" spans="1:3" x14ac:dyDescent="0.35">
      <c r="A880" s="2">
        <v>39599</v>
      </c>
      <c r="B880" t="s">
        <v>270</v>
      </c>
      <c r="C880">
        <v>13597.76</v>
      </c>
    </row>
    <row r="881" spans="1:3" x14ac:dyDescent="0.35">
      <c r="A881" s="2">
        <v>39629</v>
      </c>
      <c r="B881" t="s">
        <v>270</v>
      </c>
      <c r="C881">
        <v>16116.35</v>
      </c>
    </row>
    <row r="882" spans="1:3" x14ac:dyDescent="0.35">
      <c r="A882" s="2">
        <v>39629</v>
      </c>
      <c r="B882" t="s">
        <v>270</v>
      </c>
      <c r="C882">
        <v>13159.13</v>
      </c>
    </row>
    <row r="883" spans="1:3" x14ac:dyDescent="0.35">
      <c r="A883" s="2">
        <v>39658</v>
      </c>
      <c r="B883" t="s">
        <v>270</v>
      </c>
      <c r="C883">
        <v>2500</v>
      </c>
    </row>
    <row r="884" spans="1:3" x14ac:dyDescent="0.35">
      <c r="A884" s="2">
        <v>39660</v>
      </c>
      <c r="B884" t="s">
        <v>270</v>
      </c>
      <c r="C884">
        <v>16681.32</v>
      </c>
    </row>
    <row r="885" spans="1:3" x14ac:dyDescent="0.35">
      <c r="A885" s="2">
        <v>39660</v>
      </c>
      <c r="B885" t="s">
        <v>270</v>
      </c>
      <c r="C885">
        <v>13643.09</v>
      </c>
    </row>
    <row r="886" spans="1:3" x14ac:dyDescent="0.35">
      <c r="A886" s="2">
        <v>39691</v>
      </c>
      <c r="B886" t="s">
        <v>270</v>
      </c>
      <c r="C886">
        <v>16710.05</v>
      </c>
    </row>
    <row r="887" spans="1:3" x14ac:dyDescent="0.35">
      <c r="A887" s="2">
        <v>39691</v>
      </c>
      <c r="B887" t="s">
        <v>270</v>
      </c>
      <c r="C887">
        <v>13690.08</v>
      </c>
    </row>
    <row r="888" spans="1:3" x14ac:dyDescent="0.35">
      <c r="A888" s="2">
        <v>39721</v>
      </c>
      <c r="B888" t="s">
        <v>270</v>
      </c>
      <c r="C888">
        <v>13294.1</v>
      </c>
    </row>
    <row r="889" spans="1:3" x14ac:dyDescent="0.35">
      <c r="A889" s="2">
        <v>39721</v>
      </c>
      <c r="B889" t="s">
        <v>270</v>
      </c>
      <c r="C889">
        <v>16198.87</v>
      </c>
    </row>
    <row r="890" spans="1:3" x14ac:dyDescent="0.35">
      <c r="A890" s="2">
        <v>39752</v>
      </c>
      <c r="B890" t="s">
        <v>270</v>
      </c>
      <c r="C890">
        <v>13783.03</v>
      </c>
    </row>
    <row r="891" spans="1:3" x14ac:dyDescent="0.35">
      <c r="A891" s="2">
        <v>39752</v>
      </c>
      <c r="B891" t="s">
        <v>270</v>
      </c>
      <c r="C891">
        <v>16766.73</v>
      </c>
    </row>
    <row r="892" spans="1:3" x14ac:dyDescent="0.35">
      <c r="A892" s="2">
        <v>39782</v>
      </c>
      <c r="B892" t="s">
        <v>270</v>
      </c>
      <c r="C892">
        <v>13384.36</v>
      </c>
    </row>
    <row r="893" spans="1:3" x14ac:dyDescent="0.35">
      <c r="A893" s="2">
        <v>39782</v>
      </c>
      <c r="B893" t="s">
        <v>270</v>
      </c>
      <c r="C893">
        <v>16253.81</v>
      </c>
    </row>
    <row r="894" spans="1:3" x14ac:dyDescent="0.35">
      <c r="A894" s="2">
        <v>39806</v>
      </c>
      <c r="B894" t="s">
        <v>270</v>
      </c>
      <c r="C894">
        <v>-48173.66</v>
      </c>
    </row>
    <row r="895" spans="1:3" x14ac:dyDescent="0.35">
      <c r="A895" s="2">
        <v>39813</v>
      </c>
      <c r="B895" t="s">
        <v>270</v>
      </c>
      <c r="C895">
        <v>16823.59</v>
      </c>
    </row>
    <row r="896" spans="1:3" x14ac:dyDescent="0.35">
      <c r="A896" s="2">
        <v>39813</v>
      </c>
      <c r="B896" t="s">
        <v>270</v>
      </c>
      <c r="C896">
        <v>13876.6</v>
      </c>
    </row>
    <row r="897" spans="1:3" x14ac:dyDescent="0.35">
      <c r="A897" s="2">
        <v>39844</v>
      </c>
      <c r="B897" t="s">
        <v>270</v>
      </c>
      <c r="C897">
        <v>13924.4</v>
      </c>
    </row>
    <row r="898" spans="1:3" x14ac:dyDescent="0.35">
      <c r="A898" s="2">
        <v>39844</v>
      </c>
      <c r="B898" t="s">
        <v>270</v>
      </c>
      <c r="C898">
        <v>16852.57</v>
      </c>
    </row>
    <row r="899" spans="1:3" x14ac:dyDescent="0.35">
      <c r="A899" s="2">
        <v>39872</v>
      </c>
      <c r="B899" t="s">
        <v>270</v>
      </c>
      <c r="C899">
        <v>15247.89</v>
      </c>
    </row>
    <row r="900" spans="1:3" x14ac:dyDescent="0.35">
      <c r="A900" s="2">
        <v>39872</v>
      </c>
      <c r="B900" t="s">
        <v>270</v>
      </c>
      <c r="C900">
        <v>12620.2</v>
      </c>
    </row>
    <row r="901" spans="1:3" x14ac:dyDescent="0.35">
      <c r="A901" s="2">
        <v>39903</v>
      </c>
      <c r="B901" t="s">
        <v>270</v>
      </c>
      <c r="C901">
        <v>14015.83</v>
      </c>
    </row>
    <row r="902" spans="1:3" x14ac:dyDescent="0.35">
      <c r="A902" s="2">
        <v>39903</v>
      </c>
      <c r="B902" t="s">
        <v>270</v>
      </c>
      <c r="C902">
        <v>5000</v>
      </c>
    </row>
    <row r="903" spans="1:3" x14ac:dyDescent="0.35">
      <c r="A903" s="2">
        <v>39903</v>
      </c>
      <c r="B903" t="s">
        <v>270</v>
      </c>
      <c r="C903">
        <v>16907.849999999999</v>
      </c>
    </row>
    <row r="904" spans="1:3" x14ac:dyDescent="0.35">
      <c r="A904" s="2">
        <v>39933</v>
      </c>
      <c r="B904" t="s">
        <v>270</v>
      </c>
      <c r="C904">
        <v>16390.62</v>
      </c>
    </row>
    <row r="905" spans="1:3" x14ac:dyDescent="0.35">
      <c r="A905" s="2">
        <v>39933</v>
      </c>
      <c r="B905" t="s">
        <v>270</v>
      </c>
      <c r="C905">
        <v>13610.43</v>
      </c>
    </row>
    <row r="906" spans="1:3" x14ac:dyDescent="0.35">
      <c r="A906" s="2">
        <v>39964</v>
      </c>
      <c r="B906" t="s">
        <v>270</v>
      </c>
      <c r="C906">
        <v>16965.2</v>
      </c>
    </row>
    <row r="907" spans="1:3" x14ac:dyDescent="0.35">
      <c r="A907" s="2">
        <v>39964</v>
      </c>
      <c r="B907" t="s">
        <v>270</v>
      </c>
      <c r="C907">
        <v>14110.99</v>
      </c>
    </row>
    <row r="908" spans="1:3" x14ac:dyDescent="0.35">
      <c r="A908" s="2">
        <v>39993</v>
      </c>
      <c r="B908" t="s">
        <v>270</v>
      </c>
      <c r="C908">
        <v>2500</v>
      </c>
    </row>
    <row r="909" spans="1:3" x14ac:dyDescent="0.35">
      <c r="A909" s="2">
        <v>39994</v>
      </c>
      <c r="B909" t="s">
        <v>270</v>
      </c>
      <c r="C909">
        <v>13702.83</v>
      </c>
    </row>
    <row r="910" spans="1:3" x14ac:dyDescent="0.35">
      <c r="A910" s="2">
        <v>39994</v>
      </c>
      <c r="B910" t="s">
        <v>270</v>
      </c>
      <c r="C910">
        <v>16446.21</v>
      </c>
    </row>
    <row r="911" spans="1:3" x14ac:dyDescent="0.35">
      <c r="A911" s="2">
        <v>39995</v>
      </c>
      <c r="B911" t="s">
        <v>270</v>
      </c>
      <c r="C911">
        <v>2500</v>
      </c>
    </row>
    <row r="912" spans="1:3" x14ac:dyDescent="0.35">
      <c r="A912" s="2">
        <v>40025</v>
      </c>
      <c r="B912" t="s">
        <v>270</v>
      </c>
      <c r="C912">
        <v>14206.79</v>
      </c>
    </row>
    <row r="913" spans="1:3" x14ac:dyDescent="0.35">
      <c r="A913" s="2">
        <v>40025</v>
      </c>
      <c r="B913" t="s">
        <v>270</v>
      </c>
      <c r="C913">
        <v>17022.740000000002</v>
      </c>
    </row>
    <row r="914" spans="1:3" x14ac:dyDescent="0.35">
      <c r="A914" s="2">
        <v>40056</v>
      </c>
      <c r="B914" t="s">
        <v>270</v>
      </c>
      <c r="C914">
        <v>14255.73</v>
      </c>
    </row>
    <row r="915" spans="1:3" x14ac:dyDescent="0.35">
      <c r="A915" s="2">
        <v>40056</v>
      </c>
      <c r="B915" t="s">
        <v>270</v>
      </c>
      <c r="C915">
        <v>17052.060000000001</v>
      </c>
    </row>
    <row r="916" spans="1:3" x14ac:dyDescent="0.35">
      <c r="A916" s="2">
        <v>40086</v>
      </c>
      <c r="B916" t="s">
        <v>270</v>
      </c>
      <c r="C916">
        <v>16530.41</v>
      </c>
    </row>
    <row r="917" spans="1:3" x14ac:dyDescent="0.35">
      <c r="A917" s="2">
        <v>40086</v>
      </c>
      <c r="B917" t="s">
        <v>270</v>
      </c>
      <c r="C917">
        <v>13843.39</v>
      </c>
    </row>
    <row r="918" spans="1:3" x14ac:dyDescent="0.35">
      <c r="A918" s="2">
        <v>40117</v>
      </c>
      <c r="B918" t="s">
        <v>270</v>
      </c>
      <c r="C918">
        <v>14352.51</v>
      </c>
    </row>
    <row r="919" spans="1:3" x14ac:dyDescent="0.35">
      <c r="A919" s="2">
        <v>40117</v>
      </c>
      <c r="B919" t="s">
        <v>270</v>
      </c>
      <c r="C919">
        <v>17109.89</v>
      </c>
    </row>
    <row r="920" spans="1:3" x14ac:dyDescent="0.35">
      <c r="A920" s="2">
        <v>40147</v>
      </c>
      <c r="B920" t="s">
        <v>270</v>
      </c>
      <c r="C920">
        <v>17919.48</v>
      </c>
    </row>
    <row r="921" spans="1:3" x14ac:dyDescent="0.35">
      <c r="A921" s="2">
        <v>40147</v>
      </c>
      <c r="B921" t="s">
        <v>270</v>
      </c>
      <c r="C921">
        <v>19350.89</v>
      </c>
    </row>
    <row r="922" spans="1:3" x14ac:dyDescent="0.35">
      <c r="A922" s="2">
        <v>40178</v>
      </c>
      <c r="B922" t="s">
        <v>270</v>
      </c>
      <c r="C922">
        <v>2500</v>
      </c>
    </row>
    <row r="923" spans="1:3" x14ac:dyDescent="0.35">
      <c r="A923" s="2">
        <v>40178</v>
      </c>
      <c r="B923" t="s">
        <v>270</v>
      </c>
      <c r="C923">
        <v>18516.79</v>
      </c>
    </row>
    <row r="924" spans="1:3" x14ac:dyDescent="0.35">
      <c r="A924" s="2">
        <v>40178</v>
      </c>
      <c r="B924" t="s">
        <v>270</v>
      </c>
      <c r="C924">
        <v>19995.919999999998</v>
      </c>
    </row>
    <row r="925" spans="1:3" x14ac:dyDescent="0.35">
      <c r="A925" s="2">
        <v>40209</v>
      </c>
      <c r="B925" t="s">
        <v>270</v>
      </c>
      <c r="C925">
        <v>18516.79</v>
      </c>
    </row>
    <row r="926" spans="1:3" x14ac:dyDescent="0.35">
      <c r="A926" s="2">
        <v>40209</v>
      </c>
      <c r="B926" t="s">
        <v>270</v>
      </c>
      <c r="C926">
        <v>19995.919999999998</v>
      </c>
    </row>
    <row r="927" spans="1:3" x14ac:dyDescent="0.35">
      <c r="A927" s="2">
        <v>40210</v>
      </c>
      <c r="B927" t="s">
        <v>270</v>
      </c>
      <c r="C927">
        <v>7133.2</v>
      </c>
    </row>
    <row r="928" spans="1:3" x14ac:dyDescent="0.35">
      <c r="A928" s="2">
        <v>40237</v>
      </c>
      <c r="B928" t="s">
        <v>270</v>
      </c>
      <c r="C928">
        <v>16724.849999999999</v>
      </c>
    </row>
    <row r="929" spans="1:3" x14ac:dyDescent="0.35">
      <c r="A929" s="2">
        <v>40237</v>
      </c>
      <c r="B929" t="s">
        <v>270</v>
      </c>
      <c r="C929">
        <v>18060.830000000002</v>
      </c>
    </row>
    <row r="930" spans="1:3" x14ac:dyDescent="0.35">
      <c r="A930" s="2">
        <v>40268</v>
      </c>
      <c r="B930" t="s">
        <v>270</v>
      </c>
      <c r="C930">
        <v>18516.79</v>
      </c>
    </row>
    <row r="931" spans="1:3" x14ac:dyDescent="0.35">
      <c r="A931" s="2">
        <v>40268</v>
      </c>
      <c r="B931" t="s">
        <v>270</v>
      </c>
      <c r="C931">
        <v>19995.919999999998</v>
      </c>
    </row>
    <row r="932" spans="1:3" x14ac:dyDescent="0.35">
      <c r="A932" s="2">
        <v>40298</v>
      </c>
      <c r="B932" t="s">
        <v>270</v>
      </c>
      <c r="C932">
        <v>19350.89</v>
      </c>
    </row>
    <row r="933" spans="1:3" x14ac:dyDescent="0.35">
      <c r="A933" s="2">
        <v>40298</v>
      </c>
      <c r="B933" t="s">
        <v>270</v>
      </c>
      <c r="C933">
        <v>17919.48</v>
      </c>
    </row>
    <row r="934" spans="1:3" x14ac:dyDescent="0.35">
      <c r="A934" s="2">
        <v>40329</v>
      </c>
      <c r="B934" t="s">
        <v>270</v>
      </c>
      <c r="C934">
        <v>18516.79</v>
      </c>
    </row>
    <row r="935" spans="1:3" x14ac:dyDescent="0.35">
      <c r="A935" s="2">
        <v>40329</v>
      </c>
      <c r="B935" t="s">
        <v>270</v>
      </c>
      <c r="C935">
        <v>19995.919999999998</v>
      </c>
    </row>
    <row r="936" spans="1:3" x14ac:dyDescent="0.35">
      <c r="A936" s="2">
        <v>40331</v>
      </c>
      <c r="B936" t="s">
        <v>270</v>
      </c>
      <c r="C936">
        <v>7133.2</v>
      </c>
    </row>
    <row r="937" spans="1:3" x14ac:dyDescent="0.35">
      <c r="A937" s="2">
        <v>40336</v>
      </c>
      <c r="B937" t="s">
        <v>270</v>
      </c>
      <c r="C937">
        <v>327579.05</v>
      </c>
    </row>
    <row r="938" spans="1:3" x14ac:dyDescent="0.35">
      <c r="A938" s="2">
        <v>40336</v>
      </c>
      <c r="B938" t="s">
        <v>270</v>
      </c>
      <c r="C938">
        <v>79.59</v>
      </c>
    </row>
    <row r="939" spans="1:3" x14ac:dyDescent="0.35">
      <c r="A939" s="2">
        <v>40336</v>
      </c>
      <c r="B939" t="s">
        <v>270</v>
      </c>
      <c r="C939">
        <v>445.25</v>
      </c>
    </row>
    <row r="940" spans="1:3" x14ac:dyDescent="0.35">
      <c r="A940" s="2">
        <v>40336</v>
      </c>
      <c r="B940" t="s">
        <v>270</v>
      </c>
      <c r="C940">
        <v>47012.69</v>
      </c>
    </row>
    <row r="941" spans="1:3" x14ac:dyDescent="0.35">
      <c r="A941" s="2">
        <v>40336</v>
      </c>
      <c r="B941" t="s">
        <v>270</v>
      </c>
      <c r="C941">
        <v>66706.710000000006</v>
      </c>
    </row>
    <row r="942" spans="1:3" x14ac:dyDescent="0.35">
      <c r="A942" s="2">
        <v>40359</v>
      </c>
      <c r="B942" t="s">
        <v>270</v>
      </c>
      <c r="C942">
        <v>11661.23</v>
      </c>
    </row>
    <row r="943" spans="1:3" x14ac:dyDescent="0.35">
      <c r="A943" s="2">
        <v>40359</v>
      </c>
      <c r="B943" t="s">
        <v>270</v>
      </c>
      <c r="C943">
        <v>11448.56</v>
      </c>
    </row>
    <row r="944" spans="1:3" x14ac:dyDescent="0.35">
      <c r="A944" s="2">
        <v>40390</v>
      </c>
      <c r="B944" t="s">
        <v>270</v>
      </c>
      <c r="C944">
        <v>16254.45</v>
      </c>
    </row>
    <row r="945" spans="1:3" x14ac:dyDescent="0.35">
      <c r="A945" s="2">
        <v>40390</v>
      </c>
      <c r="B945" t="s">
        <v>270</v>
      </c>
      <c r="C945">
        <v>15958</v>
      </c>
    </row>
    <row r="946" spans="1:3" x14ac:dyDescent="0.35">
      <c r="A946" s="2">
        <v>40421</v>
      </c>
      <c r="B946" t="s">
        <v>270</v>
      </c>
      <c r="C946">
        <v>14637.61</v>
      </c>
    </row>
    <row r="947" spans="1:3" x14ac:dyDescent="0.35">
      <c r="A947" s="2">
        <v>40421</v>
      </c>
      <c r="B947" t="s">
        <v>270</v>
      </c>
      <c r="C947">
        <v>16653.28</v>
      </c>
    </row>
    <row r="948" spans="1:3" x14ac:dyDescent="0.35">
      <c r="A948" s="2">
        <v>40434</v>
      </c>
      <c r="B948" t="s">
        <v>270</v>
      </c>
      <c r="C948">
        <v>7133.2</v>
      </c>
    </row>
    <row r="949" spans="1:3" x14ac:dyDescent="0.35">
      <c r="A949" s="2">
        <v>40451</v>
      </c>
      <c r="B949" t="s">
        <v>270</v>
      </c>
      <c r="C949">
        <v>10.47</v>
      </c>
    </row>
    <row r="950" spans="1:3" x14ac:dyDescent="0.35">
      <c r="A950" s="2">
        <v>40451</v>
      </c>
      <c r="B950" t="s">
        <v>270</v>
      </c>
      <c r="C950">
        <v>93.46</v>
      </c>
    </row>
    <row r="951" spans="1:3" x14ac:dyDescent="0.35">
      <c r="A951" s="2">
        <v>40451</v>
      </c>
      <c r="B951" t="s">
        <v>270</v>
      </c>
      <c r="C951">
        <v>16157.72</v>
      </c>
    </row>
    <row r="952" spans="1:3" x14ac:dyDescent="0.35">
      <c r="A952" s="2">
        <v>40451</v>
      </c>
      <c r="B952" t="s">
        <v>270</v>
      </c>
      <c r="C952">
        <v>14637.61</v>
      </c>
    </row>
    <row r="953" spans="1:3" x14ac:dyDescent="0.35">
      <c r="A953" s="2">
        <v>40451</v>
      </c>
      <c r="B953" t="s">
        <v>270</v>
      </c>
      <c r="C953">
        <v>64866.16</v>
      </c>
    </row>
    <row r="954" spans="1:3" x14ac:dyDescent="0.35">
      <c r="A954" s="2">
        <v>40451</v>
      </c>
      <c r="B954" t="s">
        <v>270</v>
      </c>
      <c r="C954">
        <v>12317.66</v>
      </c>
    </row>
    <row r="955" spans="1:3" x14ac:dyDescent="0.35">
      <c r="A955" s="2">
        <v>40451</v>
      </c>
      <c r="B955" t="s">
        <v>270</v>
      </c>
      <c r="C955">
        <v>11076.92</v>
      </c>
    </row>
    <row r="956" spans="1:3" x14ac:dyDescent="0.35">
      <c r="A956" s="2">
        <v>40482</v>
      </c>
      <c r="B956" t="s">
        <v>270</v>
      </c>
      <c r="C956">
        <v>15739.75</v>
      </c>
    </row>
    <row r="957" spans="1:3" x14ac:dyDescent="0.35">
      <c r="A957" s="2">
        <v>40482</v>
      </c>
      <c r="B957" t="s">
        <v>270</v>
      </c>
      <c r="C957">
        <v>14569.03</v>
      </c>
    </row>
    <row r="958" spans="1:3" x14ac:dyDescent="0.35">
      <c r="A958" s="2">
        <v>40512</v>
      </c>
      <c r="B958" t="s">
        <v>270</v>
      </c>
      <c r="C958">
        <v>7133.2</v>
      </c>
    </row>
    <row r="959" spans="1:3" x14ac:dyDescent="0.35">
      <c r="A959" s="2">
        <v>40512</v>
      </c>
      <c r="B959" t="s">
        <v>270</v>
      </c>
      <c r="C959">
        <v>15271.36</v>
      </c>
    </row>
    <row r="960" spans="1:3" x14ac:dyDescent="0.35">
      <c r="A960" s="2">
        <v>40512</v>
      </c>
      <c r="B960" t="s">
        <v>270</v>
      </c>
      <c r="C960">
        <v>14135.49</v>
      </c>
    </row>
    <row r="961" spans="1:3" x14ac:dyDescent="0.35">
      <c r="A961" s="2">
        <v>40543</v>
      </c>
      <c r="B961" t="s">
        <v>270</v>
      </c>
      <c r="C961">
        <v>15819.86</v>
      </c>
    </row>
    <row r="962" spans="1:3" x14ac:dyDescent="0.35">
      <c r="A962" s="2">
        <v>40543</v>
      </c>
      <c r="B962" t="s">
        <v>270</v>
      </c>
      <c r="C962">
        <v>14643.19</v>
      </c>
    </row>
    <row r="963" spans="1:3" x14ac:dyDescent="0.35">
      <c r="A963" s="2">
        <v>40574</v>
      </c>
      <c r="B963" t="s">
        <v>270</v>
      </c>
      <c r="C963">
        <v>14681.01</v>
      </c>
    </row>
    <row r="964" spans="1:3" x14ac:dyDescent="0.35">
      <c r="A964" s="2">
        <v>40574</v>
      </c>
      <c r="B964" t="s">
        <v>270</v>
      </c>
      <c r="C964">
        <v>15860.73</v>
      </c>
    </row>
    <row r="965" spans="1:3" x14ac:dyDescent="0.35">
      <c r="A965" s="2">
        <v>40578</v>
      </c>
      <c r="B965" t="s">
        <v>270</v>
      </c>
      <c r="C965">
        <v>92.47</v>
      </c>
    </row>
    <row r="966" spans="1:3" x14ac:dyDescent="0.35">
      <c r="A966" s="2">
        <v>40578</v>
      </c>
      <c r="B966" t="s">
        <v>270</v>
      </c>
      <c r="C966">
        <v>58720.55</v>
      </c>
    </row>
    <row r="967" spans="1:3" x14ac:dyDescent="0.35">
      <c r="A967" s="2">
        <v>40578</v>
      </c>
      <c r="B967" t="s">
        <v>270</v>
      </c>
      <c r="C967">
        <v>1.61</v>
      </c>
    </row>
    <row r="968" spans="1:3" x14ac:dyDescent="0.35">
      <c r="A968" s="2">
        <v>40585</v>
      </c>
      <c r="B968" t="s">
        <v>270</v>
      </c>
      <c r="C968">
        <v>14264.66</v>
      </c>
    </row>
    <row r="969" spans="1:3" x14ac:dyDescent="0.35">
      <c r="A969" s="2">
        <v>40602</v>
      </c>
      <c r="B969" t="s">
        <v>270</v>
      </c>
      <c r="C969">
        <v>15285.72</v>
      </c>
    </row>
    <row r="970" spans="1:3" x14ac:dyDescent="0.35">
      <c r="A970" s="2">
        <v>40602</v>
      </c>
      <c r="B970" t="s">
        <v>270</v>
      </c>
      <c r="C970">
        <v>13609.87</v>
      </c>
    </row>
    <row r="971" spans="1:3" x14ac:dyDescent="0.35">
      <c r="A971" s="2">
        <v>40602</v>
      </c>
      <c r="B971" t="s">
        <v>270</v>
      </c>
      <c r="C971">
        <v>13294.53</v>
      </c>
    </row>
    <row r="972" spans="1:3" x14ac:dyDescent="0.35">
      <c r="A972" s="2">
        <v>40633</v>
      </c>
      <c r="B972" t="s">
        <v>270</v>
      </c>
      <c r="C972">
        <v>14569.03</v>
      </c>
    </row>
    <row r="973" spans="1:3" x14ac:dyDescent="0.35">
      <c r="A973" s="2">
        <v>40633</v>
      </c>
      <c r="B973" t="s">
        <v>270</v>
      </c>
      <c r="C973">
        <v>14980.06</v>
      </c>
    </row>
    <row r="974" spans="1:3" x14ac:dyDescent="0.35">
      <c r="A974" s="2">
        <v>40663</v>
      </c>
      <c r="B974" t="s">
        <v>270</v>
      </c>
      <c r="C974">
        <v>14135.49</v>
      </c>
    </row>
    <row r="975" spans="1:3" x14ac:dyDescent="0.35">
      <c r="A975" s="2">
        <v>40663</v>
      </c>
      <c r="B975" t="s">
        <v>270</v>
      </c>
      <c r="C975">
        <v>14661.32</v>
      </c>
    </row>
    <row r="976" spans="1:3" x14ac:dyDescent="0.35">
      <c r="A976" s="2">
        <v>40680</v>
      </c>
      <c r="B976" t="s">
        <v>270</v>
      </c>
      <c r="C976">
        <v>113.4</v>
      </c>
    </row>
    <row r="977" spans="1:3" x14ac:dyDescent="0.35">
      <c r="A977" s="2">
        <v>40680</v>
      </c>
      <c r="B977" t="s">
        <v>270</v>
      </c>
      <c r="C977">
        <v>8669.5400000000009</v>
      </c>
    </row>
    <row r="978" spans="1:3" x14ac:dyDescent="0.35">
      <c r="A978" s="2">
        <v>40680</v>
      </c>
      <c r="B978" t="s">
        <v>270</v>
      </c>
      <c r="C978">
        <v>70778.39</v>
      </c>
    </row>
    <row r="979" spans="1:3" x14ac:dyDescent="0.35">
      <c r="A979" s="2">
        <v>40694</v>
      </c>
      <c r="B979" t="s">
        <v>270</v>
      </c>
      <c r="C979">
        <v>8803.67</v>
      </c>
    </row>
    <row r="980" spans="1:3" x14ac:dyDescent="0.35">
      <c r="A980" s="2">
        <v>40694</v>
      </c>
      <c r="B980" t="s">
        <v>270</v>
      </c>
      <c r="C980">
        <v>14504.02</v>
      </c>
    </row>
    <row r="981" spans="1:3" x14ac:dyDescent="0.35">
      <c r="A981" s="2">
        <v>40694</v>
      </c>
      <c r="B981" t="s">
        <v>270</v>
      </c>
      <c r="C981">
        <v>14643.19</v>
      </c>
    </row>
    <row r="982" spans="1:3" x14ac:dyDescent="0.35">
      <c r="A982" s="2">
        <v>40724</v>
      </c>
      <c r="B982" t="s">
        <v>270</v>
      </c>
      <c r="C982">
        <v>13606.45</v>
      </c>
    </row>
    <row r="983" spans="1:3" x14ac:dyDescent="0.35">
      <c r="A983" s="2">
        <v>40724</v>
      </c>
      <c r="B983" t="s">
        <v>270</v>
      </c>
      <c r="C983">
        <v>14099.06</v>
      </c>
    </row>
    <row r="984" spans="1:3" x14ac:dyDescent="0.35">
      <c r="A984" s="2">
        <v>40755</v>
      </c>
      <c r="B984" t="s">
        <v>270</v>
      </c>
      <c r="C984">
        <v>14103.77</v>
      </c>
    </row>
    <row r="985" spans="1:3" x14ac:dyDescent="0.35">
      <c r="A985" s="2">
        <v>40755</v>
      </c>
      <c r="B985" t="s">
        <v>270</v>
      </c>
      <c r="C985">
        <v>14605.46</v>
      </c>
    </row>
    <row r="986" spans="1:3" x14ac:dyDescent="0.35">
      <c r="A986" s="2">
        <v>40786</v>
      </c>
      <c r="B986" t="s">
        <v>270</v>
      </c>
      <c r="C986">
        <v>14643.19</v>
      </c>
    </row>
    <row r="987" spans="1:3" x14ac:dyDescent="0.35">
      <c r="A987" s="2">
        <v>40786</v>
      </c>
      <c r="B987" t="s">
        <v>270</v>
      </c>
      <c r="C987">
        <v>14135.96</v>
      </c>
    </row>
    <row r="988" spans="1:3" x14ac:dyDescent="0.35">
      <c r="A988" s="2">
        <v>40816</v>
      </c>
      <c r="B988" t="s">
        <v>270</v>
      </c>
      <c r="C988">
        <v>13715.3</v>
      </c>
    </row>
    <row r="989" spans="1:3" x14ac:dyDescent="0.35">
      <c r="A989" s="2">
        <v>40816</v>
      </c>
      <c r="B989" t="s">
        <v>270</v>
      </c>
      <c r="C989">
        <v>14207.43</v>
      </c>
    </row>
    <row r="990" spans="1:3" x14ac:dyDescent="0.35">
      <c r="A990" s="2">
        <v>40834</v>
      </c>
      <c r="B990" t="s">
        <v>270</v>
      </c>
      <c r="C990">
        <v>-4817.37</v>
      </c>
    </row>
    <row r="991" spans="1:3" x14ac:dyDescent="0.35">
      <c r="A991" s="2">
        <v>40847</v>
      </c>
      <c r="B991" t="s">
        <v>270</v>
      </c>
      <c r="C991">
        <v>96.61</v>
      </c>
    </row>
    <row r="992" spans="1:3" x14ac:dyDescent="0.35">
      <c r="A992" s="2">
        <v>40847</v>
      </c>
      <c r="B992" t="s">
        <v>270</v>
      </c>
      <c r="C992">
        <v>14717.72</v>
      </c>
    </row>
    <row r="993" spans="1:3" x14ac:dyDescent="0.35">
      <c r="A993" s="2">
        <v>40847</v>
      </c>
      <c r="B993" t="s">
        <v>270</v>
      </c>
      <c r="C993">
        <v>14207.91</v>
      </c>
    </row>
    <row r="994" spans="1:3" x14ac:dyDescent="0.35">
      <c r="A994" s="2">
        <v>40877</v>
      </c>
      <c r="B994" t="s">
        <v>270</v>
      </c>
      <c r="C994">
        <v>47.51</v>
      </c>
    </row>
    <row r="995" spans="1:3" x14ac:dyDescent="0.35">
      <c r="A995" s="2">
        <v>40877</v>
      </c>
      <c r="B995" t="s">
        <v>270</v>
      </c>
      <c r="C995">
        <v>13785.11</v>
      </c>
    </row>
    <row r="996" spans="1:3" x14ac:dyDescent="0.35">
      <c r="A996" s="2">
        <v>40877</v>
      </c>
      <c r="B996" t="s">
        <v>270</v>
      </c>
      <c r="C996">
        <v>14279.75</v>
      </c>
    </row>
    <row r="997" spans="1:3" x14ac:dyDescent="0.35">
      <c r="A997" s="2">
        <v>40908</v>
      </c>
      <c r="B997" t="s">
        <v>270</v>
      </c>
      <c r="C997">
        <v>14792.63</v>
      </c>
    </row>
    <row r="998" spans="1:3" x14ac:dyDescent="0.35">
      <c r="A998" s="2">
        <v>40908</v>
      </c>
      <c r="B998" t="s">
        <v>270</v>
      </c>
      <c r="C998">
        <v>49.1</v>
      </c>
    </row>
    <row r="999" spans="1:3" x14ac:dyDescent="0.35">
      <c r="A999" s="2">
        <v>40908</v>
      </c>
      <c r="B999" t="s">
        <v>270</v>
      </c>
      <c r="C999">
        <v>14280.22</v>
      </c>
    </row>
    <row r="1000" spans="1:3" x14ac:dyDescent="0.35">
      <c r="A1000" s="2">
        <v>40939</v>
      </c>
      <c r="B1000" t="s">
        <v>270</v>
      </c>
      <c r="C1000">
        <v>49.1</v>
      </c>
    </row>
    <row r="1001" spans="1:3" x14ac:dyDescent="0.35">
      <c r="A1001" s="2">
        <v>40939</v>
      </c>
      <c r="B1001" t="s">
        <v>270</v>
      </c>
      <c r="C1001">
        <v>14317.11</v>
      </c>
    </row>
    <row r="1002" spans="1:3" x14ac:dyDescent="0.35">
      <c r="A1002" s="2">
        <v>40939</v>
      </c>
      <c r="B1002" t="s">
        <v>270</v>
      </c>
      <c r="C1002">
        <v>14830.84</v>
      </c>
    </row>
    <row r="1003" spans="1:3" x14ac:dyDescent="0.35">
      <c r="A1003" s="2">
        <v>40968</v>
      </c>
      <c r="B1003" t="s">
        <v>270</v>
      </c>
      <c r="C1003">
        <v>45.93</v>
      </c>
    </row>
    <row r="1004" spans="1:3" x14ac:dyDescent="0.35">
      <c r="A1004" s="2">
        <v>40968</v>
      </c>
      <c r="B1004" t="s">
        <v>270</v>
      </c>
      <c r="C1004">
        <v>13428.03</v>
      </c>
    </row>
    <row r="1005" spans="1:3" x14ac:dyDescent="0.35">
      <c r="A1005" s="2">
        <v>40968</v>
      </c>
      <c r="B1005" t="s">
        <v>270</v>
      </c>
      <c r="C1005">
        <v>13909.85</v>
      </c>
    </row>
    <row r="1006" spans="1:3" x14ac:dyDescent="0.35">
      <c r="A1006" s="2">
        <v>40999</v>
      </c>
      <c r="B1006" t="s">
        <v>270</v>
      </c>
      <c r="C1006">
        <v>14905.09</v>
      </c>
    </row>
    <row r="1007" spans="1:3" x14ac:dyDescent="0.35">
      <c r="A1007" s="2">
        <v>40999</v>
      </c>
      <c r="B1007" t="s">
        <v>270</v>
      </c>
      <c r="C1007">
        <v>14388.79</v>
      </c>
    </row>
    <row r="1008" spans="1:3" x14ac:dyDescent="0.35">
      <c r="A1008" s="2">
        <v>40999</v>
      </c>
      <c r="B1008" t="s">
        <v>270</v>
      </c>
      <c r="C1008">
        <v>49.1</v>
      </c>
    </row>
    <row r="1009" spans="1:3" x14ac:dyDescent="0.35">
      <c r="A1009" s="2">
        <v>41029</v>
      </c>
      <c r="B1009" t="s">
        <v>270</v>
      </c>
      <c r="C1009">
        <v>47.51</v>
      </c>
    </row>
    <row r="1010" spans="1:3" x14ac:dyDescent="0.35">
      <c r="A1010" s="2">
        <v>41029</v>
      </c>
      <c r="B1010" t="s">
        <v>270</v>
      </c>
      <c r="C1010">
        <v>13960.6</v>
      </c>
    </row>
    <row r="1011" spans="1:3" x14ac:dyDescent="0.35">
      <c r="A1011" s="2">
        <v>41029</v>
      </c>
      <c r="B1011" t="s">
        <v>270</v>
      </c>
      <c r="C1011">
        <v>14461.54</v>
      </c>
    </row>
    <row r="1012" spans="1:3" x14ac:dyDescent="0.35">
      <c r="A1012" s="2">
        <v>41060</v>
      </c>
      <c r="B1012" t="s">
        <v>270</v>
      </c>
      <c r="C1012">
        <v>14980.95</v>
      </c>
    </row>
    <row r="1013" spans="1:3" x14ac:dyDescent="0.35">
      <c r="A1013" s="2">
        <v>41060</v>
      </c>
      <c r="B1013" t="s">
        <v>270</v>
      </c>
      <c r="C1013">
        <v>14462.02</v>
      </c>
    </row>
    <row r="1014" spans="1:3" x14ac:dyDescent="0.35">
      <c r="A1014" s="2">
        <v>41060</v>
      </c>
      <c r="B1014" t="s">
        <v>270</v>
      </c>
      <c r="C1014">
        <v>49.1</v>
      </c>
    </row>
    <row r="1015" spans="1:3" x14ac:dyDescent="0.35">
      <c r="A1015" s="2">
        <v>41085</v>
      </c>
      <c r="B1015" t="s">
        <v>270</v>
      </c>
      <c r="C1015">
        <v>14086.99</v>
      </c>
    </row>
    <row r="1016" spans="1:3" x14ac:dyDescent="0.35">
      <c r="A1016" s="2">
        <v>41085</v>
      </c>
      <c r="B1016" t="s">
        <v>270</v>
      </c>
      <c r="C1016">
        <v>22.57</v>
      </c>
    </row>
    <row r="1017" spans="1:3" x14ac:dyDescent="0.35">
      <c r="A1017" s="2">
        <v>41090</v>
      </c>
      <c r="B1017" t="s">
        <v>270</v>
      </c>
      <c r="C1017">
        <v>11397.29</v>
      </c>
    </row>
    <row r="1018" spans="1:3" x14ac:dyDescent="0.35">
      <c r="A1018" s="2">
        <v>41090</v>
      </c>
      <c r="B1018" t="s">
        <v>270</v>
      </c>
      <c r="C1018">
        <v>13855.29</v>
      </c>
    </row>
    <row r="1019" spans="1:3" x14ac:dyDescent="0.35">
      <c r="A1019" s="2">
        <v>41090</v>
      </c>
      <c r="B1019" t="s">
        <v>270</v>
      </c>
      <c r="C1019">
        <v>14535.15</v>
      </c>
    </row>
    <row r="1020" spans="1:3" x14ac:dyDescent="0.35">
      <c r="A1020" s="2">
        <v>41090</v>
      </c>
      <c r="B1020" t="s">
        <v>270</v>
      </c>
      <c r="C1020">
        <v>47.51</v>
      </c>
    </row>
    <row r="1021" spans="1:3" x14ac:dyDescent="0.35">
      <c r="A1021" s="2">
        <v>41092</v>
      </c>
      <c r="B1021" t="s">
        <v>270</v>
      </c>
      <c r="C1021">
        <v>14086.99</v>
      </c>
    </row>
    <row r="1022" spans="1:3" x14ac:dyDescent="0.35">
      <c r="A1022" s="2">
        <v>41092</v>
      </c>
      <c r="B1022" t="s">
        <v>270</v>
      </c>
      <c r="C1022">
        <v>22.57</v>
      </c>
    </row>
    <row r="1023" spans="1:3" x14ac:dyDescent="0.35">
      <c r="A1023" s="2">
        <v>41121</v>
      </c>
      <c r="B1023" t="s">
        <v>270</v>
      </c>
      <c r="C1023">
        <v>22.57</v>
      </c>
    </row>
    <row r="1024" spans="1:3" x14ac:dyDescent="0.35">
      <c r="A1024" s="2">
        <v>41121</v>
      </c>
      <c r="B1024" t="s">
        <v>270</v>
      </c>
      <c r="C1024">
        <v>15057.2</v>
      </c>
    </row>
    <row r="1025" spans="1:3" x14ac:dyDescent="0.35">
      <c r="A1025" s="2">
        <v>41121</v>
      </c>
      <c r="B1025" t="s">
        <v>270</v>
      </c>
      <c r="C1025">
        <v>14086.99</v>
      </c>
    </row>
    <row r="1026" spans="1:3" x14ac:dyDescent="0.35">
      <c r="A1026" s="2">
        <v>41121</v>
      </c>
      <c r="B1026" t="s">
        <v>270</v>
      </c>
      <c r="C1026">
        <v>49.1</v>
      </c>
    </row>
    <row r="1027" spans="1:3" x14ac:dyDescent="0.35">
      <c r="A1027" s="2">
        <v>41121</v>
      </c>
      <c r="B1027" t="s">
        <v>270</v>
      </c>
      <c r="C1027">
        <v>14170.68</v>
      </c>
    </row>
    <row r="1028" spans="1:3" x14ac:dyDescent="0.35">
      <c r="A1028" s="2">
        <v>41152</v>
      </c>
      <c r="B1028" t="s">
        <v>270</v>
      </c>
      <c r="C1028">
        <v>14086.99</v>
      </c>
    </row>
    <row r="1029" spans="1:3" x14ac:dyDescent="0.35">
      <c r="A1029" s="2">
        <v>41152</v>
      </c>
      <c r="B1029" t="s">
        <v>270</v>
      </c>
      <c r="C1029">
        <v>49.1</v>
      </c>
    </row>
    <row r="1030" spans="1:3" x14ac:dyDescent="0.35">
      <c r="A1030" s="2">
        <v>41152</v>
      </c>
      <c r="B1030" t="s">
        <v>270</v>
      </c>
      <c r="C1030">
        <v>15096.1</v>
      </c>
    </row>
    <row r="1031" spans="1:3" x14ac:dyDescent="0.35">
      <c r="A1031" s="2">
        <v>41152</v>
      </c>
      <c r="B1031" t="s">
        <v>270</v>
      </c>
      <c r="C1031">
        <v>14025.04</v>
      </c>
    </row>
    <row r="1032" spans="1:3" x14ac:dyDescent="0.35">
      <c r="A1032" s="2">
        <v>41152</v>
      </c>
      <c r="B1032" t="s">
        <v>270</v>
      </c>
      <c r="C1032">
        <v>22.57</v>
      </c>
    </row>
    <row r="1033" spans="1:3" x14ac:dyDescent="0.35">
      <c r="A1033" s="2">
        <v>41182</v>
      </c>
      <c r="B1033" t="s">
        <v>270</v>
      </c>
      <c r="C1033">
        <v>47.51</v>
      </c>
    </row>
    <row r="1034" spans="1:3" x14ac:dyDescent="0.35">
      <c r="A1034" s="2">
        <v>41182</v>
      </c>
      <c r="B1034" t="s">
        <v>270</v>
      </c>
      <c r="C1034">
        <v>13431.31</v>
      </c>
    </row>
    <row r="1035" spans="1:3" x14ac:dyDescent="0.35">
      <c r="A1035" s="2">
        <v>41182</v>
      </c>
      <c r="B1035" t="s">
        <v>270</v>
      </c>
      <c r="C1035">
        <v>14646.87</v>
      </c>
    </row>
    <row r="1036" spans="1:3" x14ac:dyDescent="0.35">
      <c r="A1036" s="2">
        <v>41183</v>
      </c>
      <c r="B1036" t="s">
        <v>270</v>
      </c>
      <c r="C1036">
        <v>14086.99</v>
      </c>
    </row>
    <row r="1037" spans="1:3" x14ac:dyDescent="0.35">
      <c r="A1037" s="2">
        <v>41183</v>
      </c>
      <c r="B1037" t="s">
        <v>270</v>
      </c>
      <c r="C1037">
        <v>22.57</v>
      </c>
    </row>
    <row r="1038" spans="1:3" x14ac:dyDescent="0.35">
      <c r="A1038" s="2">
        <v>41185</v>
      </c>
      <c r="B1038" t="s">
        <v>270</v>
      </c>
      <c r="C1038">
        <v>11397.29</v>
      </c>
    </row>
    <row r="1039" spans="1:3" x14ac:dyDescent="0.35">
      <c r="A1039" s="2">
        <v>41213</v>
      </c>
      <c r="B1039" t="s">
        <v>270</v>
      </c>
      <c r="C1039">
        <v>22.57</v>
      </c>
    </row>
    <row r="1040" spans="1:3" x14ac:dyDescent="0.35">
      <c r="A1040" s="2">
        <v>41213</v>
      </c>
      <c r="B1040" t="s">
        <v>270</v>
      </c>
      <c r="C1040">
        <v>49.1</v>
      </c>
    </row>
    <row r="1041" spans="1:3" x14ac:dyDescent="0.35">
      <c r="A1041" s="2">
        <v>41213</v>
      </c>
      <c r="B1041" t="s">
        <v>270</v>
      </c>
      <c r="C1041">
        <v>15172.94</v>
      </c>
    </row>
    <row r="1042" spans="1:3" x14ac:dyDescent="0.35">
      <c r="A1042" s="2">
        <v>41213</v>
      </c>
      <c r="B1042" t="s">
        <v>270</v>
      </c>
      <c r="C1042">
        <v>14086.99</v>
      </c>
    </row>
    <row r="1043" spans="1:3" x14ac:dyDescent="0.35">
      <c r="A1043" s="2">
        <v>41213</v>
      </c>
      <c r="B1043" t="s">
        <v>270</v>
      </c>
      <c r="C1043">
        <v>13731.47</v>
      </c>
    </row>
    <row r="1044" spans="1:3" x14ac:dyDescent="0.35">
      <c r="A1044" s="2">
        <v>41243</v>
      </c>
      <c r="B1044" t="s">
        <v>270</v>
      </c>
      <c r="C1044">
        <v>13146.48</v>
      </c>
    </row>
    <row r="1045" spans="1:3" x14ac:dyDescent="0.35">
      <c r="A1045" s="2">
        <v>41243</v>
      </c>
      <c r="B1045" t="s">
        <v>270</v>
      </c>
      <c r="C1045">
        <v>47.51</v>
      </c>
    </row>
    <row r="1046" spans="1:3" x14ac:dyDescent="0.35">
      <c r="A1046" s="2">
        <v>41243</v>
      </c>
      <c r="B1046" t="s">
        <v>270</v>
      </c>
      <c r="C1046">
        <v>22.57</v>
      </c>
    </row>
    <row r="1047" spans="1:3" x14ac:dyDescent="0.35">
      <c r="A1047" s="2">
        <v>41243</v>
      </c>
      <c r="B1047" t="s">
        <v>270</v>
      </c>
      <c r="C1047">
        <v>14086.99</v>
      </c>
    </row>
    <row r="1048" spans="1:3" x14ac:dyDescent="0.35">
      <c r="A1048" s="2">
        <v>41243</v>
      </c>
      <c r="B1048" t="s">
        <v>270</v>
      </c>
      <c r="C1048">
        <v>14721.42</v>
      </c>
    </row>
    <row r="1049" spans="1:3" x14ac:dyDescent="0.35">
      <c r="A1049" s="2">
        <v>41249</v>
      </c>
      <c r="B1049" t="s">
        <v>270</v>
      </c>
      <c r="C1049">
        <v>5022.71</v>
      </c>
    </row>
    <row r="1050" spans="1:3" x14ac:dyDescent="0.35">
      <c r="A1050" s="2">
        <v>41249</v>
      </c>
      <c r="B1050" t="s">
        <v>270</v>
      </c>
      <c r="C1050">
        <v>1583.76</v>
      </c>
    </row>
    <row r="1051" spans="1:3" x14ac:dyDescent="0.35">
      <c r="A1051" s="2">
        <v>41249</v>
      </c>
      <c r="B1051" t="s">
        <v>270</v>
      </c>
      <c r="C1051">
        <v>48173.66</v>
      </c>
    </row>
    <row r="1052" spans="1:3" x14ac:dyDescent="0.35">
      <c r="A1052" s="2">
        <v>41249</v>
      </c>
      <c r="B1052" t="s">
        <v>270</v>
      </c>
      <c r="C1052">
        <v>1127925.1200000001</v>
      </c>
    </row>
    <row r="1053" spans="1:3" x14ac:dyDescent="0.35">
      <c r="A1053" s="2">
        <v>41249</v>
      </c>
      <c r="B1053" t="s">
        <v>270</v>
      </c>
      <c r="C1053">
        <v>50150.49</v>
      </c>
    </row>
    <row r="1054" spans="1:3" x14ac:dyDescent="0.35">
      <c r="A1054" s="2">
        <v>41249</v>
      </c>
      <c r="B1054" t="s">
        <v>270</v>
      </c>
      <c r="C1054">
        <v>147422</v>
      </c>
    </row>
    <row r="1055" spans="1:3" x14ac:dyDescent="0.35">
      <c r="A1055" s="2">
        <v>41249</v>
      </c>
      <c r="B1055" t="s">
        <v>270</v>
      </c>
      <c r="C1055">
        <v>988504.31</v>
      </c>
    </row>
    <row r="1056" spans="1:3" x14ac:dyDescent="0.35">
      <c r="A1056" s="2">
        <v>41249</v>
      </c>
      <c r="B1056" t="s">
        <v>270</v>
      </c>
      <c r="C1056">
        <v>2578</v>
      </c>
    </row>
    <row r="1057" spans="1:3" x14ac:dyDescent="0.35">
      <c r="A1057" s="2">
        <v>41249</v>
      </c>
      <c r="B1057" t="s">
        <v>270</v>
      </c>
      <c r="C1057">
        <v>4817.37</v>
      </c>
    </row>
    <row r="1058" spans="1:3" x14ac:dyDescent="0.35">
      <c r="A1058" s="2">
        <v>41249</v>
      </c>
      <c r="B1058" t="s">
        <v>270</v>
      </c>
      <c r="C1058">
        <v>52732.65</v>
      </c>
    </row>
    <row r="1059" spans="1:3" x14ac:dyDescent="0.35">
      <c r="A1059" s="2">
        <v>45569</v>
      </c>
      <c r="B1059" t="s">
        <v>273</v>
      </c>
      <c r="C1059">
        <v>-8000000</v>
      </c>
    </row>
    <row r="1060" spans="1:3" x14ac:dyDescent="0.35">
      <c r="A1060" s="2">
        <v>45569</v>
      </c>
      <c r="B1060" t="s">
        <v>273</v>
      </c>
      <c r="C1060">
        <v>-2000000</v>
      </c>
    </row>
    <row r="1061" spans="1:3" x14ac:dyDescent="0.35">
      <c r="A1061" s="2">
        <v>45572</v>
      </c>
      <c r="B1061" t="s">
        <v>273</v>
      </c>
      <c r="C1061">
        <v>160000</v>
      </c>
    </row>
    <row r="1062" spans="1:3" x14ac:dyDescent="0.35">
      <c r="A1062" s="2">
        <v>45596</v>
      </c>
      <c r="B1062" t="s">
        <v>273</v>
      </c>
      <c r="C1062">
        <v>93855.87</v>
      </c>
    </row>
    <row r="1063" spans="1:3" x14ac:dyDescent="0.35">
      <c r="A1063" s="2">
        <v>45626</v>
      </c>
      <c r="B1063" t="s">
        <v>273</v>
      </c>
      <c r="C1063">
        <v>100559.87</v>
      </c>
    </row>
    <row r="1064" spans="1:3" x14ac:dyDescent="0.35">
      <c r="A1064" s="2">
        <v>45657</v>
      </c>
      <c r="B1064" t="s">
        <v>273</v>
      </c>
      <c r="C1064">
        <v>103911.87</v>
      </c>
    </row>
    <row r="1065" spans="1:3" x14ac:dyDescent="0.35">
      <c r="A1065" s="2">
        <v>45688</v>
      </c>
      <c r="B1065" t="s">
        <v>273</v>
      </c>
      <c r="C1065">
        <v>101738.69</v>
      </c>
    </row>
    <row r="1066" spans="1:3" x14ac:dyDescent="0.35">
      <c r="A1066" s="2">
        <v>45716</v>
      </c>
      <c r="B1066" t="s">
        <v>273</v>
      </c>
      <c r="C1066">
        <v>91885.42</v>
      </c>
    </row>
    <row r="1067" spans="1:3" x14ac:dyDescent="0.35">
      <c r="A1067" s="2">
        <v>45747</v>
      </c>
      <c r="B1067" t="s">
        <v>273</v>
      </c>
      <c r="C1067">
        <v>101731.82</v>
      </c>
    </row>
    <row r="1068" spans="1:3" x14ac:dyDescent="0.35">
      <c r="A1068" s="2">
        <v>45758</v>
      </c>
      <c r="B1068" t="s">
        <v>960</v>
      </c>
      <c r="C1068">
        <v>-1300000</v>
      </c>
    </row>
    <row r="1069" spans="1:3" x14ac:dyDescent="0.35">
      <c r="A1069" s="2">
        <v>45758</v>
      </c>
      <c r="B1069" t="s">
        <v>960</v>
      </c>
      <c r="C1069">
        <v>32500</v>
      </c>
    </row>
    <row r="1070" spans="1:3" x14ac:dyDescent="0.35">
      <c r="A1070" s="2">
        <v>45777</v>
      </c>
      <c r="B1070" t="s">
        <v>960</v>
      </c>
      <c r="C1070">
        <v>109234.33</v>
      </c>
    </row>
    <row r="1071" spans="1:3" x14ac:dyDescent="0.35">
      <c r="A1071" s="2">
        <v>45808</v>
      </c>
      <c r="B1071" t="s">
        <v>960</v>
      </c>
      <c r="C1071">
        <v>117851.85</v>
      </c>
    </row>
    <row r="1072" spans="1:3" x14ac:dyDescent="0.35">
      <c r="A1072" s="2">
        <v>45824</v>
      </c>
      <c r="B1072" t="s">
        <v>961</v>
      </c>
      <c r="C1072">
        <v>-5787205.7000000002</v>
      </c>
    </row>
    <row r="1073" spans="1:3" x14ac:dyDescent="0.35">
      <c r="A1073" s="2">
        <v>45824</v>
      </c>
      <c r="B1073" t="s">
        <v>961</v>
      </c>
      <c r="C1073">
        <v>144680.14000000001</v>
      </c>
    </row>
    <row r="1074" spans="1:3" x14ac:dyDescent="0.35">
      <c r="A1074" s="2">
        <v>45838</v>
      </c>
      <c r="B1074" t="s">
        <v>960</v>
      </c>
      <c r="C1074">
        <v>1300000</v>
      </c>
    </row>
    <row r="1075" spans="1:3" x14ac:dyDescent="0.35">
      <c r="A1075" s="2">
        <v>45838</v>
      </c>
      <c r="B1075" t="s">
        <v>961</v>
      </c>
      <c r="C1075">
        <v>34436.230000000003</v>
      </c>
    </row>
    <row r="1076" spans="1:3" x14ac:dyDescent="0.35">
      <c r="A1076" s="2">
        <v>45838</v>
      </c>
      <c r="B1076" t="s">
        <v>960</v>
      </c>
      <c r="C1076">
        <v>250000</v>
      </c>
    </row>
    <row r="1077" spans="1:3" x14ac:dyDescent="0.35">
      <c r="A1077" s="2">
        <v>45838</v>
      </c>
      <c r="B1077" t="s">
        <v>961</v>
      </c>
      <c r="C1077">
        <v>5787205.7000000002</v>
      </c>
    </row>
    <row r="1078" spans="1:3" x14ac:dyDescent="0.35">
      <c r="A1078" s="2">
        <v>45838</v>
      </c>
      <c r="B1078" t="s">
        <v>960</v>
      </c>
      <c r="C1078">
        <v>114052.35</v>
      </c>
    </row>
    <row r="1079" spans="1:3" x14ac:dyDescent="0.35">
      <c r="A1079" s="2">
        <v>45838</v>
      </c>
      <c r="B1079" t="s">
        <v>273</v>
      </c>
      <c r="C1079">
        <v>8000000</v>
      </c>
    </row>
    <row r="1080" spans="1:3" x14ac:dyDescent="0.35">
      <c r="A1080" s="2">
        <v>45838</v>
      </c>
      <c r="B1080" t="s">
        <v>273</v>
      </c>
      <c r="C1080">
        <v>2000000</v>
      </c>
    </row>
    <row r="1081" spans="1:3" x14ac:dyDescent="0.35">
      <c r="A1081" s="2">
        <v>45541</v>
      </c>
      <c r="B1081" t="s">
        <v>276</v>
      </c>
      <c r="C1081">
        <v>-4000000</v>
      </c>
    </row>
    <row r="1082" spans="1:3" x14ac:dyDescent="0.35">
      <c r="A1082" s="2">
        <v>45541</v>
      </c>
      <c r="B1082" t="s">
        <v>276</v>
      </c>
      <c r="C1082">
        <v>63336.23</v>
      </c>
    </row>
    <row r="1083" spans="1:3" x14ac:dyDescent="0.35">
      <c r="A1083" s="2">
        <v>45541</v>
      </c>
      <c r="B1083" t="s">
        <v>276</v>
      </c>
      <c r="C1083">
        <v>-3833333.33</v>
      </c>
    </row>
    <row r="1084" spans="1:3" x14ac:dyDescent="0.35">
      <c r="A1084" s="2">
        <v>45565</v>
      </c>
      <c r="B1084" t="s">
        <v>276</v>
      </c>
      <c r="C1084">
        <v>33816.53</v>
      </c>
    </row>
    <row r="1085" spans="1:3" x14ac:dyDescent="0.35">
      <c r="A1085" s="2">
        <v>45596</v>
      </c>
      <c r="B1085" t="s">
        <v>276</v>
      </c>
      <c r="C1085">
        <v>40815.08</v>
      </c>
    </row>
    <row r="1086" spans="1:3" x14ac:dyDescent="0.35">
      <c r="A1086" s="2">
        <v>45626</v>
      </c>
      <c r="B1086" t="s">
        <v>276</v>
      </c>
      <c r="C1086">
        <v>38840</v>
      </c>
    </row>
    <row r="1087" spans="1:3" x14ac:dyDescent="0.35">
      <c r="A1087" s="2">
        <v>45657</v>
      </c>
      <c r="B1087" t="s">
        <v>276</v>
      </c>
      <c r="C1087">
        <v>39693.67</v>
      </c>
    </row>
    <row r="1088" spans="1:3" x14ac:dyDescent="0.35">
      <c r="A1088" s="2">
        <v>45688</v>
      </c>
      <c r="B1088" t="s">
        <v>276</v>
      </c>
      <c r="C1088">
        <v>39010.26</v>
      </c>
    </row>
    <row r="1089" spans="1:3" x14ac:dyDescent="0.35">
      <c r="A1089" s="2">
        <v>45716</v>
      </c>
      <c r="B1089" t="s">
        <v>276</v>
      </c>
      <c r="C1089">
        <v>35195</v>
      </c>
    </row>
    <row r="1090" spans="1:3" x14ac:dyDescent="0.35">
      <c r="A1090" s="2">
        <v>45747</v>
      </c>
      <c r="B1090" t="s">
        <v>276</v>
      </c>
      <c r="C1090">
        <v>38995.9</v>
      </c>
    </row>
    <row r="1091" spans="1:3" x14ac:dyDescent="0.35">
      <c r="A1091" s="2">
        <v>45777</v>
      </c>
      <c r="B1091" t="s">
        <v>962</v>
      </c>
      <c r="C1091">
        <v>37729.870000000003</v>
      </c>
    </row>
    <row r="1092" spans="1:3" x14ac:dyDescent="0.35">
      <c r="A1092" s="2">
        <v>45778</v>
      </c>
      <c r="B1092" t="s">
        <v>962</v>
      </c>
      <c r="C1092">
        <v>-0.01</v>
      </c>
    </row>
    <row r="1093" spans="1:3" x14ac:dyDescent="0.35">
      <c r="A1093" s="2">
        <v>45808</v>
      </c>
      <c r="B1093" t="s">
        <v>962</v>
      </c>
      <c r="C1093">
        <v>38159.29</v>
      </c>
    </row>
    <row r="1094" spans="1:3" x14ac:dyDescent="0.35">
      <c r="A1094" s="2">
        <v>45809</v>
      </c>
      <c r="B1094" t="s">
        <v>962</v>
      </c>
      <c r="C1094">
        <v>-0.01</v>
      </c>
    </row>
    <row r="1095" spans="1:3" x14ac:dyDescent="0.35">
      <c r="A1095" s="2">
        <v>45838</v>
      </c>
      <c r="B1095" t="s">
        <v>276</v>
      </c>
      <c r="C1095">
        <v>4063568.36</v>
      </c>
    </row>
    <row r="1096" spans="1:3" x14ac:dyDescent="0.35">
      <c r="A1096" s="2">
        <v>45838</v>
      </c>
      <c r="B1096" t="s">
        <v>962</v>
      </c>
      <c r="C1096">
        <v>-23569</v>
      </c>
    </row>
    <row r="1097" spans="1:3" x14ac:dyDescent="0.35">
      <c r="A1097" s="2">
        <v>45838</v>
      </c>
      <c r="B1097" t="s">
        <v>962</v>
      </c>
      <c r="C1097">
        <v>36899.129999999997</v>
      </c>
    </row>
    <row r="1098" spans="1:3" x14ac:dyDescent="0.35">
      <c r="A1098" s="2">
        <v>45838</v>
      </c>
      <c r="B1098" t="s">
        <v>276</v>
      </c>
      <c r="C1098">
        <v>5331435.51</v>
      </c>
    </row>
    <row r="1099" spans="1:3" x14ac:dyDescent="0.35">
      <c r="A1099" s="2">
        <v>45838</v>
      </c>
      <c r="B1099" t="s">
        <v>962</v>
      </c>
      <c r="C1099">
        <v>1624430</v>
      </c>
    </row>
    <row r="1100" spans="1:3" x14ac:dyDescent="0.35">
      <c r="A1100" s="2">
        <v>45363</v>
      </c>
      <c r="B1100" t="s">
        <v>279</v>
      </c>
      <c r="C1100">
        <v>135720.49</v>
      </c>
    </row>
    <row r="1101" spans="1:3" x14ac:dyDescent="0.35">
      <c r="A1101" s="2">
        <v>45363</v>
      </c>
      <c r="B1101" t="s">
        <v>279</v>
      </c>
      <c r="C1101">
        <v>-6000000</v>
      </c>
    </row>
    <row r="1102" spans="1:3" x14ac:dyDescent="0.35">
      <c r="A1102" s="2">
        <v>45382</v>
      </c>
      <c r="B1102" t="s">
        <v>279</v>
      </c>
      <c r="C1102">
        <v>50000</v>
      </c>
    </row>
    <row r="1103" spans="1:3" x14ac:dyDescent="0.35">
      <c r="A1103" s="2">
        <v>45473</v>
      </c>
      <c r="B1103" t="s">
        <v>279</v>
      </c>
      <c r="C1103">
        <v>227500</v>
      </c>
    </row>
    <row r="1104" spans="1:3" x14ac:dyDescent="0.35">
      <c r="A1104" s="2">
        <v>45504</v>
      </c>
      <c r="B1104" t="s">
        <v>279</v>
      </c>
      <c r="C1104">
        <v>77500</v>
      </c>
    </row>
    <row r="1105" spans="1:3" x14ac:dyDescent="0.35">
      <c r="A1105" s="2">
        <v>45535</v>
      </c>
      <c r="B1105" t="s">
        <v>279</v>
      </c>
      <c r="C1105">
        <v>77500</v>
      </c>
    </row>
    <row r="1106" spans="1:3" x14ac:dyDescent="0.35">
      <c r="A1106" s="2">
        <v>45565</v>
      </c>
      <c r="B1106" t="s">
        <v>279</v>
      </c>
      <c r="C1106">
        <v>75000</v>
      </c>
    </row>
    <row r="1107" spans="1:3" x14ac:dyDescent="0.35">
      <c r="A1107" s="2">
        <v>45596</v>
      </c>
      <c r="B1107" t="s">
        <v>279</v>
      </c>
      <c r="C1107">
        <v>77500</v>
      </c>
    </row>
    <row r="1108" spans="1:3" x14ac:dyDescent="0.35">
      <c r="A1108" s="2">
        <v>45626</v>
      </c>
      <c r="B1108" t="s">
        <v>279</v>
      </c>
      <c r="C1108">
        <v>75000</v>
      </c>
    </row>
    <row r="1109" spans="1:3" x14ac:dyDescent="0.35">
      <c r="A1109" s="2">
        <v>45657</v>
      </c>
      <c r="B1109" t="s">
        <v>279</v>
      </c>
      <c r="C1109">
        <v>69500</v>
      </c>
    </row>
    <row r="1110" spans="1:3" x14ac:dyDescent="0.35">
      <c r="A1110" s="2">
        <v>45688</v>
      </c>
      <c r="B1110" t="s">
        <v>279</v>
      </c>
      <c r="C1110">
        <v>67083.34</v>
      </c>
    </row>
    <row r="1111" spans="1:3" x14ac:dyDescent="0.35">
      <c r="A1111" s="2">
        <v>45716</v>
      </c>
      <c r="B1111" t="s">
        <v>279</v>
      </c>
      <c r="C1111">
        <v>58333.35</v>
      </c>
    </row>
    <row r="1112" spans="1:3" x14ac:dyDescent="0.35">
      <c r="A1112" s="2">
        <v>45747</v>
      </c>
      <c r="B1112" t="s">
        <v>279</v>
      </c>
      <c r="C1112">
        <v>64583.34</v>
      </c>
    </row>
    <row r="1113" spans="1:3" x14ac:dyDescent="0.35">
      <c r="A1113" s="2">
        <v>45777</v>
      </c>
      <c r="B1113" t="s">
        <v>963</v>
      </c>
      <c r="C1113">
        <v>62583.34</v>
      </c>
    </row>
    <row r="1114" spans="1:3" x14ac:dyDescent="0.35">
      <c r="A1114" s="2">
        <v>45808</v>
      </c>
      <c r="B1114" t="s">
        <v>963</v>
      </c>
      <c r="C1114">
        <v>67166.67</v>
      </c>
    </row>
    <row r="1115" spans="1:3" x14ac:dyDescent="0.35">
      <c r="A1115" s="2">
        <v>45838</v>
      </c>
      <c r="B1115" t="s">
        <v>963</v>
      </c>
      <c r="C1115">
        <v>65000</v>
      </c>
    </row>
    <row r="1116" spans="1:3" x14ac:dyDescent="0.35">
      <c r="A1116" s="2">
        <v>45838</v>
      </c>
      <c r="B1116" t="s">
        <v>279</v>
      </c>
      <c r="C1116">
        <v>6192000</v>
      </c>
    </row>
    <row r="1117" spans="1:3" x14ac:dyDescent="0.35">
      <c r="A1117" s="2">
        <v>45838</v>
      </c>
      <c r="B1117" t="s">
        <v>963</v>
      </c>
      <c r="C1117">
        <v>-6000</v>
      </c>
    </row>
    <row r="1118" spans="1:3" x14ac:dyDescent="0.35">
      <c r="A1118" s="2">
        <v>40361</v>
      </c>
      <c r="B1118" t="s">
        <v>283</v>
      </c>
      <c r="C1118">
        <v>75000</v>
      </c>
    </row>
    <row r="1119" spans="1:3" x14ac:dyDescent="0.35">
      <c r="A1119" s="2">
        <v>40361</v>
      </c>
      <c r="B1119" t="s">
        <v>281</v>
      </c>
      <c r="C1119">
        <v>12000</v>
      </c>
    </row>
    <row r="1120" spans="1:3" x14ac:dyDescent="0.35">
      <c r="A1120" s="2">
        <v>40361</v>
      </c>
      <c r="B1120" t="s">
        <v>281</v>
      </c>
      <c r="C1120">
        <v>-600000</v>
      </c>
    </row>
    <row r="1121" spans="1:3" x14ac:dyDescent="0.35">
      <c r="A1121" s="2">
        <v>40361</v>
      </c>
      <c r="B1121" t="s">
        <v>283</v>
      </c>
      <c r="C1121">
        <v>-3750000</v>
      </c>
    </row>
    <row r="1122" spans="1:3" x14ac:dyDescent="0.35">
      <c r="A1122" s="2">
        <v>40390</v>
      </c>
      <c r="B1122" t="s">
        <v>281</v>
      </c>
      <c r="C1122">
        <v>6500</v>
      </c>
    </row>
    <row r="1123" spans="1:3" x14ac:dyDescent="0.35">
      <c r="A1123" s="2">
        <v>40390</v>
      </c>
      <c r="B1123" t="s">
        <v>283</v>
      </c>
      <c r="C1123">
        <v>40625</v>
      </c>
    </row>
    <row r="1124" spans="1:3" x14ac:dyDescent="0.35">
      <c r="A1124" s="2">
        <v>40421</v>
      </c>
      <c r="B1124" t="s">
        <v>281</v>
      </c>
      <c r="C1124">
        <v>6500</v>
      </c>
    </row>
    <row r="1125" spans="1:3" x14ac:dyDescent="0.35">
      <c r="A1125" s="2">
        <v>40421</v>
      </c>
      <c r="B1125" t="s">
        <v>283</v>
      </c>
      <c r="C1125">
        <v>40625</v>
      </c>
    </row>
    <row r="1126" spans="1:3" x14ac:dyDescent="0.35">
      <c r="A1126" s="2">
        <v>40451</v>
      </c>
      <c r="B1126" t="s">
        <v>283</v>
      </c>
      <c r="C1126">
        <v>40625</v>
      </c>
    </row>
    <row r="1127" spans="1:3" x14ac:dyDescent="0.35">
      <c r="A1127" s="2">
        <v>40451</v>
      </c>
      <c r="B1127" t="s">
        <v>281</v>
      </c>
      <c r="C1127">
        <v>6500</v>
      </c>
    </row>
    <row r="1128" spans="1:3" x14ac:dyDescent="0.35">
      <c r="A1128" s="2">
        <v>40482</v>
      </c>
      <c r="B1128" t="s">
        <v>281</v>
      </c>
      <c r="C1128">
        <v>6500</v>
      </c>
    </row>
    <row r="1129" spans="1:3" x14ac:dyDescent="0.35">
      <c r="A1129" s="2">
        <v>40482</v>
      </c>
      <c r="B1129" t="s">
        <v>283</v>
      </c>
      <c r="C1129">
        <v>40625</v>
      </c>
    </row>
    <row r="1130" spans="1:3" x14ac:dyDescent="0.35">
      <c r="A1130" s="2">
        <v>40512</v>
      </c>
      <c r="B1130" t="s">
        <v>283</v>
      </c>
      <c r="C1130">
        <v>40625</v>
      </c>
    </row>
    <row r="1131" spans="1:3" x14ac:dyDescent="0.35">
      <c r="A1131" s="2">
        <v>40512</v>
      </c>
      <c r="B1131" t="s">
        <v>281</v>
      </c>
      <c r="C1131">
        <v>6500</v>
      </c>
    </row>
    <row r="1132" spans="1:3" x14ac:dyDescent="0.35">
      <c r="A1132" s="2">
        <v>40543</v>
      </c>
      <c r="B1132" t="s">
        <v>283</v>
      </c>
      <c r="C1132">
        <v>40625</v>
      </c>
    </row>
    <row r="1133" spans="1:3" x14ac:dyDescent="0.35">
      <c r="A1133" s="2">
        <v>40543</v>
      </c>
      <c r="B1133" t="s">
        <v>281</v>
      </c>
      <c r="C1133">
        <v>6500</v>
      </c>
    </row>
    <row r="1134" spans="1:3" x14ac:dyDescent="0.35">
      <c r="A1134" s="2">
        <v>40574</v>
      </c>
      <c r="B1134" t="s">
        <v>283</v>
      </c>
      <c r="C1134">
        <v>40625</v>
      </c>
    </row>
    <row r="1135" spans="1:3" x14ac:dyDescent="0.35">
      <c r="A1135" s="2">
        <v>40574</v>
      </c>
      <c r="B1135" t="s">
        <v>281</v>
      </c>
      <c r="C1135">
        <v>6500</v>
      </c>
    </row>
    <row r="1136" spans="1:3" x14ac:dyDescent="0.35">
      <c r="A1136" s="2">
        <v>40602</v>
      </c>
      <c r="B1136" t="s">
        <v>281</v>
      </c>
      <c r="C1136">
        <v>6500</v>
      </c>
    </row>
    <row r="1137" spans="1:3" x14ac:dyDescent="0.35">
      <c r="A1137" s="2">
        <v>40602</v>
      </c>
      <c r="B1137" t="s">
        <v>283</v>
      </c>
      <c r="C1137">
        <v>40625</v>
      </c>
    </row>
    <row r="1138" spans="1:3" x14ac:dyDescent="0.35">
      <c r="A1138" s="2">
        <v>40633</v>
      </c>
      <c r="B1138" t="s">
        <v>281</v>
      </c>
      <c r="C1138">
        <v>6500</v>
      </c>
    </row>
    <row r="1139" spans="1:3" x14ac:dyDescent="0.35">
      <c r="A1139" s="2">
        <v>40633</v>
      </c>
      <c r="B1139" t="s">
        <v>283</v>
      </c>
      <c r="C1139">
        <v>40625</v>
      </c>
    </row>
    <row r="1140" spans="1:3" x14ac:dyDescent="0.35">
      <c r="A1140" s="2">
        <v>40663</v>
      </c>
      <c r="B1140" t="s">
        <v>281</v>
      </c>
      <c r="C1140">
        <v>6500</v>
      </c>
    </row>
    <row r="1141" spans="1:3" x14ac:dyDescent="0.35">
      <c r="A1141" s="2">
        <v>40663</v>
      </c>
      <c r="B1141" t="s">
        <v>283</v>
      </c>
      <c r="C1141">
        <v>40625</v>
      </c>
    </row>
    <row r="1142" spans="1:3" x14ac:dyDescent="0.35">
      <c r="A1142" s="2">
        <v>40694</v>
      </c>
      <c r="B1142" t="s">
        <v>283</v>
      </c>
      <c r="C1142">
        <v>40625</v>
      </c>
    </row>
    <row r="1143" spans="1:3" x14ac:dyDescent="0.35">
      <c r="A1143" s="2">
        <v>40694</v>
      </c>
      <c r="B1143" t="s">
        <v>281</v>
      </c>
      <c r="C1143">
        <v>6500</v>
      </c>
    </row>
    <row r="1144" spans="1:3" x14ac:dyDescent="0.35">
      <c r="A1144" s="2">
        <v>40724</v>
      </c>
      <c r="B1144" t="s">
        <v>283</v>
      </c>
      <c r="C1144">
        <v>40625</v>
      </c>
    </row>
    <row r="1145" spans="1:3" x14ac:dyDescent="0.35">
      <c r="A1145" s="2">
        <v>40724</v>
      </c>
      <c r="B1145" t="s">
        <v>281</v>
      </c>
      <c r="C1145">
        <v>6500</v>
      </c>
    </row>
    <row r="1146" spans="1:3" x14ac:dyDescent="0.35">
      <c r="A1146" s="2">
        <v>40755</v>
      </c>
      <c r="B1146" t="s">
        <v>283</v>
      </c>
      <c r="C1146">
        <v>40625</v>
      </c>
    </row>
    <row r="1147" spans="1:3" x14ac:dyDescent="0.35">
      <c r="A1147" s="2">
        <v>40755</v>
      </c>
      <c r="B1147" t="s">
        <v>281</v>
      </c>
      <c r="C1147">
        <v>6500</v>
      </c>
    </row>
    <row r="1148" spans="1:3" x14ac:dyDescent="0.35">
      <c r="A1148" s="2">
        <v>40786</v>
      </c>
      <c r="B1148" t="s">
        <v>281</v>
      </c>
      <c r="C1148">
        <v>6500</v>
      </c>
    </row>
    <row r="1149" spans="1:3" x14ac:dyDescent="0.35">
      <c r="A1149" s="2">
        <v>40786</v>
      </c>
      <c r="B1149" t="s">
        <v>283</v>
      </c>
      <c r="C1149">
        <v>40625</v>
      </c>
    </row>
    <row r="1150" spans="1:3" x14ac:dyDescent="0.35">
      <c r="A1150" s="2">
        <v>40816</v>
      </c>
      <c r="B1150" t="s">
        <v>281</v>
      </c>
      <c r="C1150">
        <v>6500</v>
      </c>
    </row>
    <row r="1151" spans="1:3" x14ac:dyDescent="0.35">
      <c r="A1151" s="2">
        <v>40816</v>
      </c>
      <c r="B1151" t="s">
        <v>283</v>
      </c>
      <c r="C1151">
        <v>40625</v>
      </c>
    </row>
    <row r="1152" spans="1:3" x14ac:dyDescent="0.35">
      <c r="A1152" s="2">
        <v>40847</v>
      </c>
      <c r="B1152" t="s">
        <v>281</v>
      </c>
      <c r="C1152">
        <v>6500</v>
      </c>
    </row>
    <row r="1153" spans="1:3" x14ac:dyDescent="0.35">
      <c r="A1153" s="2">
        <v>40847</v>
      </c>
      <c r="B1153" t="s">
        <v>283</v>
      </c>
      <c r="C1153">
        <v>40625</v>
      </c>
    </row>
    <row r="1154" spans="1:3" x14ac:dyDescent="0.35">
      <c r="A1154" s="2">
        <v>40877</v>
      </c>
      <c r="B1154" t="s">
        <v>281</v>
      </c>
      <c r="C1154">
        <v>6500</v>
      </c>
    </row>
    <row r="1155" spans="1:3" x14ac:dyDescent="0.35">
      <c r="A1155" s="2">
        <v>40877</v>
      </c>
      <c r="B1155" t="s">
        <v>283</v>
      </c>
      <c r="C1155">
        <v>40625</v>
      </c>
    </row>
    <row r="1156" spans="1:3" x14ac:dyDescent="0.35">
      <c r="A1156" s="2">
        <v>40908</v>
      </c>
      <c r="B1156" t="s">
        <v>283</v>
      </c>
      <c r="C1156">
        <v>40625</v>
      </c>
    </row>
    <row r="1157" spans="1:3" x14ac:dyDescent="0.35">
      <c r="A1157" s="2">
        <v>40908</v>
      </c>
      <c r="B1157" t="s">
        <v>281</v>
      </c>
      <c r="C1157">
        <v>6500</v>
      </c>
    </row>
    <row r="1158" spans="1:3" x14ac:dyDescent="0.35">
      <c r="A1158" s="2">
        <v>40939</v>
      </c>
      <c r="B1158" t="s">
        <v>281</v>
      </c>
      <c r="C1158">
        <v>6500</v>
      </c>
    </row>
    <row r="1159" spans="1:3" x14ac:dyDescent="0.35">
      <c r="A1159" s="2">
        <v>40939</v>
      </c>
      <c r="B1159" t="s">
        <v>283</v>
      </c>
      <c r="C1159">
        <v>40625</v>
      </c>
    </row>
    <row r="1160" spans="1:3" x14ac:dyDescent="0.35">
      <c r="A1160" s="2">
        <v>40968</v>
      </c>
      <c r="B1160" t="s">
        <v>283</v>
      </c>
      <c r="C1160">
        <v>40625</v>
      </c>
    </row>
    <row r="1161" spans="1:3" x14ac:dyDescent="0.35">
      <c r="A1161" s="2">
        <v>40968</v>
      </c>
      <c r="B1161" t="s">
        <v>281</v>
      </c>
      <c r="C1161">
        <v>6500</v>
      </c>
    </row>
    <row r="1162" spans="1:3" x14ac:dyDescent="0.35">
      <c r="A1162" s="2">
        <v>40999</v>
      </c>
      <c r="B1162" t="s">
        <v>283</v>
      </c>
      <c r="C1162">
        <v>40625</v>
      </c>
    </row>
    <row r="1163" spans="1:3" x14ac:dyDescent="0.35">
      <c r="A1163" s="2">
        <v>40999</v>
      </c>
      <c r="B1163" t="s">
        <v>281</v>
      </c>
      <c r="C1163">
        <v>6500</v>
      </c>
    </row>
    <row r="1164" spans="1:3" x14ac:dyDescent="0.35">
      <c r="A1164" s="2">
        <v>41029</v>
      </c>
      <c r="B1164" t="s">
        <v>281</v>
      </c>
      <c r="C1164">
        <v>6500</v>
      </c>
    </row>
    <row r="1165" spans="1:3" x14ac:dyDescent="0.35">
      <c r="A1165" s="2">
        <v>41029</v>
      </c>
      <c r="B1165" t="s">
        <v>283</v>
      </c>
      <c r="C1165">
        <v>40625</v>
      </c>
    </row>
    <row r="1166" spans="1:3" x14ac:dyDescent="0.35">
      <c r="A1166" s="2">
        <v>41060</v>
      </c>
      <c r="B1166" t="s">
        <v>283</v>
      </c>
      <c r="C1166">
        <v>40625</v>
      </c>
    </row>
    <row r="1167" spans="1:3" x14ac:dyDescent="0.35">
      <c r="A1167" s="2">
        <v>41060</v>
      </c>
      <c r="B1167" t="s">
        <v>281</v>
      </c>
      <c r="C1167">
        <v>6500</v>
      </c>
    </row>
    <row r="1168" spans="1:3" x14ac:dyDescent="0.35">
      <c r="A1168" s="2">
        <v>41090</v>
      </c>
      <c r="B1168" t="s">
        <v>283</v>
      </c>
      <c r="C1168">
        <v>40625</v>
      </c>
    </row>
    <row r="1169" spans="1:3" x14ac:dyDescent="0.35">
      <c r="A1169" s="2">
        <v>41090</v>
      </c>
      <c r="B1169" t="s">
        <v>281</v>
      </c>
      <c r="C1169">
        <v>6500</v>
      </c>
    </row>
    <row r="1170" spans="1:3" x14ac:dyDescent="0.35">
      <c r="A1170" s="2">
        <v>41121</v>
      </c>
      <c r="B1170" t="s">
        <v>281</v>
      </c>
      <c r="C1170">
        <v>6500</v>
      </c>
    </row>
    <row r="1171" spans="1:3" x14ac:dyDescent="0.35">
      <c r="A1171" s="2">
        <v>41121</v>
      </c>
      <c r="B1171" t="s">
        <v>283</v>
      </c>
      <c r="C1171">
        <v>40625</v>
      </c>
    </row>
    <row r="1172" spans="1:3" x14ac:dyDescent="0.35">
      <c r="A1172" s="2">
        <v>41152</v>
      </c>
      <c r="B1172" t="s">
        <v>281</v>
      </c>
      <c r="C1172">
        <v>6500</v>
      </c>
    </row>
    <row r="1173" spans="1:3" x14ac:dyDescent="0.35">
      <c r="A1173" s="2">
        <v>41152</v>
      </c>
      <c r="B1173" t="s">
        <v>283</v>
      </c>
      <c r="C1173">
        <v>40625</v>
      </c>
    </row>
    <row r="1174" spans="1:3" x14ac:dyDescent="0.35">
      <c r="A1174" s="2">
        <v>41182</v>
      </c>
      <c r="B1174" t="s">
        <v>283</v>
      </c>
      <c r="C1174">
        <v>40625</v>
      </c>
    </row>
    <row r="1175" spans="1:3" x14ac:dyDescent="0.35">
      <c r="A1175" s="2">
        <v>41182</v>
      </c>
      <c r="B1175" t="s">
        <v>281</v>
      </c>
      <c r="C1175">
        <v>6500</v>
      </c>
    </row>
    <row r="1176" spans="1:3" x14ac:dyDescent="0.35">
      <c r="A1176" s="2">
        <v>41213</v>
      </c>
      <c r="B1176" t="s">
        <v>283</v>
      </c>
      <c r="C1176">
        <v>40625</v>
      </c>
    </row>
    <row r="1177" spans="1:3" x14ac:dyDescent="0.35">
      <c r="A1177" s="2">
        <v>41213</v>
      </c>
      <c r="B1177" t="s">
        <v>281</v>
      </c>
      <c r="C1177">
        <v>6500</v>
      </c>
    </row>
    <row r="1178" spans="1:3" x14ac:dyDescent="0.35">
      <c r="A1178" s="2">
        <v>41243</v>
      </c>
      <c r="B1178" t="s">
        <v>281</v>
      </c>
      <c r="C1178">
        <v>6500</v>
      </c>
    </row>
    <row r="1179" spans="1:3" x14ac:dyDescent="0.35">
      <c r="A1179" s="2">
        <v>41243</v>
      </c>
      <c r="B1179" t="s">
        <v>283</v>
      </c>
      <c r="C1179">
        <v>40625</v>
      </c>
    </row>
    <row r="1180" spans="1:3" x14ac:dyDescent="0.35">
      <c r="A1180" s="2">
        <v>41274</v>
      </c>
      <c r="B1180" t="s">
        <v>283</v>
      </c>
      <c r="C1180">
        <v>40625</v>
      </c>
    </row>
    <row r="1181" spans="1:3" x14ac:dyDescent="0.35">
      <c r="A1181" s="2">
        <v>41274</v>
      </c>
      <c r="B1181" t="s">
        <v>281</v>
      </c>
      <c r="C1181">
        <v>6500</v>
      </c>
    </row>
    <row r="1182" spans="1:3" x14ac:dyDescent="0.35">
      <c r="A1182" s="2">
        <v>41305</v>
      </c>
      <c r="B1182" t="s">
        <v>281</v>
      </c>
      <c r="C1182">
        <v>6500</v>
      </c>
    </row>
    <row r="1183" spans="1:3" x14ac:dyDescent="0.35">
      <c r="A1183" s="2">
        <v>41305</v>
      </c>
      <c r="B1183" t="s">
        <v>283</v>
      </c>
      <c r="C1183">
        <v>40625</v>
      </c>
    </row>
    <row r="1184" spans="1:3" x14ac:dyDescent="0.35">
      <c r="A1184" s="2">
        <v>41333</v>
      </c>
      <c r="B1184" t="s">
        <v>281</v>
      </c>
      <c r="C1184">
        <v>6500</v>
      </c>
    </row>
    <row r="1185" spans="1:3" x14ac:dyDescent="0.35">
      <c r="A1185" s="2">
        <v>41333</v>
      </c>
      <c r="B1185" t="s">
        <v>283</v>
      </c>
      <c r="C1185">
        <v>40625</v>
      </c>
    </row>
    <row r="1186" spans="1:3" x14ac:dyDescent="0.35">
      <c r="A1186" s="2">
        <v>41364</v>
      </c>
      <c r="B1186" t="s">
        <v>283</v>
      </c>
      <c r="C1186">
        <v>40625</v>
      </c>
    </row>
    <row r="1187" spans="1:3" x14ac:dyDescent="0.35">
      <c r="A1187" s="2">
        <v>41364</v>
      </c>
      <c r="B1187" t="s">
        <v>281</v>
      </c>
      <c r="C1187">
        <v>6500</v>
      </c>
    </row>
    <row r="1188" spans="1:3" x14ac:dyDescent="0.35">
      <c r="A1188" s="2">
        <v>41628</v>
      </c>
      <c r="B1188" t="s">
        <v>285</v>
      </c>
      <c r="C1188">
        <v>-7937770</v>
      </c>
    </row>
    <row r="1189" spans="1:3" x14ac:dyDescent="0.35">
      <c r="A1189" s="2">
        <v>41628</v>
      </c>
      <c r="B1189" t="s">
        <v>285</v>
      </c>
      <c r="C1189">
        <v>2901.9</v>
      </c>
    </row>
    <row r="1190" spans="1:3" x14ac:dyDescent="0.35">
      <c r="A1190" s="2">
        <v>41628</v>
      </c>
      <c r="B1190" t="s">
        <v>285</v>
      </c>
      <c r="C1190">
        <v>-96730</v>
      </c>
    </row>
    <row r="1191" spans="1:3" x14ac:dyDescent="0.35">
      <c r="A1191" s="2">
        <v>41628</v>
      </c>
      <c r="B1191" t="s">
        <v>285</v>
      </c>
      <c r="C1191">
        <v>160633.1</v>
      </c>
    </row>
    <row r="1192" spans="1:3" x14ac:dyDescent="0.35">
      <c r="A1192" s="2">
        <v>41639</v>
      </c>
      <c r="B1192" t="s">
        <v>285</v>
      </c>
      <c r="C1192">
        <v>35500.9</v>
      </c>
    </row>
    <row r="1193" spans="1:3" x14ac:dyDescent="0.35">
      <c r="A1193" s="2">
        <v>41639</v>
      </c>
      <c r="B1193" t="s">
        <v>285</v>
      </c>
      <c r="C1193">
        <v>127.2</v>
      </c>
    </row>
    <row r="1194" spans="1:3" x14ac:dyDescent="0.35">
      <c r="A1194" s="2">
        <v>41670</v>
      </c>
      <c r="B1194" t="s">
        <v>285</v>
      </c>
      <c r="C1194">
        <v>87187.5</v>
      </c>
    </row>
    <row r="1195" spans="1:3" x14ac:dyDescent="0.35">
      <c r="A1195" s="2">
        <v>41698</v>
      </c>
      <c r="B1195" t="s">
        <v>285</v>
      </c>
      <c r="C1195">
        <v>87187.5</v>
      </c>
    </row>
    <row r="1196" spans="1:3" x14ac:dyDescent="0.35">
      <c r="A1196" s="2">
        <v>41729</v>
      </c>
      <c r="B1196" t="s">
        <v>285</v>
      </c>
      <c r="C1196">
        <v>954.04</v>
      </c>
    </row>
    <row r="1197" spans="1:3" x14ac:dyDescent="0.35">
      <c r="A1197" s="2">
        <v>41729</v>
      </c>
      <c r="B1197" t="s">
        <v>285</v>
      </c>
      <c r="C1197">
        <v>91881.76</v>
      </c>
    </row>
    <row r="1198" spans="1:3" x14ac:dyDescent="0.35">
      <c r="A1198" s="2">
        <v>41759</v>
      </c>
      <c r="B1198" t="s">
        <v>285</v>
      </c>
      <c r="C1198">
        <v>87187.5</v>
      </c>
    </row>
    <row r="1199" spans="1:3" x14ac:dyDescent="0.35">
      <c r="A1199" s="2">
        <v>41790</v>
      </c>
      <c r="B1199" t="s">
        <v>285</v>
      </c>
      <c r="C1199">
        <v>87187.5</v>
      </c>
    </row>
    <row r="1200" spans="1:3" x14ac:dyDescent="0.35">
      <c r="A1200" s="2">
        <v>41820</v>
      </c>
      <c r="B1200" t="s">
        <v>285</v>
      </c>
      <c r="C1200">
        <v>964.64</v>
      </c>
    </row>
    <row r="1201" spans="1:3" x14ac:dyDescent="0.35">
      <c r="A1201" s="2">
        <v>41820</v>
      </c>
      <c r="B1201" t="s">
        <v>285</v>
      </c>
      <c r="C1201">
        <v>91933.9</v>
      </c>
    </row>
    <row r="1202" spans="1:3" x14ac:dyDescent="0.35">
      <c r="A1202" s="2">
        <v>41851</v>
      </c>
      <c r="B1202" t="s">
        <v>285</v>
      </c>
      <c r="C1202">
        <v>87187.5</v>
      </c>
    </row>
    <row r="1203" spans="1:3" x14ac:dyDescent="0.35">
      <c r="A1203" s="2">
        <v>41882</v>
      </c>
      <c r="B1203" t="s">
        <v>285</v>
      </c>
      <c r="C1203">
        <v>87187.5</v>
      </c>
    </row>
    <row r="1204" spans="1:3" x14ac:dyDescent="0.35">
      <c r="A1204" s="2">
        <v>41912</v>
      </c>
      <c r="B1204" t="s">
        <v>285</v>
      </c>
      <c r="C1204">
        <v>91986.06</v>
      </c>
    </row>
    <row r="1205" spans="1:3" x14ac:dyDescent="0.35">
      <c r="A1205" s="2">
        <v>41912</v>
      </c>
      <c r="B1205" t="s">
        <v>285</v>
      </c>
      <c r="C1205">
        <v>975.26</v>
      </c>
    </row>
    <row r="1206" spans="1:3" x14ac:dyDescent="0.35">
      <c r="A1206" s="2">
        <v>41943</v>
      </c>
      <c r="B1206" t="s">
        <v>285</v>
      </c>
      <c r="C1206">
        <v>87187.5</v>
      </c>
    </row>
    <row r="1207" spans="1:3" x14ac:dyDescent="0.35">
      <c r="A1207" s="2">
        <v>41943</v>
      </c>
      <c r="B1207" t="s">
        <v>285</v>
      </c>
      <c r="C1207">
        <v>-110</v>
      </c>
    </row>
    <row r="1208" spans="1:3" x14ac:dyDescent="0.35">
      <c r="A1208" s="2">
        <v>41973</v>
      </c>
      <c r="B1208" t="s">
        <v>285</v>
      </c>
      <c r="C1208">
        <v>87187.5</v>
      </c>
    </row>
    <row r="1209" spans="1:3" x14ac:dyDescent="0.35">
      <c r="A1209" s="2">
        <v>42004</v>
      </c>
      <c r="B1209" t="s">
        <v>285</v>
      </c>
      <c r="C1209">
        <v>91986.06</v>
      </c>
    </row>
    <row r="1210" spans="1:3" x14ac:dyDescent="0.35">
      <c r="A1210" s="2">
        <v>42004</v>
      </c>
      <c r="B1210" t="s">
        <v>285</v>
      </c>
      <c r="C1210">
        <v>975.26</v>
      </c>
    </row>
    <row r="1211" spans="1:3" x14ac:dyDescent="0.35">
      <c r="A1211" s="2">
        <v>42035</v>
      </c>
      <c r="B1211" t="s">
        <v>285</v>
      </c>
      <c r="C1211">
        <v>87187.5</v>
      </c>
    </row>
    <row r="1212" spans="1:3" x14ac:dyDescent="0.35">
      <c r="A1212" s="2">
        <v>42063</v>
      </c>
      <c r="B1212" t="s">
        <v>285</v>
      </c>
      <c r="C1212">
        <v>87187.5</v>
      </c>
    </row>
    <row r="1213" spans="1:3" x14ac:dyDescent="0.35">
      <c r="A1213" s="2">
        <v>42094</v>
      </c>
      <c r="B1213" t="s">
        <v>285</v>
      </c>
      <c r="C1213">
        <v>954.04</v>
      </c>
    </row>
    <row r="1214" spans="1:3" x14ac:dyDescent="0.35">
      <c r="A1214" s="2">
        <v>42094</v>
      </c>
      <c r="B1214" t="s">
        <v>285</v>
      </c>
      <c r="C1214">
        <v>91881.76</v>
      </c>
    </row>
    <row r="1215" spans="1:3" x14ac:dyDescent="0.35">
      <c r="A1215" s="2">
        <v>42124</v>
      </c>
      <c r="B1215" t="s">
        <v>285</v>
      </c>
      <c r="C1215">
        <v>77500</v>
      </c>
    </row>
    <row r="1216" spans="1:3" x14ac:dyDescent="0.35">
      <c r="A1216" s="2">
        <v>42155</v>
      </c>
      <c r="B1216" t="s">
        <v>285</v>
      </c>
      <c r="C1216">
        <v>77629.16</v>
      </c>
    </row>
    <row r="1217" spans="1:3" x14ac:dyDescent="0.35">
      <c r="A1217" s="2">
        <v>42185</v>
      </c>
      <c r="B1217" t="s">
        <v>285</v>
      </c>
      <c r="C1217">
        <v>82504.94</v>
      </c>
    </row>
    <row r="1218" spans="1:3" x14ac:dyDescent="0.35">
      <c r="A1218" s="2">
        <v>42185</v>
      </c>
      <c r="B1218" t="s">
        <v>285</v>
      </c>
      <c r="C1218">
        <v>964.64</v>
      </c>
    </row>
    <row r="1219" spans="1:3" x14ac:dyDescent="0.35">
      <c r="A1219" s="2">
        <v>42216</v>
      </c>
      <c r="B1219" t="s">
        <v>285</v>
      </c>
      <c r="C1219">
        <v>77888.14</v>
      </c>
    </row>
    <row r="1220" spans="1:3" x14ac:dyDescent="0.35">
      <c r="A1220" s="2">
        <v>42247</v>
      </c>
      <c r="B1220" t="s">
        <v>285</v>
      </c>
      <c r="C1220">
        <v>78017.960000000006</v>
      </c>
    </row>
    <row r="1221" spans="1:3" x14ac:dyDescent="0.35">
      <c r="A1221" s="2">
        <v>42277</v>
      </c>
      <c r="B1221" t="s">
        <v>285</v>
      </c>
      <c r="C1221">
        <v>975.26</v>
      </c>
    </row>
    <row r="1222" spans="1:3" x14ac:dyDescent="0.35">
      <c r="A1222" s="2">
        <v>42277</v>
      </c>
      <c r="B1222" t="s">
        <v>285</v>
      </c>
      <c r="C1222">
        <v>82946.539999999994</v>
      </c>
    </row>
    <row r="1223" spans="1:3" x14ac:dyDescent="0.35">
      <c r="A1223" s="2">
        <v>42308</v>
      </c>
      <c r="B1223" t="s">
        <v>285</v>
      </c>
      <c r="C1223">
        <v>78278.240000000005</v>
      </c>
    </row>
    <row r="1224" spans="1:3" x14ac:dyDescent="0.35">
      <c r="A1224" s="2">
        <v>42314</v>
      </c>
      <c r="B1224" t="s">
        <v>285</v>
      </c>
      <c r="C1224">
        <v>-87024</v>
      </c>
    </row>
    <row r="1225" spans="1:3" x14ac:dyDescent="0.35">
      <c r="A1225" s="2">
        <v>42338</v>
      </c>
      <c r="B1225" t="s">
        <v>285</v>
      </c>
      <c r="C1225">
        <v>78408.7</v>
      </c>
    </row>
    <row r="1226" spans="1:3" x14ac:dyDescent="0.35">
      <c r="A1226" s="2">
        <v>42369</v>
      </c>
      <c r="B1226" t="s">
        <v>285</v>
      </c>
      <c r="C1226">
        <v>80681.460000000006</v>
      </c>
    </row>
    <row r="1227" spans="1:3" x14ac:dyDescent="0.35">
      <c r="A1227" s="2">
        <v>42369</v>
      </c>
      <c r="B1227" t="s">
        <v>285</v>
      </c>
      <c r="C1227">
        <v>975.26</v>
      </c>
    </row>
    <row r="1228" spans="1:3" x14ac:dyDescent="0.35">
      <c r="A1228" s="2">
        <v>42400</v>
      </c>
      <c r="B1228" t="s">
        <v>285</v>
      </c>
      <c r="C1228">
        <v>78668.320000000007</v>
      </c>
    </row>
    <row r="1229" spans="1:3" x14ac:dyDescent="0.35">
      <c r="A1229" s="2">
        <v>42429</v>
      </c>
      <c r="B1229" t="s">
        <v>285</v>
      </c>
      <c r="C1229">
        <v>78668.320000000007</v>
      </c>
    </row>
    <row r="1230" spans="1:3" x14ac:dyDescent="0.35">
      <c r="A1230" s="2">
        <v>42460</v>
      </c>
      <c r="B1230" t="s">
        <v>285</v>
      </c>
      <c r="C1230">
        <v>2700.36</v>
      </c>
    </row>
    <row r="1231" spans="1:3" x14ac:dyDescent="0.35">
      <c r="A1231" s="2">
        <v>42460</v>
      </c>
      <c r="B1231" t="s">
        <v>285</v>
      </c>
      <c r="C1231">
        <v>83414.720000000001</v>
      </c>
    </row>
    <row r="1232" spans="1:3" x14ac:dyDescent="0.35">
      <c r="A1232" s="2">
        <v>42472</v>
      </c>
      <c r="B1232" t="s">
        <v>285</v>
      </c>
      <c r="C1232">
        <v>500000</v>
      </c>
    </row>
    <row r="1233" spans="1:3" x14ac:dyDescent="0.35">
      <c r="A1233" s="2">
        <v>42490</v>
      </c>
      <c r="B1233" t="s">
        <v>285</v>
      </c>
      <c r="C1233">
        <v>74447.88</v>
      </c>
    </row>
    <row r="1234" spans="1:3" x14ac:dyDescent="0.35">
      <c r="A1234" s="2">
        <v>42502</v>
      </c>
      <c r="B1234" t="s">
        <v>285</v>
      </c>
      <c r="C1234">
        <v>150000</v>
      </c>
    </row>
    <row r="1235" spans="1:3" x14ac:dyDescent="0.35">
      <c r="A1235" s="2">
        <v>42521</v>
      </c>
      <c r="B1235" t="s">
        <v>285</v>
      </c>
      <c r="C1235">
        <v>71595.34</v>
      </c>
    </row>
    <row r="1236" spans="1:3" x14ac:dyDescent="0.35">
      <c r="A1236" s="2">
        <v>42551</v>
      </c>
      <c r="B1236" t="s">
        <v>285</v>
      </c>
      <c r="C1236">
        <v>2700.36</v>
      </c>
    </row>
    <row r="1237" spans="1:3" x14ac:dyDescent="0.35">
      <c r="A1237" s="2">
        <v>42551</v>
      </c>
      <c r="B1237" t="s">
        <v>285</v>
      </c>
      <c r="C1237">
        <v>77308.06</v>
      </c>
    </row>
    <row r="1238" spans="1:3" x14ac:dyDescent="0.35">
      <c r="A1238" s="2">
        <v>42582</v>
      </c>
      <c r="B1238" t="s">
        <v>285</v>
      </c>
      <c r="C1238">
        <v>72931.3</v>
      </c>
    </row>
    <row r="1239" spans="1:3" x14ac:dyDescent="0.35">
      <c r="A1239" s="2">
        <v>42613</v>
      </c>
      <c r="B1239" t="s">
        <v>285</v>
      </c>
      <c r="C1239">
        <v>72931.3</v>
      </c>
    </row>
    <row r="1240" spans="1:3" x14ac:dyDescent="0.35">
      <c r="A1240" s="2">
        <v>42643</v>
      </c>
      <c r="B1240" t="s">
        <v>285</v>
      </c>
      <c r="C1240">
        <v>2730.04</v>
      </c>
    </row>
    <row r="1241" spans="1:3" x14ac:dyDescent="0.35">
      <c r="A1241" s="2">
        <v>42643</v>
      </c>
      <c r="B1241" t="s">
        <v>285</v>
      </c>
      <c r="C1241">
        <v>77729.86</v>
      </c>
    </row>
    <row r="1242" spans="1:3" x14ac:dyDescent="0.35">
      <c r="A1242" s="2">
        <v>42674</v>
      </c>
      <c r="B1242" t="s">
        <v>285</v>
      </c>
      <c r="C1242">
        <v>73295.960000000006</v>
      </c>
    </row>
    <row r="1243" spans="1:3" x14ac:dyDescent="0.35">
      <c r="A1243" s="2">
        <v>42704</v>
      </c>
      <c r="B1243" t="s">
        <v>285</v>
      </c>
      <c r="C1243">
        <v>73295.960000000006</v>
      </c>
    </row>
    <row r="1244" spans="1:3" x14ac:dyDescent="0.35">
      <c r="A1244" s="2">
        <v>42735</v>
      </c>
      <c r="B1244" t="s">
        <v>285</v>
      </c>
      <c r="C1244">
        <v>78094.52</v>
      </c>
    </row>
    <row r="1245" spans="1:3" x14ac:dyDescent="0.35">
      <c r="A1245" s="2">
        <v>42735</v>
      </c>
      <c r="B1245" t="s">
        <v>285</v>
      </c>
      <c r="C1245">
        <v>2730.04</v>
      </c>
    </row>
    <row r="1246" spans="1:3" x14ac:dyDescent="0.35">
      <c r="A1246" s="2">
        <v>42766</v>
      </c>
      <c r="B1246" t="s">
        <v>285</v>
      </c>
      <c r="C1246">
        <v>73662.44</v>
      </c>
    </row>
    <row r="1247" spans="1:3" x14ac:dyDescent="0.35">
      <c r="A1247" s="2">
        <v>42790</v>
      </c>
      <c r="B1247" t="s">
        <v>285</v>
      </c>
      <c r="C1247">
        <v>300000</v>
      </c>
    </row>
    <row r="1248" spans="1:3" x14ac:dyDescent="0.35">
      <c r="A1248" s="2">
        <v>42793</v>
      </c>
      <c r="B1248" t="s">
        <v>285</v>
      </c>
      <c r="C1248">
        <v>450000</v>
      </c>
    </row>
    <row r="1249" spans="1:3" x14ac:dyDescent="0.35">
      <c r="A1249" s="2">
        <v>42794</v>
      </c>
      <c r="B1249" t="s">
        <v>285</v>
      </c>
      <c r="C1249">
        <v>72613</v>
      </c>
    </row>
    <row r="1250" spans="1:3" x14ac:dyDescent="0.35">
      <c r="A1250" s="2">
        <v>42825</v>
      </c>
      <c r="B1250" t="s">
        <v>285</v>
      </c>
      <c r="C1250">
        <v>70856.7</v>
      </c>
    </row>
    <row r="1251" spans="1:3" x14ac:dyDescent="0.35">
      <c r="A1251" s="2">
        <v>42825</v>
      </c>
      <c r="B1251" t="s">
        <v>285</v>
      </c>
      <c r="C1251">
        <v>2670.68</v>
      </c>
    </row>
    <row r="1252" spans="1:3" x14ac:dyDescent="0.35">
      <c r="A1252" s="2">
        <v>42855</v>
      </c>
      <c r="B1252" t="s">
        <v>285</v>
      </c>
      <c r="C1252">
        <v>66516.98</v>
      </c>
    </row>
    <row r="1253" spans="1:3" x14ac:dyDescent="0.35">
      <c r="A1253" s="2">
        <v>42886</v>
      </c>
      <c r="B1253" t="s">
        <v>285</v>
      </c>
      <c r="C1253">
        <v>66516.98</v>
      </c>
    </row>
    <row r="1254" spans="1:3" x14ac:dyDescent="0.35">
      <c r="A1254" s="2">
        <v>42916</v>
      </c>
      <c r="B1254" t="s">
        <v>285</v>
      </c>
      <c r="C1254">
        <v>71263.38</v>
      </c>
    </row>
    <row r="1255" spans="1:3" x14ac:dyDescent="0.35">
      <c r="A1255" s="2">
        <v>42916</v>
      </c>
      <c r="B1255" t="s">
        <v>285</v>
      </c>
      <c r="C1255">
        <v>2700.36</v>
      </c>
    </row>
    <row r="1256" spans="1:3" x14ac:dyDescent="0.35">
      <c r="A1256" s="2">
        <v>42947</v>
      </c>
      <c r="B1256" t="s">
        <v>285</v>
      </c>
      <c r="C1256">
        <v>66849.58</v>
      </c>
    </row>
    <row r="1257" spans="1:3" x14ac:dyDescent="0.35">
      <c r="A1257" s="2">
        <v>42978</v>
      </c>
      <c r="B1257" t="s">
        <v>285</v>
      </c>
      <c r="C1257">
        <v>66849.58</v>
      </c>
    </row>
    <row r="1258" spans="1:3" x14ac:dyDescent="0.35">
      <c r="A1258" s="2">
        <v>43008</v>
      </c>
      <c r="B1258" t="s">
        <v>285</v>
      </c>
      <c r="C1258">
        <v>71648.14</v>
      </c>
    </row>
    <row r="1259" spans="1:3" x14ac:dyDescent="0.35">
      <c r="A1259" s="2">
        <v>43008</v>
      </c>
      <c r="B1259" t="s">
        <v>285</v>
      </c>
      <c r="C1259">
        <v>2730.04</v>
      </c>
    </row>
    <row r="1260" spans="1:3" x14ac:dyDescent="0.35">
      <c r="A1260" s="2">
        <v>43039</v>
      </c>
      <c r="B1260" t="s">
        <v>285</v>
      </c>
      <c r="C1260">
        <v>67183.820000000007</v>
      </c>
    </row>
    <row r="1261" spans="1:3" x14ac:dyDescent="0.35">
      <c r="A1261" s="2">
        <v>43069</v>
      </c>
      <c r="B1261" t="s">
        <v>285</v>
      </c>
      <c r="C1261">
        <v>67183.820000000007</v>
      </c>
    </row>
    <row r="1262" spans="1:3" x14ac:dyDescent="0.35">
      <c r="A1262" s="2">
        <v>43100</v>
      </c>
      <c r="B1262" t="s">
        <v>285</v>
      </c>
      <c r="C1262">
        <v>2730.04</v>
      </c>
    </row>
    <row r="1263" spans="1:3" x14ac:dyDescent="0.35">
      <c r="A1263" s="2">
        <v>43100</v>
      </c>
      <c r="B1263" t="s">
        <v>285</v>
      </c>
      <c r="C1263">
        <v>71982.38</v>
      </c>
    </row>
    <row r="1264" spans="1:3" x14ac:dyDescent="0.35">
      <c r="A1264" s="2">
        <v>43131</v>
      </c>
      <c r="B1264" t="s">
        <v>285</v>
      </c>
      <c r="C1264">
        <v>75959.7</v>
      </c>
    </row>
    <row r="1265" spans="1:3" x14ac:dyDescent="0.35">
      <c r="A1265" s="2">
        <v>43159</v>
      </c>
      <c r="B1265" t="s">
        <v>285</v>
      </c>
      <c r="C1265">
        <v>75959.7</v>
      </c>
    </row>
    <row r="1266" spans="1:3" x14ac:dyDescent="0.35">
      <c r="A1266" s="2">
        <v>43190</v>
      </c>
      <c r="B1266" t="s">
        <v>285</v>
      </c>
      <c r="C1266">
        <v>80653.960000000006</v>
      </c>
    </row>
    <row r="1267" spans="1:3" x14ac:dyDescent="0.35">
      <c r="A1267" s="2">
        <v>43190</v>
      </c>
      <c r="B1267" t="s">
        <v>285</v>
      </c>
      <c r="C1267">
        <v>2670.68</v>
      </c>
    </row>
    <row r="1268" spans="1:3" x14ac:dyDescent="0.35">
      <c r="A1268" s="2">
        <v>43192</v>
      </c>
      <c r="B1268" t="s">
        <v>285</v>
      </c>
      <c r="C1268">
        <v>300000</v>
      </c>
    </row>
    <row r="1269" spans="1:3" x14ac:dyDescent="0.35">
      <c r="A1269" s="2">
        <v>43220</v>
      </c>
      <c r="B1269" t="s">
        <v>285</v>
      </c>
      <c r="C1269">
        <v>72809.7</v>
      </c>
    </row>
    <row r="1270" spans="1:3" x14ac:dyDescent="0.35">
      <c r="A1270" s="2">
        <v>43251</v>
      </c>
      <c r="B1270" t="s">
        <v>285</v>
      </c>
      <c r="C1270">
        <v>72584.7</v>
      </c>
    </row>
    <row r="1271" spans="1:3" x14ac:dyDescent="0.35">
      <c r="A1271" s="2">
        <v>43281</v>
      </c>
      <c r="B1271" t="s">
        <v>285</v>
      </c>
      <c r="C1271">
        <v>77331.100000000006</v>
      </c>
    </row>
    <row r="1272" spans="1:3" x14ac:dyDescent="0.35">
      <c r="A1272" s="2">
        <v>43281</v>
      </c>
      <c r="B1272" t="s">
        <v>285</v>
      </c>
      <c r="C1272">
        <v>2700.36</v>
      </c>
    </row>
    <row r="1273" spans="1:3" x14ac:dyDescent="0.35">
      <c r="A1273" s="2">
        <v>43312</v>
      </c>
      <c r="B1273" t="s">
        <v>285</v>
      </c>
      <c r="C1273">
        <v>72584.7</v>
      </c>
    </row>
    <row r="1274" spans="1:3" x14ac:dyDescent="0.35">
      <c r="A1274" s="2">
        <v>43343</v>
      </c>
      <c r="B1274" t="s">
        <v>285</v>
      </c>
      <c r="C1274">
        <v>72584.7</v>
      </c>
    </row>
    <row r="1275" spans="1:3" x14ac:dyDescent="0.35">
      <c r="A1275" s="2">
        <v>43373</v>
      </c>
      <c r="B1275" t="s">
        <v>285</v>
      </c>
      <c r="C1275">
        <v>77383.259999999995</v>
      </c>
    </row>
    <row r="1276" spans="1:3" x14ac:dyDescent="0.35">
      <c r="A1276" s="2">
        <v>43373</v>
      </c>
      <c r="B1276" t="s">
        <v>285</v>
      </c>
      <c r="C1276">
        <v>2730.04</v>
      </c>
    </row>
    <row r="1277" spans="1:3" x14ac:dyDescent="0.35">
      <c r="A1277" s="2">
        <v>43404</v>
      </c>
      <c r="B1277" t="s">
        <v>285</v>
      </c>
      <c r="C1277">
        <v>72584.7</v>
      </c>
    </row>
    <row r="1278" spans="1:3" x14ac:dyDescent="0.35">
      <c r="A1278" s="2">
        <v>43434</v>
      </c>
      <c r="B1278" t="s">
        <v>285</v>
      </c>
      <c r="C1278">
        <v>72584.7</v>
      </c>
    </row>
    <row r="1279" spans="1:3" x14ac:dyDescent="0.35">
      <c r="A1279" s="2">
        <v>43461</v>
      </c>
      <c r="B1279" t="s">
        <v>285</v>
      </c>
      <c r="C1279">
        <v>750000</v>
      </c>
    </row>
    <row r="1280" spans="1:3" x14ac:dyDescent="0.35">
      <c r="A1280" s="2">
        <v>43465</v>
      </c>
      <c r="B1280" t="s">
        <v>285</v>
      </c>
      <c r="C1280">
        <v>5487770</v>
      </c>
    </row>
    <row r="1281" spans="1:3" x14ac:dyDescent="0.35">
      <c r="A1281" s="2">
        <v>43465</v>
      </c>
      <c r="B1281" t="s">
        <v>285</v>
      </c>
      <c r="C1281">
        <v>1603726.96</v>
      </c>
    </row>
    <row r="1282" spans="1:3" x14ac:dyDescent="0.35">
      <c r="A1282" s="2">
        <v>43465</v>
      </c>
      <c r="B1282" t="s">
        <v>285</v>
      </c>
      <c r="C1282">
        <v>401973.78</v>
      </c>
    </row>
    <row r="1283" spans="1:3" x14ac:dyDescent="0.35">
      <c r="A1283" s="2">
        <v>43465</v>
      </c>
      <c r="B1283" t="s">
        <v>285</v>
      </c>
      <c r="C1283">
        <v>183864</v>
      </c>
    </row>
    <row r="1284" spans="1:3" x14ac:dyDescent="0.35">
      <c r="A1284" s="2">
        <v>43465</v>
      </c>
      <c r="B1284" t="s">
        <v>285</v>
      </c>
      <c r="C1284">
        <v>76539.520000000004</v>
      </c>
    </row>
    <row r="1285" spans="1:3" x14ac:dyDescent="0.35">
      <c r="A1285" s="2">
        <v>43595</v>
      </c>
      <c r="B1285" t="s">
        <v>285</v>
      </c>
      <c r="C1285">
        <v>47246.32</v>
      </c>
    </row>
    <row r="1286" spans="1:3" x14ac:dyDescent="0.35">
      <c r="A1286" s="2">
        <v>44033</v>
      </c>
      <c r="B1286" t="s">
        <v>285</v>
      </c>
      <c r="C1286">
        <v>25440.32</v>
      </c>
    </row>
    <row r="1287" spans="1:3" x14ac:dyDescent="0.35">
      <c r="A1287" s="2">
        <v>44665</v>
      </c>
      <c r="B1287" t="s">
        <v>285</v>
      </c>
      <c r="C1287">
        <v>4282.34</v>
      </c>
    </row>
    <row r="1288" spans="1:3" x14ac:dyDescent="0.35">
      <c r="A1288" s="2">
        <v>43455</v>
      </c>
      <c r="B1288" t="s">
        <v>288</v>
      </c>
      <c r="C1288">
        <v>-4975000</v>
      </c>
    </row>
    <row r="1289" spans="1:3" x14ac:dyDescent="0.35">
      <c r="A1289" s="2">
        <v>43455</v>
      </c>
      <c r="B1289" t="s">
        <v>288</v>
      </c>
      <c r="C1289">
        <v>99500</v>
      </c>
    </row>
    <row r="1290" spans="1:3" x14ac:dyDescent="0.35">
      <c r="A1290" s="2">
        <v>43465</v>
      </c>
      <c r="B1290" t="s">
        <v>288</v>
      </c>
      <c r="C1290">
        <v>18241.68</v>
      </c>
    </row>
    <row r="1291" spans="1:3" x14ac:dyDescent="0.35">
      <c r="A1291" s="2">
        <v>43465</v>
      </c>
      <c r="B1291" t="s">
        <v>288</v>
      </c>
      <c r="C1291">
        <v>1520.13</v>
      </c>
    </row>
    <row r="1292" spans="1:3" x14ac:dyDescent="0.35">
      <c r="A1292" s="2">
        <v>43496</v>
      </c>
      <c r="B1292" t="s">
        <v>288</v>
      </c>
      <c r="C1292">
        <v>49750</v>
      </c>
    </row>
    <row r="1293" spans="1:3" x14ac:dyDescent="0.35">
      <c r="A1293" s="2">
        <v>43496</v>
      </c>
      <c r="B1293" t="s">
        <v>288</v>
      </c>
      <c r="C1293">
        <v>4145.83</v>
      </c>
    </row>
    <row r="1294" spans="1:3" x14ac:dyDescent="0.35">
      <c r="A1294" s="2">
        <v>43524</v>
      </c>
      <c r="B1294" t="s">
        <v>288</v>
      </c>
      <c r="C1294">
        <v>4145.83</v>
      </c>
    </row>
    <row r="1295" spans="1:3" x14ac:dyDescent="0.35">
      <c r="A1295" s="2">
        <v>43524</v>
      </c>
      <c r="B1295" t="s">
        <v>288</v>
      </c>
      <c r="C1295">
        <v>49750</v>
      </c>
    </row>
    <row r="1296" spans="1:3" x14ac:dyDescent="0.35">
      <c r="A1296" s="2">
        <v>43555</v>
      </c>
      <c r="B1296" t="s">
        <v>288</v>
      </c>
      <c r="C1296">
        <v>4145.83</v>
      </c>
    </row>
    <row r="1297" spans="1:3" x14ac:dyDescent="0.35">
      <c r="A1297" s="2">
        <v>43555</v>
      </c>
      <c r="B1297" t="s">
        <v>288</v>
      </c>
      <c r="C1297">
        <v>49750</v>
      </c>
    </row>
    <row r="1298" spans="1:3" x14ac:dyDescent="0.35">
      <c r="A1298" s="2">
        <v>43585</v>
      </c>
      <c r="B1298" t="s">
        <v>288</v>
      </c>
      <c r="C1298">
        <v>49750</v>
      </c>
    </row>
    <row r="1299" spans="1:3" x14ac:dyDescent="0.35">
      <c r="A1299" s="2">
        <v>43585</v>
      </c>
      <c r="B1299" t="s">
        <v>288</v>
      </c>
      <c r="C1299">
        <v>4145.83</v>
      </c>
    </row>
    <row r="1300" spans="1:3" x14ac:dyDescent="0.35">
      <c r="A1300" s="2">
        <v>43616</v>
      </c>
      <c r="B1300" t="s">
        <v>288</v>
      </c>
      <c r="C1300">
        <v>4145.83</v>
      </c>
    </row>
    <row r="1301" spans="1:3" x14ac:dyDescent="0.35">
      <c r="A1301" s="2">
        <v>43616</v>
      </c>
      <c r="B1301" t="s">
        <v>288</v>
      </c>
      <c r="C1301">
        <v>49750</v>
      </c>
    </row>
    <row r="1302" spans="1:3" x14ac:dyDescent="0.35">
      <c r="A1302" s="2">
        <v>43646</v>
      </c>
      <c r="B1302" t="s">
        <v>288</v>
      </c>
      <c r="C1302">
        <v>49750</v>
      </c>
    </row>
    <row r="1303" spans="1:3" x14ac:dyDescent="0.35">
      <c r="A1303" s="2">
        <v>43646</v>
      </c>
      <c r="B1303" t="s">
        <v>288</v>
      </c>
      <c r="C1303">
        <v>4145.83</v>
      </c>
    </row>
    <row r="1304" spans="1:3" x14ac:dyDescent="0.35">
      <c r="A1304" s="2">
        <v>43677</v>
      </c>
      <c r="B1304" t="s">
        <v>288</v>
      </c>
      <c r="C1304">
        <v>4145.83</v>
      </c>
    </row>
    <row r="1305" spans="1:3" x14ac:dyDescent="0.35">
      <c r="A1305" s="2">
        <v>43677</v>
      </c>
      <c r="B1305" t="s">
        <v>288</v>
      </c>
      <c r="C1305">
        <v>49750</v>
      </c>
    </row>
    <row r="1306" spans="1:3" x14ac:dyDescent="0.35">
      <c r="A1306" s="2">
        <v>43708</v>
      </c>
      <c r="B1306" t="s">
        <v>288</v>
      </c>
      <c r="C1306">
        <v>4145.83</v>
      </c>
    </row>
    <row r="1307" spans="1:3" x14ac:dyDescent="0.35">
      <c r="A1307" s="2">
        <v>43708</v>
      </c>
      <c r="B1307" t="s">
        <v>288</v>
      </c>
      <c r="C1307">
        <v>49750</v>
      </c>
    </row>
    <row r="1308" spans="1:3" x14ac:dyDescent="0.35">
      <c r="A1308" s="2">
        <v>43738</v>
      </c>
      <c r="B1308" t="s">
        <v>288</v>
      </c>
      <c r="C1308">
        <v>4145.83</v>
      </c>
    </row>
    <row r="1309" spans="1:3" x14ac:dyDescent="0.35">
      <c r="A1309" s="2">
        <v>43738</v>
      </c>
      <c r="B1309" t="s">
        <v>288</v>
      </c>
      <c r="C1309">
        <v>49750</v>
      </c>
    </row>
    <row r="1310" spans="1:3" x14ac:dyDescent="0.35">
      <c r="A1310" s="2">
        <v>43769</v>
      </c>
      <c r="B1310" t="s">
        <v>288</v>
      </c>
      <c r="C1310">
        <v>4145.83</v>
      </c>
    </row>
    <row r="1311" spans="1:3" x14ac:dyDescent="0.35">
      <c r="A1311" s="2">
        <v>43769</v>
      </c>
      <c r="B1311" t="s">
        <v>288</v>
      </c>
      <c r="C1311">
        <v>49750</v>
      </c>
    </row>
    <row r="1312" spans="1:3" x14ac:dyDescent="0.35">
      <c r="A1312" s="2">
        <v>43799</v>
      </c>
      <c r="B1312" t="s">
        <v>288</v>
      </c>
      <c r="C1312">
        <v>49750</v>
      </c>
    </row>
    <row r="1313" spans="1:3" x14ac:dyDescent="0.35">
      <c r="A1313" s="2">
        <v>43799</v>
      </c>
      <c r="B1313" t="s">
        <v>288</v>
      </c>
      <c r="C1313">
        <v>4145.83</v>
      </c>
    </row>
    <row r="1314" spans="1:3" x14ac:dyDescent="0.35">
      <c r="A1314" s="2">
        <v>43830</v>
      </c>
      <c r="B1314" t="s">
        <v>288</v>
      </c>
      <c r="C1314">
        <v>4145.83</v>
      </c>
    </row>
    <row r="1315" spans="1:3" x14ac:dyDescent="0.35">
      <c r="A1315" s="2">
        <v>43830</v>
      </c>
      <c r="B1315" t="s">
        <v>288</v>
      </c>
      <c r="C1315">
        <v>49750</v>
      </c>
    </row>
    <row r="1316" spans="1:3" x14ac:dyDescent="0.35">
      <c r="A1316" s="2">
        <v>43861</v>
      </c>
      <c r="B1316" t="s">
        <v>288</v>
      </c>
      <c r="C1316">
        <v>49750</v>
      </c>
    </row>
    <row r="1317" spans="1:3" x14ac:dyDescent="0.35">
      <c r="A1317" s="2">
        <v>43861</v>
      </c>
      <c r="B1317" t="s">
        <v>288</v>
      </c>
      <c r="C1317">
        <v>4145.83</v>
      </c>
    </row>
    <row r="1318" spans="1:3" x14ac:dyDescent="0.35">
      <c r="A1318" s="2">
        <v>43890</v>
      </c>
      <c r="B1318" t="s">
        <v>288</v>
      </c>
      <c r="C1318">
        <v>49750</v>
      </c>
    </row>
    <row r="1319" spans="1:3" x14ac:dyDescent="0.35">
      <c r="A1319" s="2">
        <v>43890</v>
      </c>
      <c r="B1319" t="s">
        <v>288</v>
      </c>
      <c r="C1319">
        <v>4145.83</v>
      </c>
    </row>
    <row r="1320" spans="1:3" x14ac:dyDescent="0.35">
      <c r="A1320" s="2">
        <v>43921</v>
      </c>
      <c r="B1320" t="s">
        <v>288</v>
      </c>
      <c r="C1320">
        <v>49750</v>
      </c>
    </row>
    <row r="1321" spans="1:3" x14ac:dyDescent="0.35">
      <c r="A1321" s="2">
        <v>43921</v>
      </c>
      <c r="B1321" t="s">
        <v>288</v>
      </c>
      <c r="C1321">
        <v>4145.83</v>
      </c>
    </row>
    <row r="1322" spans="1:3" x14ac:dyDescent="0.35">
      <c r="A1322" s="2">
        <v>43951</v>
      </c>
      <c r="B1322" t="s">
        <v>288</v>
      </c>
      <c r="C1322">
        <v>49750</v>
      </c>
    </row>
    <row r="1323" spans="1:3" x14ac:dyDescent="0.35">
      <c r="A1323" s="2">
        <v>43951</v>
      </c>
      <c r="B1323" t="s">
        <v>288</v>
      </c>
      <c r="C1323">
        <v>4145.83</v>
      </c>
    </row>
    <row r="1324" spans="1:3" x14ac:dyDescent="0.35">
      <c r="A1324" s="2">
        <v>43982</v>
      </c>
      <c r="B1324" t="s">
        <v>288</v>
      </c>
      <c r="C1324">
        <v>4145.83</v>
      </c>
    </row>
    <row r="1325" spans="1:3" x14ac:dyDescent="0.35">
      <c r="A1325" s="2">
        <v>43982</v>
      </c>
      <c r="B1325" t="s">
        <v>288</v>
      </c>
      <c r="C1325">
        <v>49750</v>
      </c>
    </row>
    <row r="1326" spans="1:3" x14ac:dyDescent="0.35">
      <c r="A1326" s="2">
        <v>44012</v>
      </c>
      <c r="B1326" t="s">
        <v>288</v>
      </c>
      <c r="C1326">
        <v>49750</v>
      </c>
    </row>
    <row r="1327" spans="1:3" x14ac:dyDescent="0.35">
      <c r="A1327" s="2">
        <v>44012</v>
      </c>
      <c r="B1327" t="s">
        <v>288</v>
      </c>
      <c r="C1327">
        <v>4145.83</v>
      </c>
    </row>
    <row r="1328" spans="1:3" x14ac:dyDescent="0.35">
      <c r="A1328" s="2">
        <v>44043</v>
      </c>
      <c r="B1328" t="s">
        <v>288</v>
      </c>
      <c r="C1328">
        <v>4145.83</v>
      </c>
    </row>
    <row r="1329" spans="1:3" x14ac:dyDescent="0.35">
      <c r="A1329" s="2">
        <v>44043</v>
      </c>
      <c r="B1329" t="s">
        <v>288</v>
      </c>
      <c r="C1329">
        <v>49750</v>
      </c>
    </row>
    <row r="1330" spans="1:3" x14ac:dyDescent="0.35">
      <c r="A1330" s="2">
        <v>44074</v>
      </c>
      <c r="B1330" t="s">
        <v>288</v>
      </c>
      <c r="C1330">
        <v>49750</v>
      </c>
    </row>
    <row r="1331" spans="1:3" x14ac:dyDescent="0.35">
      <c r="A1331" s="2">
        <v>44074</v>
      </c>
      <c r="B1331" t="s">
        <v>288</v>
      </c>
      <c r="C1331">
        <v>4145.83</v>
      </c>
    </row>
    <row r="1332" spans="1:3" x14ac:dyDescent="0.35">
      <c r="A1332" s="2">
        <v>44104</v>
      </c>
      <c r="B1332" t="s">
        <v>288</v>
      </c>
      <c r="C1332">
        <v>4145.83</v>
      </c>
    </row>
    <row r="1333" spans="1:3" x14ac:dyDescent="0.35">
      <c r="A1333" s="2">
        <v>44104</v>
      </c>
      <c r="B1333" t="s">
        <v>288</v>
      </c>
      <c r="C1333">
        <v>49750</v>
      </c>
    </row>
    <row r="1334" spans="1:3" x14ac:dyDescent="0.35">
      <c r="A1334" s="2">
        <v>44135</v>
      </c>
      <c r="B1334" t="s">
        <v>288</v>
      </c>
      <c r="C1334">
        <v>49750</v>
      </c>
    </row>
    <row r="1335" spans="1:3" x14ac:dyDescent="0.35">
      <c r="A1335" s="2">
        <v>44135</v>
      </c>
      <c r="B1335" t="s">
        <v>288</v>
      </c>
      <c r="C1335">
        <v>4111.28</v>
      </c>
    </row>
    <row r="1336" spans="1:3" x14ac:dyDescent="0.35">
      <c r="A1336" s="2">
        <v>44141</v>
      </c>
      <c r="B1336" t="s">
        <v>288</v>
      </c>
      <c r="C1336">
        <v>4975000</v>
      </c>
    </row>
    <row r="1337" spans="1:3" x14ac:dyDescent="0.35">
      <c r="A1337" s="2">
        <v>44141</v>
      </c>
      <c r="B1337" t="s">
        <v>288</v>
      </c>
      <c r="C1337">
        <v>9950</v>
      </c>
    </row>
    <row r="1338" spans="1:3" x14ac:dyDescent="0.35">
      <c r="A1338" s="2">
        <v>44141</v>
      </c>
      <c r="B1338" t="s">
        <v>288</v>
      </c>
      <c r="C1338">
        <v>829.18</v>
      </c>
    </row>
    <row r="1339" spans="1:3" x14ac:dyDescent="0.35">
      <c r="A1339" s="2">
        <v>40585</v>
      </c>
      <c r="B1339" t="s">
        <v>290</v>
      </c>
      <c r="C1339">
        <v>-6666667</v>
      </c>
    </row>
    <row r="1340" spans="1:3" x14ac:dyDescent="0.35">
      <c r="A1340" s="2">
        <v>40585</v>
      </c>
      <c r="B1340" t="s">
        <v>290</v>
      </c>
      <c r="C1340">
        <v>-500000</v>
      </c>
    </row>
    <row r="1341" spans="1:3" x14ac:dyDescent="0.35">
      <c r="A1341" s="2">
        <v>40585</v>
      </c>
      <c r="B1341" t="s">
        <v>290</v>
      </c>
      <c r="C1341">
        <v>133333.34</v>
      </c>
    </row>
    <row r="1342" spans="1:3" x14ac:dyDescent="0.35">
      <c r="A1342" s="2">
        <v>40602</v>
      </c>
      <c r="B1342" t="s">
        <v>290</v>
      </c>
      <c r="C1342">
        <v>40000</v>
      </c>
    </row>
    <row r="1343" spans="1:3" x14ac:dyDescent="0.35">
      <c r="A1343" s="2">
        <v>40633</v>
      </c>
      <c r="B1343" t="s">
        <v>290</v>
      </c>
      <c r="C1343">
        <v>69078</v>
      </c>
    </row>
    <row r="1344" spans="1:3" x14ac:dyDescent="0.35">
      <c r="A1344" s="2">
        <v>40659</v>
      </c>
      <c r="B1344" t="s">
        <v>290</v>
      </c>
      <c r="C1344">
        <v>69764.14</v>
      </c>
    </row>
    <row r="1345" spans="1:3" x14ac:dyDescent="0.35">
      <c r="A1345" s="2">
        <v>40659</v>
      </c>
      <c r="B1345" t="s">
        <v>290</v>
      </c>
      <c r="C1345">
        <v>5235.8599999999997</v>
      </c>
    </row>
    <row r="1346" spans="1:3" x14ac:dyDescent="0.35">
      <c r="A1346" s="2">
        <v>40663</v>
      </c>
      <c r="B1346" t="s">
        <v>290</v>
      </c>
      <c r="C1346">
        <v>67096.850000000006</v>
      </c>
    </row>
    <row r="1347" spans="1:3" x14ac:dyDescent="0.35">
      <c r="A1347" s="2">
        <v>40694</v>
      </c>
      <c r="B1347" t="s">
        <v>290</v>
      </c>
      <c r="C1347">
        <v>69002.38</v>
      </c>
    </row>
    <row r="1348" spans="1:3" x14ac:dyDescent="0.35">
      <c r="A1348" s="2">
        <v>40724</v>
      </c>
      <c r="B1348" t="s">
        <v>290</v>
      </c>
      <c r="C1348">
        <v>67092.759999999995</v>
      </c>
    </row>
    <row r="1349" spans="1:3" x14ac:dyDescent="0.35">
      <c r="A1349" s="2">
        <v>40755</v>
      </c>
      <c r="B1349" t="s">
        <v>290</v>
      </c>
      <c r="C1349">
        <v>69646.94</v>
      </c>
    </row>
    <row r="1350" spans="1:3" x14ac:dyDescent="0.35">
      <c r="A1350" s="2">
        <v>40786</v>
      </c>
      <c r="B1350" t="s">
        <v>290</v>
      </c>
      <c r="C1350">
        <v>69976.800000000003</v>
      </c>
    </row>
    <row r="1351" spans="1:3" x14ac:dyDescent="0.35">
      <c r="A1351" s="2">
        <v>40816</v>
      </c>
      <c r="B1351" t="s">
        <v>290</v>
      </c>
      <c r="C1351">
        <v>68040.210000000006</v>
      </c>
    </row>
    <row r="1352" spans="1:3" x14ac:dyDescent="0.35">
      <c r="A1352" s="2">
        <v>40847</v>
      </c>
      <c r="B1352" t="s">
        <v>290</v>
      </c>
      <c r="C1352">
        <v>70630.47</v>
      </c>
    </row>
    <row r="1353" spans="1:3" x14ac:dyDescent="0.35">
      <c r="A1353" s="2">
        <v>40877</v>
      </c>
      <c r="B1353" t="s">
        <v>290</v>
      </c>
      <c r="C1353">
        <v>68675.78</v>
      </c>
    </row>
    <row r="1354" spans="1:3" x14ac:dyDescent="0.35">
      <c r="A1354" s="2">
        <v>40908</v>
      </c>
      <c r="B1354" t="s">
        <v>290</v>
      </c>
      <c r="C1354">
        <v>71290.23</v>
      </c>
    </row>
    <row r="1355" spans="1:3" x14ac:dyDescent="0.35">
      <c r="A1355" s="2">
        <v>40939</v>
      </c>
      <c r="B1355" t="s">
        <v>290</v>
      </c>
      <c r="C1355">
        <v>71627.87</v>
      </c>
    </row>
    <row r="1356" spans="1:3" x14ac:dyDescent="0.35">
      <c r="A1356" s="2">
        <v>40968</v>
      </c>
      <c r="B1356" t="s">
        <v>290</v>
      </c>
      <c r="C1356">
        <v>67324.070000000007</v>
      </c>
    </row>
    <row r="1357" spans="1:3" x14ac:dyDescent="0.35">
      <c r="A1357" s="2">
        <v>40999</v>
      </c>
      <c r="B1357" t="s">
        <v>290</v>
      </c>
      <c r="C1357">
        <v>72285.960000000006</v>
      </c>
    </row>
    <row r="1358" spans="1:3" x14ac:dyDescent="0.35">
      <c r="A1358" s="2">
        <v>41029</v>
      </c>
      <c r="B1358" t="s">
        <v>290</v>
      </c>
      <c r="C1358">
        <v>70285.47</v>
      </c>
    </row>
    <row r="1359" spans="1:3" x14ac:dyDescent="0.35">
      <c r="A1359" s="2">
        <v>41060</v>
      </c>
      <c r="B1359" t="s">
        <v>290</v>
      </c>
      <c r="C1359">
        <v>72961.2</v>
      </c>
    </row>
    <row r="1360" spans="1:3" x14ac:dyDescent="0.35">
      <c r="A1360" s="2">
        <v>41090</v>
      </c>
      <c r="B1360" t="s">
        <v>290</v>
      </c>
      <c r="C1360">
        <v>70942.02</v>
      </c>
    </row>
    <row r="1361" spans="1:3" x14ac:dyDescent="0.35">
      <c r="A1361" s="2">
        <v>41121</v>
      </c>
      <c r="B1361" t="s">
        <v>290</v>
      </c>
      <c r="C1361">
        <v>73642.740000000005</v>
      </c>
    </row>
    <row r="1362" spans="1:3" x14ac:dyDescent="0.35">
      <c r="A1362" s="2">
        <v>41152</v>
      </c>
      <c r="B1362" t="s">
        <v>290</v>
      </c>
      <c r="C1362">
        <v>73991.520000000004</v>
      </c>
    </row>
    <row r="1363" spans="1:3" x14ac:dyDescent="0.35">
      <c r="A1363" s="2">
        <v>41182</v>
      </c>
      <c r="B1363" t="s">
        <v>290</v>
      </c>
      <c r="C1363">
        <v>71943.820000000007</v>
      </c>
    </row>
    <row r="1364" spans="1:3" x14ac:dyDescent="0.35">
      <c r="A1364" s="2">
        <v>41213</v>
      </c>
      <c r="B1364" t="s">
        <v>290</v>
      </c>
      <c r="C1364">
        <v>74682.679999999993</v>
      </c>
    </row>
    <row r="1365" spans="1:3" x14ac:dyDescent="0.35">
      <c r="A1365" s="2">
        <v>41243</v>
      </c>
      <c r="B1365" t="s">
        <v>290</v>
      </c>
      <c r="C1365">
        <v>72615.86</v>
      </c>
    </row>
    <row r="1366" spans="1:3" x14ac:dyDescent="0.35">
      <c r="A1366" s="2">
        <v>41274</v>
      </c>
      <c r="B1366" t="s">
        <v>290</v>
      </c>
      <c r="C1366">
        <v>75380.31</v>
      </c>
    </row>
    <row r="1367" spans="1:3" x14ac:dyDescent="0.35">
      <c r="A1367" s="2">
        <v>41305</v>
      </c>
      <c r="B1367" t="s">
        <v>290</v>
      </c>
      <c r="C1367">
        <v>75737.320000000007</v>
      </c>
    </row>
    <row r="1368" spans="1:3" x14ac:dyDescent="0.35">
      <c r="A1368" s="2">
        <v>41333</v>
      </c>
      <c r="B1368" t="s">
        <v>290</v>
      </c>
      <c r="C1368">
        <v>68731.89</v>
      </c>
    </row>
    <row r="1369" spans="1:3" x14ac:dyDescent="0.35">
      <c r="A1369" s="2">
        <v>41364</v>
      </c>
      <c r="B1369" t="s">
        <v>290</v>
      </c>
      <c r="C1369">
        <v>76421.539999999994</v>
      </c>
    </row>
    <row r="1370" spans="1:3" x14ac:dyDescent="0.35">
      <c r="A1370" s="2">
        <v>41380</v>
      </c>
      <c r="B1370" t="s">
        <v>290</v>
      </c>
      <c r="C1370">
        <v>8006.8</v>
      </c>
    </row>
    <row r="1371" spans="1:3" x14ac:dyDescent="0.35">
      <c r="A1371" s="2">
        <v>41394</v>
      </c>
      <c r="B1371" t="s">
        <v>290</v>
      </c>
      <c r="C1371">
        <v>74306.59</v>
      </c>
    </row>
    <row r="1372" spans="1:3" x14ac:dyDescent="0.35">
      <c r="A1372" s="2">
        <v>41425</v>
      </c>
      <c r="B1372" t="s">
        <v>290</v>
      </c>
      <c r="C1372">
        <v>77135.399999999994</v>
      </c>
    </row>
    <row r="1373" spans="1:3" x14ac:dyDescent="0.35">
      <c r="A1373" s="2">
        <v>41435</v>
      </c>
      <c r="B1373" t="s">
        <v>290</v>
      </c>
      <c r="C1373">
        <v>2773.34</v>
      </c>
    </row>
    <row r="1374" spans="1:3" x14ac:dyDescent="0.35">
      <c r="A1374" s="2">
        <v>41455</v>
      </c>
      <c r="B1374" t="s">
        <v>290</v>
      </c>
      <c r="C1374">
        <v>75000.7</v>
      </c>
    </row>
    <row r="1375" spans="1:3" x14ac:dyDescent="0.35">
      <c r="A1375" s="2">
        <v>41486</v>
      </c>
      <c r="B1375" t="s">
        <v>290</v>
      </c>
      <c r="C1375">
        <v>77855.94</v>
      </c>
    </row>
    <row r="1376" spans="1:3" x14ac:dyDescent="0.35">
      <c r="A1376" s="2">
        <v>41517</v>
      </c>
      <c r="B1376" t="s">
        <v>290</v>
      </c>
      <c r="C1376">
        <v>78224.67</v>
      </c>
    </row>
    <row r="1377" spans="1:3" x14ac:dyDescent="0.35">
      <c r="A1377" s="2">
        <v>41526</v>
      </c>
      <c r="B1377" t="s">
        <v>290</v>
      </c>
      <c r="C1377">
        <v>2773.34</v>
      </c>
    </row>
    <row r="1378" spans="1:3" x14ac:dyDescent="0.35">
      <c r="A1378" s="2">
        <v>41547</v>
      </c>
      <c r="B1378" t="s">
        <v>290</v>
      </c>
      <c r="C1378">
        <v>76059.83</v>
      </c>
    </row>
    <row r="1379" spans="1:3" x14ac:dyDescent="0.35">
      <c r="A1379" s="2">
        <v>41578</v>
      </c>
      <c r="B1379" t="s">
        <v>290</v>
      </c>
      <c r="C1379">
        <v>78955.38</v>
      </c>
    </row>
    <row r="1380" spans="1:3" x14ac:dyDescent="0.35">
      <c r="A1380" s="2">
        <v>41608</v>
      </c>
      <c r="B1380" t="s">
        <v>290</v>
      </c>
      <c r="C1380">
        <v>76770.31</v>
      </c>
    </row>
    <row r="1381" spans="1:3" x14ac:dyDescent="0.35">
      <c r="A1381" s="2">
        <v>41618</v>
      </c>
      <c r="B1381" t="s">
        <v>290</v>
      </c>
      <c r="C1381">
        <v>2773.34</v>
      </c>
    </row>
    <row r="1382" spans="1:3" x14ac:dyDescent="0.35">
      <c r="A1382" s="2">
        <v>41639</v>
      </c>
      <c r="B1382" t="s">
        <v>290</v>
      </c>
      <c r="C1382">
        <v>79692.91</v>
      </c>
    </row>
    <row r="1383" spans="1:3" x14ac:dyDescent="0.35">
      <c r="A1383" s="2">
        <v>41670</v>
      </c>
      <c r="B1383" t="s">
        <v>290</v>
      </c>
      <c r="C1383">
        <v>80070.350000000006</v>
      </c>
    </row>
    <row r="1384" spans="1:3" x14ac:dyDescent="0.35">
      <c r="A1384" s="2">
        <v>41698</v>
      </c>
      <c r="B1384" t="s">
        <v>290</v>
      </c>
      <c r="C1384">
        <v>72664.13</v>
      </c>
    </row>
    <row r="1385" spans="1:3" x14ac:dyDescent="0.35">
      <c r="A1385" s="2">
        <v>41729</v>
      </c>
      <c r="B1385" t="s">
        <v>290</v>
      </c>
      <c r="C1385">
        <v>80793.72</v>
      </c>
    </row>
    <row r="1386" spans="1:3" x14ac:dyDescent="0.35">
      <c r="A1386" s="2">
        <v>41757</v>
      </c>
      <c r="B1386" t="s">
        <v>290</v>
      </c>
      <c r="C1386">
        <v>781778.19</v>
      </c>
    </row>
    <row r="1387" spans="1:3" x14ac:dyDescent="0.35">
      <c r="A1387" s="2">
        <v>41757</v>
      </c>
      <c r="B1387" t="s">
        <v>290</v>
      </c>
      <c r="C1387">
        <v>65974.22</v>
      </c>
    </row>
    <row r="1388" spans="1:3" x14ac:dyDescent="0.35">
      <c r="A1388" s="2">
        <v>41757</v>
      </c>
      <c r="B1388" t="s">
        <v>290</v>
      </c>
      <c r="C1388">
        <v>73320.59</v>
      </c>
    </row>
    <row r="1389" spans="1:3" x14ac:dyDescent="0.35">
      <c r="A1389" s="2">
        <v>41757</v>
      </c>
      <c r="B1389" t="s">
        <v>290</v>
      </c>
      <c r="C1389">
        <v>494764.14</v>
      </c>
    </row>
    <row r="1390" spans="1:3" x14ac:dyDescent="0.35">
      <c r="A1390" s="2">
        <v>41757</v>
      </c>
      <c r="B1390" t="s">
        <v>290</v>
      </c>
      <c r="C1390">
        <v>6596902.8600000003</v>
      </c>
    </row>
    <row r="1391" spans="1:3" x14ac:dyDescent="0.35">
      <c r="A1391" s="2">
        <v>41757</v>
      </c>
      <c r="B1391" t="s">
        <v>290</v>
      </c>
      <c r="C1391">
        <v>1292479.52</v>
      </c>
    </row>
    <row r="1392" spans="1:3" x14ac:dyDescent="0.35">
      <c r="A1392" s="2">
        <v>42310</v>
      </c>
      <c r="B1392" t="s">
        <v>290</v>
      </c>
      <c r="C1392">
        <v>103999.69</v>
      </c>
    </row>
    <row r="1393" spans="1:3" x14ac:dyDescent="0.35">
      <c r="A1393" s="2">
        <v>42356</v>
      </c>
      <c r="B1393" t="s">
        <v>290</v>
      </c>
      <c r="C1393">
        <v>292.42</v>
      </c>
    </row>
    <row r="1394" spans="1:3" x14ac:dyDescent="0.35">
      <c r="A1394" s="2">
        <v>42681</v>
      </c>
      <c r="B1394" t="s">
        <v>293</v>
      </c>
      <c r="C1394">
        <v>-858150</v>
      </c>
    </row>
    <row r="1395" spans="1:3" x14ac:dyDescent="0.35">
      <c r="A1395" s="2">
        <v>42681</v>
      </c>
      <c r="B1395" t="s">
        <v>293</v>
      </c>
      <c r="C1395">
        <v>201837</v>
      </c>
    </row>
    <row r="1396" spans="1:3" x14ac:dyDescent="0.35">
      <c r="A1396" s="2">
        <v>42681</v>
      </c>
      <c r="B1396" t="s">
        <v>296</v>
      </c>
      <c r="C1396">
        <v>92163.01</v>
      </c>
    </row>
    <row r="1397" spans="1:3" x14ac:dyDescent="0.35">
      <c r="A1397" s="2">
        <v>42681</v>
      </c>
      <c r="B1397" t="s">
        <v>296</v>
      </c>
      <c r="C1397">
        <v>-391850</v>
      </c>
    </row>
    <row r="1398" spans="1:3" x14ac:dyDescent="0.35">
      <c r="A1398" s="2">
        <v>42681</v>
      </c>
      <c r="B1398" t="s">
        <v>293</v>
      </c>
      <c r="C1398">
        <v>-10091850</v>
      </c>
    </row>
    <row r="1399" spans="1:3" x14ac:dyDescent="0.35">
      <c r="A1399" s="2">
        <v>42681</v>
      </c>
      <c r="B1399" t="s">
        <v>296</v>
      </c>
      <c r="C1399">
        <v>-4608150</v>
      </c>
    </row>
    <row r="1400" spans="1:3" x14ac:dyDescent="0.35">
      <c r="A1400" s="2">
        <v>42704</v>
      </c>
      <c r="B1400" t="s">
        <v>296</v>
      </c>
      <c r="C1400">
        <v>33793.11</v>
      </c>
    </row>
    <row r="1401" spans="1:3" x14ac:dyDescent="0.35">
      <c r="A1401" s="2">
        <v>42704</v>
      </c>
      <c r="B1401" t="s">
        <v>293</v>
      </c>
      <c r="C1401">
        <v>74006.899999999994</v>
      </c>
    </row>
    <row r="1402" spans="1:3" x14ac:dyDescent="0.35">
      <c r="A1402" s="2">
        <v>42735</v>
      </c>
      <c r="B1402" t="s">
        <v>296</v>
      </c>
      <c r="C1402">
        <v>43678.52</v>
      </c>
    </row>
    <row r="1403" spans="1:3" x14ac:dyDescent="0.35">
      <c r="A1403" s="2">
        <v>42735</v>
      </c>
      <c r="B1403" t="s">
        <v>293</v>
      </c>
      <c r="C1403">
        <v>95655.98</v>
      </c>
    </row>
    <row r="1404" spans="1:3" x14ac:dyDescent="0.35">
      <c r="A1404" s="2">
        <v>42766</v>
      </c>
      <c r="B1404" t="s">
        <v>296</v>
      </c>
      <c r="C1404">
        <v>43716.13</v>
      </c>
    </row>
    <row r="1405" spans="1:3" x14ac:dyDescent="0.35">
      <c r="A1405" s="2">
        <v>42766</v>
      </c>
      <c r="B1405" t="s">
        <v>293</v>
      </c>
      <c r="C1405">
        <v>95738.34</v>
      </c>
    </row>
    <row r="1406" spans="1:3" x14ac:dyDescent="0.35">
      <c r="A1406" s="2">
        <v>42794</v>
      </c>
      <c r="B1406" t="s">
        <v>296</v>
      </c>
      <c r="C1406">
        <v>39519.54</v>
      </c>
    </row>
    <row r="1407" spans="1:3" x14ac:dyDescent="0.35">
      <c r="A1407" s="2">
        <v>42794</v>
      </c>
      <c r="B1407" t="s">
        <v>293</v>
      </c>
      <c r="C1407">
        <v>86547.8</v>
      </c>
    </row>
    <row r="1408" spans="1:3" x14ac:dyDescent="0.35">
      <c r="A1408" s="2">
        <v>42825</v>
      </c>
      <c r="B1408" t="s">
        <v>296</v>
      </c>
      <c r="C1408">
        <v>43787.81</v>
      </c>
    </row>
    <row r="1409" spans="1:3" x14ac:dyDescent="0.35">
      <c r="A1409" s="2">
        <v>42825</v>
      </c>
      <c r="B1409" t="s">
        <v>293</v>
      </c>
      <c r="C1409">
        <v>95895.32</v>
      </c>
    </row>
    <row r="1410" spans="1:3" x14ac:dyDescent="0.35">
      <c r="A1410" s="2">
        <v>42855</v>
      </c>
      <c r="B1410" t="s">
        <v>293</v>
      </c>
      <c r="C1410">
        <v>92881.82</v>
      </c>
    </row>
    <row r="1411" spans="1:3" x14ac:dyDescent="0.35">
      <c r="A1411" s="2">
        <v>42855</v>
      </c>
      <c r="B1411" t="s">
        <v>296</v>
      </c>
      <c r="C1411">
        <v>42411.78</v>
      </c>
    </row>
    <row r="1412" spans="1:3" x14ac:dyDescent="0.35">
      <c r="A1412" s="2">
        <v>42886</v>
      </c>
      <c r="B1412" t="s">
        <v>296</v>
      </c>
      <c r="C1412">
        <v>43862.03</v>
      </c>
    </row>
    <row r="1413" spans="1:3" x14ac:dyDescent="0.35">
      <c r="A1413" s="2">
        <v>42886</v>
      </c>
      <c r="B1413" t="s">
        <v>293</v>
      </c>
      <c r="C1413">
        <v>96057.88</v>
      </c>
    </row>
    <row r="1414" spans="1:3" x14ac:dyDescent="0.35">
      <c r="A1414" s="2">
        <v>42916</v>
      </c>
      <c r="B1414" t="s">
        <v>296</v>
      </c>
      <c r="C1414">
        <v>42483.69</v>
      </c>
    </row>
    <row r="1415" spans="1:3" x14ac:dyDescent="0.35">
      <c r="A1415" s="2">
        <v>42916</v>
      </c>
      <c r="B1415" t="s">
        <v>293</v>
      </c>
      <c r="C1415">
        <v>93039.28</v>
      </c>
    </row>
    <row r="1416" spans="1:3" x14ac:dyDescent="0.35">
      <c r="A1416" s="2">
        <v>42947</v>
      </c>
      <c r="B1416" t="s">
        <v>296</v>
      </c>
      <c r="C1416">
        <v>43936.39</v>
      </c>
    </row>
    <row r="1417" spans="1:3" x14ac:dyDescent="0.35">
      <c r="A1417" s="2">
        <v>42947</v>
      </c>
      <c r="B1417" t="s">
        <v>293</v>
      </c>
      <c r="C1417">
        <v>96220.7</v>
      </c>
    </row>
    <row r="1418" spans="1:3" x14ac:dyDescent="0.35">
      <c r="A1418" s="2">
        <v>42978</v>
      </c>
      <c r="B1418" t="s">
        <v>296</v>
      </c>
      <c r="C1418">
        <v>43936.39</v>
      </c>
    </row>
    <row r="1419" spans="1:3" x14ac:dyDescent="0.35">
      <c r="A1419" s="2">
        <v>42978</v>
      </c>
      <c r="B1419" t="s">
        <v>293</v>
      </c>
      <c r="C1419">
        <v>96303.56</v>
      </c>
    </row>
    <row r="1420" spans="1:3" x14ac:dyDescent="0.35">
      <c r="A1420" s="2">
        <v>43008</v>
      </c>
      <c r="B1420" t="s">
        <v>296</v>
      </c>
      <c r="C1420">
        <v>42592.34</v>
      </c>
    </row>
    <row r="1421" spans="1:3" x14ac:dyDescent="0.35">
      <c r="A1421" s="2">
        <v>43008</v>
      </c>
      <c r="B1421" t="s">
        <v>293</v>
      </c>
      <c r="C1421">
        <v>93277.24</v>
      </c>
    </row>
    <row r="1422" spans="1:3" x14ac:dyDescent="0.35">
      <c r="A1422" s="2">
        <v>43039</v>
      </c>
      <c r="B1422" t="s">
        <v>293</v>
      </c>
      <c r="C1422">
        <v>96466.82</v>
      </c>
    </row>
    <row r="1423" spans="1:3" x14ac:dyDescent="0.35">
      <c r="A1423" s="2">
        <v>43039</v>
      </c>
      <c r="B1423" t="s">
        <v>296</v>
      </c>
      <c r="C1423">
        <v>44048.76</v>
      </c>
    </row>
    <row r="1424" spans="1:3" x14ac:dyDescent="0.35">
      <c r="A1424" s="2">
        <v>43069</v>
      </c>
      <c r="B1424" t="s">
        <v>296</v>
      </c>
      <c r="C1424">
        <v>42664.55</v>
      </c>
    </row>
    <row r="1425" spans="1:3" x14ac:dyDescent="0.35">
      <c r="A1425" s="2">
        <v>43069</v>
      </c>
      <c r="B1425" t="s">
        <v>293</v>
      </c>
      <c r="C1425">
        <v>93435.36</v>
      </c>
    </row>
    <row r="1426" spans="1:3" x14ac:dyDescent="0.35">
      <c r="A1426" s="2">
        <v>43100</v>
      </c>
      <c r="B1426" t="s">
        <v>296</v>
      </c>
      <c r="C1426">
        <v>44123.44</v>
      </c>
    </row>
    <row r="1427" spans="1:3" x14ac:dyDescent="0.35">
      <c r="A1427" s="2">
        <v>43100</v>
      </c>
      <c r="B1427" t="s">
        <v>293</v>
      </c>
      <c r="C1427">
        <v>96630.34</v>
      </c>
    </row>
    <row r="1428" spans="1:3" x14ac:dyDescent="0.35">
      <c r="A1428" s="2">
        <v>43131</v>
      </c>
      <c r="B1428" t="s">
        <v>293</v>
      </c>
      <c r="C1428">
        <v>96713.54</v>
      </c>
    </row>
    <row r="1429" spans="1:3" x14ac:dyDescent="0.35">
      <c r="A1429" s="2">
        <v>43131</v>
      </c>
      <c r="B1429" t="s">
        <v>296</v>
      </c>
      <c r="C1429">
        <v>44161.42</v>
      </c>
    </row>
    <row r="1430" spans="1:3" x14ac:dyDescent="0.35">
      <c r="A1430" s="2">
        <v>43133</v>
      </c>
      <c r="B1430" t="s">
        <v>296</v>
      </c>
      <c r="C1430">
        <v>313479.63</v>
      </c>
    </row>
    <row r="1431" spans="1:3" x14ac:dyDescent="0.35">
      <c r="A1431" s="2">
        <v>43133</v>
      </c>
      <c r="B1431" t="s">
        <v>293</v>
      </c>
      <c r="C1431">
        <v>-133955.29999999999</v>
      </c>
    </row>
    <row r="1432" spans="1:3" x14ac:dyDescent="0.35">
      <c r="A1432" s="2">
        <v>43133</v>
      </c>
      <c r="B1432" t="s">
        <v>293</v>
      </c>
      <c r="C1432">
        <v>686520.38</v>
      </c>
    </row>
    <row r="1433" spans="1:3" x14ac:dyDescent="0.35">
      <c r="A1433" s="2">
        <v>43159</v>
      </c>
      <c r="B1433" t="s">
        <v>296</v>
      </c>
      <c r="C1433">
        <v>37916.42</v>
      </c>
    </row>
    <row r="1434" spans="1:3" x14ac:dyDescent="0.35">
      <c r="A1434" s="2">
        <v>43159</v>
      </c>
      <c r="B1434" t="s">
        <v>293</v>
      </c>
      <c r="C1434">
        <v>83036.98</v>
      </c>
    </row>
    <row r="1435" spans="1:3" x14ac:dyDescent="0.35">
      <c r="A1435" s="2">
        <v>43190</v>
      </c>
      <c r="B1435" t="s">
        <v>296</v>
      </c>
      <c r="C1435">
        <v>41262.75</v>
      </c>
    </row>
    <row r="1436" spans="1:3" x14ac:dyDescent="0.35">
      <c r="A1436" s="2">
        <v>43190</v>
      </c>
      <c r="B1436" t="s">
        <v>293</v>
      </c>
      <c r="C1436">
        <v>90365.46</v>
      </c>
    </row>
    <row r="1437" spans="1:3" x14ac:dyDescent="0.35">
      <c r="A1437" s="2">
        <v>43220</v>
      </c>
      <c r="B1437" t="s">
        <v>296</v>
      </c>
      <c r="C1437">
        <v>39966.089999999997</v>
      </c>
    </row>
    <row r="1438" spans="1:3" x14ac:dyDescent="0.35">
      <c r="A1438" s="2">
        <v>43220</v>
      </c>
      <c r="B1438" t="s">
        <v>293</v>
      </c>
      <c r="C1438">
        <v>87525.74</v>
      </c>
    </row>
    <row r="1439" spans="1:3" x14ac:dyDescent="0.35">
      <c r="A1439" s="2">
        <v>43251</v>
      </c>
      <c r="B1439" t="s">
        <v>296</v>
      </c>
      <c r="C1439">
        <v>41332.699999999997</v>
      </c>
    </row>
    <row r="1440" spans="1:3" x14ac:dyDescent="0.35">
      <c r="A1440" s="2">
        <v>43251</v>
      </c>
      <c r="B1440" t="s">
        <v>293</v>
      </c>
      <c r="C1440">
        <v>90518.64</v>
      </c>
    </row>
    <row r="1441" spans="1:3" x14ac:dyDescent="0.35">
      <c r="A1441" s="2">
        <v>43281</v>
      </c>
      <c r="B1441" t="s">
        <v>293</v>
      </c>
      <c r="C1441">
        <v>87674.12</v>
      </c>
    </row>
    <row r="1442" spans="1:3" x14ac:dyDescent="0.35">
      <c r="A1442" s="2">
        <v>43281</v>
      </c>
      <c r="B1442" t="s">
        <v>296</v>
      </c>
      <c r="C1442">
        <v>40033.839999999997</v>
      </c>
    </row>
    <row r="1443" spans="1:3" x14ac:dyDescent="0.35">
      <c r="A1443" s="2">
        <v>43312</v>
      </c>
      <c r="B1443" t="s">
        <v>296</v>
      </c>
      <c r="C1443">
        <v>41402.78</v>
      </c>
    </row>
    <row r="1444" spans="1:3" x14ac:dyDescent="0.35">
      <c r="A1444" s="2">
        <v>43312</v>
      </c>
      <c r="B1444" t="s">
        <v>293</v>
      </c>
      <c r="C1444">
        <v>90672.08</v>
      </c>
    </row>
    <row r="1445" spans="1:3" x14ac:dyDescent="0.35">
      <c r="A1445" s="2">
        <v>43343</v>
      </c>
      <c r="B1445" t="s">
        <v>296</v>
      </c>
      <c r="C1445">
        <v>41438.43</v>
      </c>
    </row>
    <row r="1446" spans="1:3" x14ac:dyDescent="0.35">
      <c r="A1446" s="2">
        <v>43343</v>
      </c>
      <c r="B1446" t="s">
        <v>293</v>
      </c>
      <c r="C1446">
        <v>90750.16</v>
      </c>
    </row>
    <row r="1447" spans="1:3" x14ac:dyDescent="0.35">
      <c r="A1447" s="2">
        <v>43373</v>
      </c>
      <c r="B1447" t="s">
        <v>296</v>
      </c>
      <c r="C1447">
        <v>40136.230000000003</v>
      </c>
    </row>
    <row r="1448" spans="1:3" x14ac:dyDescent="0.35">
      <c r="A1448" s="2">
        <v>43373</v>
      </c>
      <c r="B1448" t="s">
        <v>293</v>
      </c>
      <c r="C1448">
        <v>87898.36</v>
      </c>
    </row>
    <row r="1449" spans="1:3" x14ac:dyDescent="0.35">
      <c r="A1449" s="2">
        <v>43404</v>
      </c>
      <c r="B1449" t="s">
        <v>293</v>
      </c>
      <c r="C1449">
        <v>90904</v>
      </c>
    </row>
    <row r="1450" spans="1:3" x14ac:dyDescent="0.35">
      <c r="A1450" s="2">
        <v>43404</v>
      </c>
      <c r="B1450" t="s">
        <v>296</v>
      </c>
      <c r="C1450">
        <v>41508.660000000003</v>
      </c>
    </row>
    <row r="1451" spans="1:3" x14ac:dyDescent="0.35">
      <c r="A1451" s="2">
        <v>43434</v>
      </c>
      <c r="B1451" t="s">
        <v>293</v>
      </c>
      <c r="C1451">
        <v>88047.360000000001</v>
      </c>
    </row>
    <row r="1452" spans="1:3" x14ac:dyDescent="0.35">
      <c r="A1452" s="2">
        <v>43434</v>
      </c>
      <c r="B1452" t="s">
        <v>296</v>
      </c>
      <c r="C1452">
        <v>40204.269999999997</v>
      </c>
    </row>
    <row r="1453" spans="1:3" x14ac:dyDescent="0.35">
      <c r="A1453" s="2">
        <v>43465</v>
      </c>
      <c r="B1453" t="s">
        <v>293</v>
      </c>
      <c r="C1453">
        <v>91058.1</v>
      </c>
    </row>
    <row r="1454" spans="1:3" x14ac:dyDescent="0.35">
      <c r="A1454" s="2">
        <v>43465</v>
      </c>
      <c r="B1454" t="s">
        <v>296</v>
      </c>
      <c r="C1454">
        <v>41579.040000000001</v>
      </c>
    </row>
    <row r="1455" spans="1:3" x14ac:dyDescent="0.35">
      <c r="A1455" s="2">
        <v>43496</v>
      </c>
      <c r="B1455" t="s">
        <v>296</v>
      </c>
      <c r="C1455">
        <v>41614.83</v>
      </c>
    </row>
    <row r="1456" spans="1:3" x14ac:dyDescent="0.35">
      <c r="A1456" s="2">
        <v>43496</v>
      </c>
      <c r="B1456" t="s">
        <v>293</v>
      </c>
      <c r="C1456">
        <v>91136.52</v>
      </c>
    </row>
    <row r="1457" spans="1:3" x14ac:dyDescent="0.35">
      <c r="A1457" s="2">
        <v>43498</v>
      </c>
      <c r="B1457" t="s">
        <v>296</v>
      </c>
      <c r="C1457">
        <v>-61166.83</v>
      </c>
    </row>
    <row r="1458" spans="1:3" x14ac:dyDescent="0.35">
      <c r="A1458" s="2">
        <v>43524</v>
      </c>
      <c r="B1458" t="s">
        <v>293</v>
      </c>
      <c r="C1458">
        <v>82387.740000000005</v>
      </c>
    </row>
    <row r="1459" spans="1:3" x14ac:dyDescent="0.35">
      <c r="A1459" s="2">
        <v>43524</v>
      </c>
      <c r="B1459" t="s">
        <v>296</v>
      </c>
      <c r="C1459">
        <v>37619.96</v>
      </c>
    </row>
    <row r="1460" spans="1:3" x14ac:dyDescent="0.35">
      <c r="A1460" s="2">
        <v>43539</v>
      </c>
      <c r="B1460" t="s">
        <v>296</v>
      </c>
      <c r="C1460">
        <v>-23323</v>
      </c>
    </row>
    <row r="1461" spans="1:3" x14ac:dyDescent="0.35">
      <c r="A1461" s="2">
        <v>43539</v>
      </c>
      <c r="B1461" t="s">
        <v>293</v>
      </c>
      <c r="C1461">
        <v>-51076</v>
      </c>
    </row>
    <row r="1462" spans="1:3" x14ac:dyDescent="0.35">
      <c r="A1462" s="2">
        <v>43555</v>
      </c>
      <c r="B1462" t="s">
        <v>296</v>
      </c>
      <c r="C1462">
        <v>41683.06</v>
      </c>
    </row>
    <row r="1463" spans="1:3" x14ac:dyDescent="0.35">
      <c r="A1463" s="2">
        <v>43555</v>
      </c>
      <c r="B1463" t="s">
        <v>293</v>
      </c>
      <c r="C1463">
        <v>91285.94</v>
      </c>
    </row>
    <row r="1464" spans="1:3" x14ac:dyDescent="0.35">
      <c r="A1464" s="2">
        <v>43585</v>
      </c>
      <c r="B1464" t="s">
        <v>296</v>
      </c>
      <c r="C1464">
        <v>40373.19</v>
      </c>
    </row>
    <row r="1465" spans="1:3" x14ac:dyDescent="0.35">
      <c r="A1465" s="2">
        <v>43585</v>
      </c>
      <c r="B1465" t="s">
        <v>293</v>
      </c>
      <c r="C1465">
        <v>88417.3</v>
      </c>
    </row>
    <row r="1466" spans="1:3" x14ac:dyDescent="0.35">
      <c r="A1466" s="2">
        <v>43616</v>
      </c>
      <c r="B1466" t="s">
        <v>293</v>
      </c>
      <c r="C1466">
        <v>91440.68</v>
      </c>
    </row>
    <row r="1467" spans="1:3" x14ac:dyDescent="0.35">
      <c r="A1467" s="2">
        <v>43616</v>
      </c>
      <c r="B1467" t="s">
        <v>296</v>
      </c>
      <c r="C1467">
        <v>41753.730000000003</v>
      </c>
    </row>
    <row r="1468" spans="1:3" x14ac:dyDescent="0.35">
      <c r="A1468" s="2">
        <v>43646</v>
      </c>
      <c r="B1468" t="s">
        <v>293</v>
      </c>
      <c r="C1468">
        <v>88567.18</v>
      </c>
    </row>
    <row r="1469" spans="1:3" x14ac:dyDescent="0.35">
      <c r="A1469" s="2">
        <v>43646</v>
      </c>
      <c r="B1469" t="s">
        <v>296</v>
      </c>
      <c r="C1469">
        <v>40441.629999999997</v>
      </c>
    </row>
    <row r="1470" spans="1:3" x14ac:dyDescent="0.35">
      <c r="A1470" s="2">
        <v>43677</v>
      </c>
      <c r="B1470" t="s">
        <v>296</v>
      </c>
      <c r="C1470">
        <v>41824.51</v>
      </c>
    </row>
    <row r="1471" spans="1:3" x14ac:dyDescent="0.35">
      <c r="A1471" s="2">
        <v>43677</v>
      </c>
      <c r="B1471" t="s">
        <v>293</v>
      </c>
      <c r="C1471">
        <v>91595.68</v>
      </c>
    </row>
    <row r="1472" spans="1:3" x14ac:dyDescent="0.35">
      <c r="A1472" s="2">
        <v>43708</v>
      </c>
      <c r="B1472" t="s">
        <v>293</v>
      </c>
      <c r="C1472">
        <v>91674.559999999998</v>
      </c>
    </row>
    <row r="1473" spans="1:3" x14ac:dyDescent="0.35">
      <c r="A1473" s="2">
        <v>43708</v>
      </c>
      <c r="B1473" t="s">
        <v>296</v>
      </c>
      <c r="C1473">
        <v>41832.61</v>
      </c>
    </row>
    <row r="1474" spans="1:3" x14ac:dyDescent="0.35">
      <c r="A1474" s="2">
        <v>43738</v>
      </c>
      <c r="B1474" t="s">
        <v>293</v>
      </c>
      <c r="C1474">
        <v>88793.72</v>
      </c>
    </row>
    <row r="1475" spans="1:3" x14ac:dyDescent="0.35">
      <c r="A1475" s="2">
        <v>43738</v>
      </c>
      <c r="B1475" t="s">
        <v>296</v>
      </c>
      <c r="C1475">
        <v>40545.06</v>
      </c>
    </row>
    <row r="1476" spans="1:3" x14ac:dyDescent="0.35">
      <c r="A1476" s="2">
        <v>43769</v>
      </c>
      <c r="B1476" t="s">
        <v>296</v>
      </c>
      <c r="C1476">
        <v>41931.49</v>
      </c>
    </row>
    <row r="1477" spans="1:3" x14ac:dyDescent="0.35">
      <c r="A1477" s="2">
        <v>43769</v>
      </c>
      <c r="B1477" t="s">
        <v>293</v>
      </c>
      <c r="C1477">
        <v>91829.96</v>
      </c>
    </row>
    <row r="1478" spans="1:3" x14ac:dyDescent="0.35">
      <c r="A1478" s="2">
        <v>43799</v>
      </c>
      <c r="B1478" t="s">
        <v>296</v>
      </c>
      <c r="C1478">
        <v>40613.800000000003</v>
      </c>
    </row>
    <row r="1479" spans="1:3" x14ac:dyDescent="0.35">
      <c r="A1479" s="2">
        <v>43799</v>
      </c>
      <c r="B1479" t="s">
        <v>293</v>
      </c>
      <c r="C1479">
        <v>88944.24</v>
      </c>
    </row>
    <row r="1480" spans="1:3" x14ac:dyDescent="0.35">
      <c r="A1480" s="2">
        <v>43830</v>
      </c>
      <c r="B1480" t="s">
        <v>296</v>
      </c>
      <c r="C1480">
        <v>42002.57</v>
      </c>
    </row>
    <row r="1481" spans="1:3" x14ac:dyDescent="0.35">
      <c r="A1481" s="2">
        <v>43830</v>
      </c>
      <c r="B1481" t="s">
        <v>293</v>
      </c>
      <c r="C1481">
        <v>91985.62</v>
      </c>
    </row>
    <row r="1482" spans="1:3" x14ac:dyDescent="0.35">
      <c r="A1482" s="2">
        <v>43859</v>
      </c>
      <c r="B1482" t="s">
        <v>296</v>
      </c>
      <c r="C1482">
        <v>8346.32</v>
      </c>
    </row>
    <row r="1483" spans="1:3" x14ac:dyDescent="0.35">
      <c r="A1483" s="2">
        <v>43859</v>
      </c>
      <c r="B1483" t="s">
        <v>293</v>
      </c>
      <c r="C1483">
        <v>18276.04</v>
      </c>
    </row>
    <row r="1484" spans="1:3" x14ac:dyDescent="0.35">
      <c r="A1484" s="2">
        <v>43861</v>
      </c>
      <c r="B1484" t="s">
        <v>296</v>
      </c>
      <c r="C1484">
        <v>42038.74</v>
      </c>
    </row>
    <row r="1485" spans="1:3" x14ac:dyDescent="0.35">
      <c r="A1485" s="2">
        <v>43861</v>
      </c>
      <c r="B1485" t="s">
        <v>293</v>
      </c>
      <c r="C1485">
        <v>91985.62</v>
      </c>
    </row>
    <row r="1486" spans="1:3" x14ac:dyDescent="0.35">
      <c r="A1486" s="2">
        <v>43890</v>
      </c>
      <c r="B1486" t="s">
        <v>296</v>
      </c>
      <c r="C1486">
        <v>39360.42</v>
      </c>
    </row>
    <row r="1487" spans="1:3" x14ac:dyDescent="0.35">
      <c r="A1487" s="2">
        <v>43890</v>
      </c>
      <c r="B1487" t="s">
        <v>293</v>
      </c>
      <c r="C1487">
        <v>86199.34</v>
      </c>
    </row>
    <row r="1488" spans="1:3" x14ac:dyDescent="0.35">
      <c r="A1488" s="2">
        <v>43921</v>
      </c>
      <c r="B1488" t="s">
        <v>293</v>
      </c>
      <c r="C1488">
        <v>92218.34</v>
      </c>
    </row>
    <row r="1489" spans="1:3" x14ac:dyDescent="0.35">
      <c r="A1489" s="2">
        <v>43921</v>
      </c>
      <c r="B1489" t="s">
        <v>296</v>
      </c>
      <c r="C1489">
        <v>42108.83</v>
      </c>
    </row>
    <row r="1490" spans="1:3" x14ac:dyDescent="0.35">
      <c r="A1490" s="2">
        <v>43951</v>
      </c>
      <c r="B1490" t="s">
        <v>293</v>
      </c>
      <c r="C1490">
        <v>89320.4</v>
      </c>
    </row>
    <row r="1491" spans="1:3" x14ac:dyDescent="0.35">
      <c r="A1491" s="2">
        <v>43951</v>
      </c>
      <c r="B1491" t="s">
        <v>296</v>
      </c>
      <c r="C1491">
        <v>40785.58</v>
      </c>
    </row>
    <row r="1492" spans="1:3" x14ac:dyDescent="0.35">
      <c r="A1492" s="2">
        <v>43982</v>
      </c>
      <c r="B1492" t="s">
        <v>293</v>
      </c>
      <c r="C1492">
        <v>92374.66</v>
      </c>
    </row>
    <row r="1493" spans="1:3" x14ac:dyDescent="0.35">
      <c r="A1493" s="2">
        <v>43982</v>
      </c>
      <c r="B1493" t="s">
        <v>296</v>
      </c>
      <c r="C1493">
        <v>42180.21</v>
      </c>
    </row>
    <row r="1494" spans="1:3" x14ac:dyDescent="0.35">
      <c r="A1494" s="2">
        <v>44012</v>
      </c>
      <c r="B1494" t="s">
        <v>293</v>
      </c>
      <c r="C1494">
        <v>89471.82</v>
      </c>
    </row>
    <row r="1495" spans="1:3" x14ac:dyDescent="0.35">
      <c r="A1495" s="2">
        <v>44012</v>
      </c>
      <c r="B1495" t="s">
        <v>296</v>
      </c>
      <c r="C1495">
        <v>40854.699999999997</v>
      </c>
    </row>
    <row r="1496" spans="1:3" x14ac:dyDescent="0.35">
      <c r="A1496" s="2">
        <v>44043</v>
      </c>
      <c r="B1496" t="s">
        <v>293</v>
      </c>
      <c r="C1496">
        <v>92531.26</v>
      </c>
    </row>
    <row r="1497" spans="1:3" x14ac:dyDescent="0.35">
      <c r="A1497" s="2">
        <v>44043</v>
      </c>
      <c r="B1497" t="s">
        <v>296</v>
      </c>
      <c r="C1497">
        <v>42251.71</v>
      </c>
    </row>
    <row r="1498" spans="1:3" x14ac:dyDescent="0.35">
      <c r="A1498" s="2">
        <v>44074</v>
      </c>
      <c r="B1498" t="s">
        <v>293</v>
      </c>
      <c r="C1498">
        <v>92610.94</v>
      </c>
    </row>
    <row r="1499" spans="1:3" x14ac:dyDescent="0.35">
      <c r="A1499" s="2">
        <v>44074</v>
      </c>
      <c r="B1499" t="s">
        <v>296</v>
      </c>
      <c r="C1499">
        <v>42288.09</v>
      </c>
    </row>
    <row r="1500" spans="1:3" x14ac:dyDescent="0.35">
      <c r="A1500" s="2">
        <v>44097</v>
      </c>
      <c r="B1500" t="s">
        <v>296</v>
      </c>
      <c r="C1500">
        <v>313479.59999999998</v>
      </c>
    </row>
    <row r="1501" spans="1:3" x14ac:dyDescent="0.35">
      <c r="A1501" s="2">
        <v>44097</v>
      </c>
      <c r="B1501" t="s">
        <v>293</v>
      </c>
      <c r="C1501">
        <v>686520.4</v>
      </c>
    </row>
    <row r="1502" spans="1:3" x14ac:dyDescent="0.35">
      <c r="A1502" s="2">
        <v>44104</v>
      </c>
      <c r="B1502" t="s">
        <v>293</v>
      </c>
      <c r="C1502">
        <v>88245.64</v>
      </c>
    </row>
    <row r="1503" spans="1:3" x14ac:dyDescent="0.35">
      <c r="A1503" s="2">
        <v>44104</v>
      </c>
      <c r="B1503" t="s">
        <v>296</v>
      </c>
      <c r="C1503">
        <v>40294.81</v>
      </c>
    </row>
    <row r="1504" spans="1:3" x14ac:dyDescent="0.35">
      <c r="A1504" s="2">
        <v>44135</v>
      </c>
      <c r="B1504" t="s">
        <v>293</v>
      </c>
      <c r="C1504">
        <v>86263.8</v>
      </c>
    </row>
    <row r="1505" spans="1:3" x14ac:dyDescent="0.35">
      <c r="A1505" s="2">
        <v>44135</v>
      </c>
      <c r="B1505" t="s">
        <v>296</v>
      </c>
      <c r="C1505">
        <v>39389.86</v>
      </c>
    </row>
    <row r="1506" spans="1:3" x14ac:dyDescent="0.35">
      <c r="A1506" s="2">
        <v>44141</v>
      </c>
      <c r="B1506" t="s">
        <v>296</v>
      </c>
      <c r="C1506">
        <v>313479.59999999998</v>
      </c>
    </row>
    <row r="1507" spans="1:3" x14ac:dyDescent="0.35">
      <c r="A1507" s="2">
        <v>44144</v>
      </c>
      <c r="B1507" t="s">
        <v>293</v>
      </c>
      <c r="C1507">
        <v>686520.4</v>
      </c>
    </row>
    <row r="1508" spans="1:3" x14ac:dyDescent="0.35">
      <c r="A1508" s="2">
        <v>44165</v>
      </c>
      <c r="B1508" t="s">
        <v>296</v>
      </c>
      <c r="C1508">
        <v>35858.28</v>
      </c>
    </row>
    <row r="1509" spans="1:3" x14ac:dyDescent="0.35">
      <c r="A1509" s="2">
        <v>44165</v>
      </c>
      <c r="B1509" t="s">
        <v>293</v>
      </c>
      <c r="C1509">
        <v>79162.44</v>
      </c>
    </row>
    <row r="1510" spans="1:3" x14ac:dyDescent="0.35">
      <c r="A1510" s="2">
        <v>44196</v>
      </c>
      <c r="B1510" t="s">
        <v>293</v>
      </c>
      <c r="C1510">
        <v>79903.38</v>
      </c>
    </row>
    <row r="1511" spans="1:3" x14ac:dyDescent="0.35">
      <c r="A1511" s="2">
        <v>44196</v>
      </c>
      <c r="B1511" t="s">
        <v>296</v>
      </c>
      <c r="C1511">
        <v>36485.31</v>
      </c>
    </row>
    <row r="1512" spans="1:3" x14ac:dyDescent="0.35">
      <c r="A1512" s="2">
        <v>44227</v>
      </c>
      <c r="B1512" t="s">
        <v>293</v>
      </c>
      <c r="C1512">
        <v>79972.179999999993</v>
      </c>
    </row>
    <row r="1513" spans="1:3" x14ac:dyDescent="0.35">
      <c r="A1513" s="2">
        <v>44227</v>
      </c>
      <c r="B1513" t="s">
        <v>296</v>
      </c>
      <c r="C1513">
        <v>36516.730000000003</v>
      </c>
    </row>
    <row r="1514" spans="1:3" x14ac:dyDescent="0.35">
      <c r="A1514" s="2">
        <v>44229</v>
      </c>
      <c r="B1514" t="s">
        <v>293</v>
      </c>
      <c r="C1514">
        <v>951999.54</v>
      </c>
    </row>
    <row r="1515" spans="1:3" x14ac:dyDescent="0.35">
      <c r="A1515" s="2">
        <v>44229</v>
      </c>
      <c r="B1515" t="s">
        <v>293</v>
      </c>
      <c r="C1515">
        <v>5163.93</v>
      </c>
    </row>
    <row r="1516" spans="1:3" x14ac:dyDescent="0.35">
      <c r="A1516" s="2">
        <v>44229</v>
      </c>
      <c r="B1516" t="s">
        <v>296</v>
      </c>
      <c r="C1516">
        <v>2357.9499999999998</v>
      </c>
    </row>
    <row r="1517" spans="1:3" x14ac:dyDescent="0.35">
      <c r="A1517" s="2">
        <v>44229</v>
      </c>
      <c r="B1517" t="s">
        <v>293</v>
      </c>
      <c r="C1517">
        <v>8032288.8399999999</v>
      </c>
    </row>
    <row r="1518" spans="1:3" x14ac:dyDescent="0.35">
      <c r="A1518" s="2">
        <v>44229</v>
      </c>
      <c r="B1518" t="s">
        <v>293</v>
      </c>
      <c r="C1518">
        <v>1024905.08</v>
      </c>
    </row>
    <row r="1519" spans="1:3" x14ac:dyDescent="0.35">
      <c r="A1519" s="2">
        <v>44229</v>
      </c>
      <c r="B1519" t="s">
        <v>296</v>
      </c>
      <c r="C1519">
        <v>3667711.17</v>
      </c>
    </row>
    <row r="1520" spans="1:3" x14ac:dyDescent="0.35">
      <c r="A1520" s="2">
        <v>44229</v>
      </c>
      <c r="B1520" t="s">
        <v>296</v>
      </c>
      <c r="C1520">
        <v>434705.83</v>
      </c>
    </row>
    <row r="1521" spans="1:3" x14ac:dyDescent="0.35">
      <c r="A1521" s="2">
        <v>44229</v>
      </c>
      <c r="B1521" t="s">
        <v>293</v>
      </c>
      <c r="C1521">
        <v>418262.18</v>
      </c>
    </row>
    <row r="1522" spans="1:3" x14ac:dyDescent="0.35">
      <c r="A1522" s="2">
        <v>44229</v>
      </c>
      <c r="B1522" t="s">
        <v>296</v>
      </c>
      <c r="C1522">
        <v>190960.96</v>
      </c>
    </row>
    <row r="1523" spans="1:3" x14ac:dyDescent="0.35">
      <c r="A1523" s="2">
        <v>44229</v>
      </c>
      <c r="B1523" t="s">
        <v>296</v>
      </c>
      <c r="C1523">
        <v>467993.19</v>
      </c>
    </row>
    <row r="1524" spans="1:3" x14ac:dyDescent="0.35">
      <c r="A1524" s="2">
        <v>44342</v>
      </c>
      <c r="B1524" t="s">
        <v>293</v>
      </c>
      <c r="C1524">
        <v>17784.439999999999</v>
      </c>
    </row>
    <row r="1525" spans="1:3" x14ac:dyDescent="0.35">
      <c r="A1525" s="2">
        <v>44343</v>
      </c>
      <c r="B1525" t="s">
        <v>296</v>
      </c>
      <c r="C1525">
        <v>8120.77</v>
      </c>
    </row>
    <row r="1526" spans="1:3" x14ac:dyDescent="0.35">
      <c r="A1526" s="2">
        <v>44729</v>
      </c>
      <c r="B1526" t="s">
        <v>293</v>
      </c>
      <c r="C1526">
        <v>12727.92</v>
      </c>
    </row>
    <row r="1527" spans="1:3" x14ac:dyDescent="0.35">
      <c r="A1527" s="2">
        <v>44757</v>
      </c>
      <c r="B1527" t="s">
        <v>293</v>
      </c>
      <c r="C1527">
        <v>-10246</v>
      </c>
    </row>
    <row r="1528" spans="1:3" x14ac:dyDescent="0.35">
      <c r="A1528" s="2">
        <v>44757</v>
      </c>
      <c r="B1528" t="s">
        <v>296</v>
      </c>
      <c r="C1528">
        <v>-3626</v>
      </c>
    </row>
    <row r="1529" spans="1:3" x14ac:dyDescent="0.35">
      <c r="A1529" s="2">
        <v>44760</v>
      </c>
      <c r="B1529" t="s">
        <v>296</v>
      </c>
      <c r="C1529">
        <v>-1053</v>
      </c>
    </row>
    <row r="1530" spans="1:3" x14ac:dyDescent="0.35">
      <c r="A1530" s="2">
        <v>41270</v>
      </c>
      <c r="B1530" t="s">
        <v>305</v>
      </c>
      <c r="C1530">
        <v>-5350000</v>
      </c>
    </row>
    <row r="1531" spans="1:3" x14ac:dyDescent="0.35">
      <c r="A1531" s="2">
        <v>41270</v>
      </c>
      <c r="B1531" t="s">
        <v>305</v>
      </c>
      <c r="C1531">
        <v>-500000</v>
      </c>
    </row>
    <row r="1532" spans="1:3" x14ac:dyDescent="0.35">
      <c r="A1532" s="2">
        <v>41274</v>
      </c>
      <c r="B1532" t="s">
        <v>305</v>
      </c>
      <c r="C1532">
        <v>122000</v>
      </c>
    </row>
    <row r="1533" spans="1:3" x14ac:dyDescent="0.35">
      <c r="A1533" s="2">
        <v>41274</v>
      </c>
      <c r="B1533" t="s">
        <v>305</v>
      </c>
      <c r="C1533">
        <v>8173.61</v>
      </c>
    </row>
    <row r="1534" spans="1:3" x14ac:dyDescent="0.35">
      <c r="A1534" s="2">
        <v>41364</v>
      </c>
      <c r="B1534" t="s">
        <v>305</v>
      </c>
      <c r="C1534">
        <v>147125</v>
      </c>
    </row>
    <row r="1535" spans="1:3" x14ac:dyDescent="0.35">
      <c r="A1535" s="2">
        <v>41455</v>
      </c>
      <c r="B1535" t="s">
        <v>305</v>
      </c>
      <c r="C1535">
        <v>148759.72</v>
      </c>
    </row>
    <row r="1536" spans="1:3" x14ac:dyDescent="0.35">
      <c r="A1536" s="2">
        <v>41547</v>
      </c>
      <c r="B1536" t="s">
        <v>305</v>
      </c>
      <c r="C1536">
        <v>150394.44</v>
      </c>
    </row>
    <row r="1537" spans="1:3" x14ac:dyDescent="0.35">
      <c r="A1537" s="2">
        <v>41670</v>
      </c>
      <c r="B1537" t="s">
        <v>305</v>
      </c>
      <c r="C1537">
        <v>150394</v>
      </c>
    </row>
    <row r="1538" spans="1:3" x14ac:dyDescent="0.35">
      <c r="A1538" s="2">
        <v>41670</v>
      </c>
      <c r="B1538" t="s">
        <v>305</v>
      </c>
      <c r="C1538">
        <v>9506</v>
      </c>
    </row>
    <row r="1539" spans="1:3" x14ac:dyDescent="0.35">
      <c r="A1539" s="2">
        <v>41729</v>
      </c>
      <c r="B1539" t="s">
        <v>305</v>
      </c>
      <c r="C1539">
        <v>147125</v>
      </c>
    </row>
    <row r="1540" spans="1:3" x14ac:dyDescent="0.35">
      <c r="A1540" s="2">
        <v>41820</v>
      </c>
      <c r="B1540" t="s">
        <v>305</v>
      </c>
      <c r="C1540">
        <v>148759.72</v>
      </c>
    </row>
    <row r="1541" spans="1:3" x14ac:dyDescent="0.35">
      <c r="A1541" s="2">
        <v>41912</v>
      </c>
      <c r="B1541" t="s">
        <v>305</v>
      </c>
      <c r="C1541">
        <v>150394.44</v>
      </c>
    </row>
    <row r="1542" spans="1:3" x14ac:dyDescent="0.35">
      <c r="A1542" s="2">
        <v>42004</v>
      </c>
      <c r="B1542" t="s">
        <v>305</v>
      </c>
      <c r="C1542">
        <v>150394.44</v>
      </c>
    </row>
    <row r="1543" spans="1:3" x14ac:dyDescent="0.35">
      <c r="A1543" s="2">
        <v>42094</v>
      </c>
      <c r="B1543" t="s">
        <v>305</v>
      </c>
      <c r="C1543">
        <v>147125</v>
      </c>
    </row>
    <row r="1544" spans="1:3" x14ac:dyDescent="0.35">
      <c r="A1544" s="2">
        <v>42163</v>
      </c>
      <c r="B1544" t="s">
        <v>305</v>
      </c>
      <c r="C1544">
        <v>-500000</v>
      </c>
    </row>
    <row r="1545" spans="1:3" x14ac:dyDescent="0.35">
      <c r="A1545" s="2">
        <v>42185</v>
      </c>
      <c r="B1545" t="s">
        <v>305</v>
      </c>
      <c r="C1545">
        <v>148759.72</v>
      </c>
    </row>
    <row r="1546" spans="1:3" x14ac:dyDescent="0.35">
      <c r="A1546" s="2">
        <v>42277</v>
      </c>
      <c r="B1546" t="s">
        <v>305</v>
      </c>
      <c r="C1546">
        <v>150394.44</v>
      </c>
    </row>
    <row r="1547" spans="1:3" x14ac:dyDescent="0.35">
      <c r="A1547" s="2">
        <v>42369</v>
      </c>
      <c r="B1547" t="s">
        <v>305</v>
      </c>
      <c r="C1547">
        <v>150394.44</v>
      </c>
    </row>
    <row r="1548" spans="1:3" x14ac:dyDescent="0.35">
      <c r="A1548" s="2">
        <v>42460</v>
      </c>
      <c r="B1548" t="s">
        <v>305</v>
      </c>
      <c r="C1548">
        <v>148759.72</v>
      </c>
    </row>
    <row r="1549" spans="1:3" x14ac:dyDescent="0.35">
      <c r="A1549" s="2">
        <v>42551</v>
      </c>
      <c r="B1549" t="s">
        <v>305</v>
      </c>
      <c r="C1549">
        <v>148759.72</v>
      </c>
    </row>
    <row r="1550" spans="1:3" x14ac:dyDescent="0.35">
      <c r="A1550" s="2">
        <v>42643</v>
      </c>
      <c r="B1550" t="s">
        <v>305</v>
      </c>
      <c r="C1550">
        <v>150394.44</v>
      </c>
    </row>
    <row r="1551" spans="1:3" x14ac:dyDescent="0.35">
      <c r="A1551" s="2">
        <v>42735</v>
      </c>
      <c r="B1551" t="s">
        <v>305</v>
      </c>
      <c r="C1551">
        <v>150394.44</v>
      </c>
    </row>
    <row r="1552" spans="1:3" x14ac:dyDescent="0.35">
      <c r="A1552" s="2">
        <v>42825</v>
      </c>
      <c r="B1552" t="s">
        <v>305</v>
      </c>
      <c r="C1552">
        <v>147125</v>
      </c>
    </row>
    <row r="1553" spans="1:3" x14ac:dyDescent="0.35">
      <c r="A1553" s="2">
        <v>42879</v>
      </c>
      <c r="B1553" t="s">
        <v>305</v>
      </c>
      <c r="C1553">
        <v>245263.02</v>
      </c>
    </row>
    <row r="1554" spans="1:3" x14ac:dyDescent="0.35">
      <c r="A1554" s="2">
        <v>42879</v>
      </c>
      <c r="B1554" t="s">
        <v>305</v>
      </c>
      <c r="C1554">
        <v>5104737</v>
      </c>
    </row>
    <row r="1555" spans="1:3" x14ac:dyDescent="0.35">
      <c r="A1555" s="2">
        <v>42879</v>
      </c>
      <c r="B1555" t="s">
        <v>305</v>
      </c>
      <c r="C1555">
        <v>88275</v>
      </c>
    </row>
    <row r="1556" spans="1:3" x14ac:dyDescent="0.35">
      <c r="A1556" s="2">
        <v>43160</v>
      </c>
      <c r="B1556" t="s">
        <v>305</v>
      </c>
      <c r="C1556">
        <v>518323.4</v>
      </c>
    </row>
    <row r="1557" spans="1:3" x14ac:dyDescent="0.35">
      <c r="A1557" s="2">
        <v>43160</v>
      </c>
      <c r="B1557" t="s">
        <v>305</v>
      </c>
      <c r="C1557">
        <v>518323.4</v>
      </c>
    </row>
    <row r="1558" spans="1:3" x14ac:dyDescent="0.35">
      <c r="A1558" s="2">
        <v>43160</v>
      </c>
      <c r="B1558" t="s">
        <v>305</v>
      </c>
      <c r="C1558">
        <v>500000</v>
      </c>
    </row>
    <row r="1559" spans="1:3" x14ac:dyDescent="0.35">
      <c r="A1559" s="2">
        <v>43160</v>
      </c>
      <c r="B1559" t="s">
        <v>305</v>
      </c>
      <c r="C1559">
        <v>245263</v>
      </c>
    </row>
    <row r="1560" spans="1:3" x14ac:dyDescent="0.35">
      <c r="A1560" s="2">
        <v>43160</v>
      </c>
      <c r="B1560" t="s">
        <v>305</v>
      </c>
      <c r="C1560">
        <v>189235.02</v>
      </c>
    </row>
    <row r="1561" spans="1:3" x14ac:dyDescent="0.35">
      <c r="A1561" s="2">
        <v>43160</v>
      </c>
      <c r="B1561" t="s">
        <v>305</v>
      </c>
      <c r="C1561">
        <v>500000</v>
      </c>
    </row>
    <row r="1562" spans="1:3" x14ac:dyDescent="0.35">
      <c r="A1562" s="2">
        <v>42521</v>
      </c>
      <c r="B1562" t="s">
        <v>308</v>
      </c>
      <c r="C1562">
        <v>225000</v>
      </c>
    </row>
    <row r="1563" spans="1:3" x14ac:dyDescent="0.35">
      <c r="A1563" s="2">
        <v>42521</v>
      </c>
      <c r="B1563" t="s">
        <v>308</v>
      </c>
      <c r="C1563">
        <v>-11616666.66</v>
      </c>
    </row>
    <row r="1564" spans="1:3" x14ac:dyDescent="0.35">
      <c r="A1564" s="2">
        <v>42521</v>
      </c>
      <c r="B1564" t="s">
        <v>308</v>
      </c>
      <c r="C1564">
        <v>-666.66</v>
      </c>
    </row>
    <row r="1565" spans="1:3" x14ac:dyDescent="0.35">
      <c r="A1565" s="2">
        <v>42551</v>
      </c>
      <c r="B1565" t="s">
        <v>308</v>
      </c>
      <c r="C1565">
        <v>105569.44</v>
      </c>
    </row>
    <row r="1566" spans="1:3" x14ac:dyDescent="0.35">
      <c r="A1566" s="2">
        <v>42582</v>
      </c>
      <c r="B1566" t="s">
        <v>308</v>
      </c>
      <c r="C1566">
        <v>103125</v>
      </c>
    </row>
    <row r="1567" spans="1:3" x14ac:dyDescent="0.35">
      <c r="A1567" s="2">
        <v>42613</v>
      </c>
      <c r="B1567" t="s">
        <v>308</v>
      </c>
      <c r="C1567">
        <v>103125</v>
      </c>
    </row>
    <row r="1568" spans="1:3" x14ac:dyDescent="0.35">
      <c r="A1568" s="2">
        <v>42643</v>
      </c>
      <c r="B1568" t="s">
        <v>308</v>
      </c>
      <c r="C1568">
        <v>110621.3</v>
      </c>
    </row>
    <row r="1569" spans="1:3" x14ac:dyDescent="0.35">
      <c r="A1569" s="2">
        <v>42674</v>
      </c>
      <c r="B1569" t="s">
        <v>308</v>
      </c>
      <c r="C1569">
        <v>103125</v>
      </c>
    </row>
    <row r="1570" spans="1:3" x14ac:dyDescent="0.35">
      <c r="A1570" s="2">
        <v>42704</v>
      </c>
      <c r="B1570" t="s">
        <v>308</v>
      </c>
      <c r="C1570">
        <v>103125</v>
      </c>
    </row>
    <row r="1571" spans="1:3" x14ac:dyDescent="0.35">
      <c r="A1571" s="2">
        <v>42735</v>
      </c>
      <c r="B1571" t="s">
        <v>308</v>
      </c>
      <c r="C1571">
        <v>110621.3</v>
      </c>
    </row>
    <row r="1572" spans="1:3" x14ac:dyDescent="0.35">
      <c r="A1572" s="2">
        <v>42766</v>
      </c>
      <c r="B1572" t="s">
        <v>308</v>
      </c>
      <c r="C1572">
        <v>103125</v>
      </c>
    </row>
    <row r="1573" spans="1:3" x14ac:dyDescent="0.35">
      <c r="A1573" s="2">
        <v>42794</v>
      </c>
      <c r="B1573" t="s">
        <v>308</v>
      </c>
      <c r="C1573">
        <v>103125</v>
      </c>
    </row>
    <row r="1574" spans="1:3" x14ac:dyDescent="0.35">
      <c r="A1574" s="2">
        <v>42814</v>
      </c>
      <c r="B1574" t="s">
        <v>308</v>
      </c>
      <c r="C1574">
        <v>41020.400000000001</v>
      </c>
    </row>
    <row r="1575" spans="1:3" x14ac:dyDescent="0.35">
      <c r="A1575" s="2">
        <v>42814</v>
      </c>
      <c r="B1575" t="s">
        <v>308</v>
      </c>
      <c r="C1575">
        <v>-2051020</v>
      </c>
    </row>
    <row r="1576" spans="1:3" x14ac:dyDescent="0.35">
      <c r="A1576" s="2">
        <v>42825</v>
      </c>
      <c r="B1576" t="s">
        <v>308</v>
      </c>
      <c r="C1576">
        <v>117352.04</v>
      </c>
    </row>
    <row r="1577" spans="1:3" x14ac:dyDescent="0.35">
      <c r="A1577" s="2">
        <v>42855</v>
      </c>
      <c r="B1577" t="s">
        <v>308</v>
      </c>
      <c r="C1577">
        <v>121926.02</v>
      </c>
    </row>
    <row r="1578" spans="1:3" x14ac:dyDescent="0.35">
      <c r="A1578" s="2">
        <v>42886</v>
      </c>
      <c r="B1578" t="s">
        <v>308</v>
      </c>
      <c r="C1578">
        <v>121926.02</v>
      </c>
    </row>
    <row r="1579" spans="1:3" x14ac:dyDescent="0.35">
      <c r="A1579" s="2">
        <v>42886</v>
      </c>
      <c r="B1579" t="s">
        <v>308</v>
      </c>
      <c r="C1579">
        <v>-1530612</v>
      </c>
    </row>
    <row r="1580" spans="1:3" x14ac:dyDescent="0.35">
      <c r="A1580" s="2">
        <v>42886</v>
      </c>
      <c r="B1580" t="s">
        <v>308</v>
      </c>
      <c r="C1580">
        <v>30612</v>
      </c>
    </row>
    <row r="1581" spans="1:3" x14ac:dyDescent="0.35">
      <c r="A1581" s="2">
        <v>42916</v>
      </c>
      <c r="B1581" t="s">
        <v>308</v>
      </c>
      <c r="C1581">
        <v>143839.14000000001</v>
      </c>
    </row>
    <row r="1582" spans="1:3" x14ac:dyDescent="0.35">
      <c r="A1582" s="2">
        <v>42947</v>
      </c>
      <c r="B1582" t="s">
        <v>308</v>
      </c>
      <c r="C1582">
        <v>135956.64000000001</v>
      </c>
    </row>
    <row r="1583" spans="1:3" x14ac:dyDescent="0.35">
      <c r="A1583" s="2">
        <v>42978</v>
      </c>
      <c r="B1583" t="s">
        <v>308</v>
      </c>
      <c r="C1583">
        <v>135956.64000000001</v>
      </c>
    </row>
    <row r="1584" spans="1:3" x14ac:dyDescent="0.35">
      <c r="A1584" s="2">
        <v>43008</v>
      </c>
      <c r="B1584" t="s">
        <v>308</v>
      </c>
      <c r="C1584">
        <v>143452.94</v>
      </c>
    </row>
    <row r="1585" spans="1:3" x14ac:dyDescent="0.35">
      <c r="A1585" s="2">
        <v>43039</v>
      </c>
      <c r="B1585" t="s">
        <v>308</v>
      </c>
      <c r="C1585">
        <v>114327.16</v>
      </c>
    </row>
    <row r="1586" spans="1:3" x14ac:dyDescent="0.35">
      <c r="A1586" s="2">
        <v>43069</v>
      </c>
      <c r="B1586" t="s">
        <v>308</v>
      </c>
      <c r="C1586">
        <v>114327.16</v>
      </c>
    </row>
    <row r="1587" spans="1:3" x14ac:dyDescent="0.35">
      <c r="A1587" s="2">
        <v>43100</v>
      </c>
      <c r="B1587" t="s">
        <v>308</v>
      </c>
      <c r="C1587">
        <v>121823.46</v>
      </c>
    </row>
    <row r="1588" spans="1:3" x14ac:dyDescent="0.35">
      <c r="A1588" s="2">
        <v>43131</v>
      </c>
      <c r="B1588" t="s">
        <v>308</v>
      </c>
      <c r="C1588">
        <v>114327.16</v>
      </c>
    </row>
    <row r="1589" spans="1:3" x14ac:dyDescent="0.35">
      <c r="A1589" s="2">
        <v>43159</v>
      </c>
      <c r="B1589" t="s">
        <v>308</v>
      </c>
      <c r="C1589">
        <v>114327.16</v>
      </c>
    </row>
    <row r="1590" spans="1:3" x14ac:dyDescent="0.35">
      <c r="A1590" s="2">
        <v>43190</v>
      </c>
      <c r="B1590" t="s">
        <v>308</v>
      </c>
      <c r="C1590">
        <v>121660.5</v>
      </c>
    </row>
    <row r="1591" spans="1:3" x14ac:dyDescent="0.35">
      <c r="A1591" s="2">
        <v>43210</v>
      </c>
      <c r="B1591" t="s">
        <v>308</v>
      </c>
      <c r="C1591">
        <v>30000</v>
      </c>
    </row>
    <row r="1592" spans="1:3" x14ac:dyDescent="0.35">
      <c r="A1592" s="2">
        <v>43210</v>
      </c>
      <c r="B1592" t="s">
        <v>308</v>
      </c>
      <c r="C1592">
        <v>-1500000</v>
      </c>
    </row>
    <row r="1593" spans="1:3" x14ac:dyDescent="0.35">
      <c r="A1593" s="2">
        <v>43220</v>
      </c>
      <c r="B1593" t="s">
        <v>308</v>
      </c>
      <c r="C1593">
        <v>118566.74</v>
      </c>
    </row>
    <row r="1594" spans="1:3" x14ac:dyDescent="0.35">
      <c r="A1594" s="2">
        <v>43251</v>
      </c>
      <c r="B1594" t="s">
        <v>308</v>
      </c>
      <c r="C1594">
        <v>125889.66</v>
      </c>
    </row>
    <row r="1595" spans="1:3" x14ac:dyDescent="0.35">
      <c r="A1595" s="2">
        <v>43281</v>
      </c>
      <c r="B1595" t="s">
        <v>308</v>
      </c>
      <c r="C1595">
        <v>133304.48000000001</v>
      </c>
    </row>
    <row r="1596" spans="1:3" x14ac:dyDescent="0.35">
      <c r="A1596" s="2">
        <v>43312</v>
      </c>
      <c r="B1596" t="s">
        <v>308</v>
      </c>
      <c r="C1596">
        <v>125889.66</v>
      </c>
    </row>
    <row r="1597" spans="1:3" x14ac:dyDescent="0.35">
      <c r="A1597" s="2">
        <v>43343</v>
      </c>
      <c r="B1597" t="s">
        <v>308</v>
      </c>
      <c r="C1597">
        <v>125889.66</v>
      </c>
    </row>
    <row r="1598" spans="1:3" x14ac:dyDescent="0.35">
      <c r="A1598" s="2">
        <v>43363</v>
      </c>
      <c r="B1598" t="s">
        <v>308</v>
      </c>
      <c r="C1598">
        <v>1500000</v>
      </c>
    </row>
    <row r="1599" spans="1:3" x14ac:dyDescent="0.35">
      <c r="A1599" s="2">
        <v>43373</v>
      </c>
      <c r="B1599" t="s">
        <v>308</v>
      </c>
      <c r="C1599">
        <v>129531.78</v>
      </c>
    </row>
    <row r="1600" spans="1:3" x14ac:dyDescent="0.35">
      <c r="A1600" s="2">
        <v>43404</v>
      </c>
      <c r="B1600" t="s">
        <v>308</v>
      </c>
      <c r="C1600">
        <v>114327.16</v>
      </c>
    </row>
    <row r="1601" spans="1:3" x14ac:dyDescent="0.35">
      <c r="A1601" s="2">
        <v>43434</v>
      </c>
      <c r="B1601" t="s">
        <v>308</v>
      </c>
      <c r="C1601">
        <v>114327.16</v>
      </c>
    </row>
    <row r="1602" spans="1:3" x14ac:dyDescent="0.35">
      <c r="A1602" s="2">
        <v>43465</v>
      </c>
      <c r="B1602" t="s">
        <v>308</v>
      </c>
      <c r="C1602">
        <v>121823.46</v>
      </c>
    </row>
    <row r="1603" spans="1:3" x14ac:dyDescent="0.35">
      <c r="A1603" s="2">
        <v>43496</v>
      </c>
      <c r="B1603" t="s">
        <v>308</v>
      </c>
      <c r="C1603">
        <v>114327.16</v>
      </c>
    </row>
    <row r="1604" spans="1:3" x14ac:dyDescent="0.35">
      <c r="A1604" s="2">
        <v>43524</v>
      </c>
      <c r="B1604" t="s">
        <v>308</v>
      </c>
      <c r="C1604">
        <v>114327.16</v>
      </c>
    </row>
    <row r="1605" spans="1:3" x14ac:dyDescent="0.35">
      <c r="A1605" s="2">
        <v>43555</v>
      </c>
      <c r="B1605" t="s">
        <v>308</v>
      </c>
      <c r="C1605">
        <v>121660.5</v>
      </c>
    </row>
    <row r="1606" spans="1:3" x14ac:dyDescent="0.35">
      <c r="A1606" s="2">
        <v>43558</v>
      </c>
      <c r="B1606" t="s">
        <v>308</v>
      </c>
      <c r="C1606">
        <v>146000</v>
      </c>
    </row>
    <row r="1607" spans="1:3" x14ac:dyDescent="0.35">
      <c r="A1607" s="2">
        <v>43558</v>
      </c>
      <c r="B1607" t="s">
        <v>308</v>
      </c>
      <c r="C1607">
        <v>-7300000</v>
      </c>
    </row>
    <row r="1608" spans="1:3" x14ac:dyDescent="0.35">
      <c r="A1608" s="2">
        <v>43571</v>
      </c>
      <c r="B1608" t="s">
        <v>308</v>
      </c>
      <c r="C1608">
        <v>-40000</v>
      </c>
    </row>
    <row r="1609" spans="1:3" x14ac:dyDescent="0.35">
      <c r="A1609" s="2">
        <v>43571</v>
      </c>
      <c r="B1609" t="s">
        <v>308</v>
      </c>
      <c r="C1609">
        <v>-950791.66</v>
      </c>
    </row>
    <row r="1610" spans="1:3" x14ac:dyDescent="0.35">
      <c r="A1610" s="2">
        <v>43571</v>
      </c>
      <c r="B1610" t="s">
        <v>308</v>
      </c>
      <c r="C1610">
        <v>666600</v>
      </c>
    </row>
    <row r="1611" spans="1:3" x14ac:dyDescent="0.35">
      <c r="A1611" s="2">
        <v>43571</v>
      </c>
      <c r="B1611" t="s">
        <v>308</v>
      </c>
      <c r="C1611">
        <v>2950789.66</v>
      </c>
    </row>
    <row r="1612" spans="1:3" x14ac:dyDescent="0.35">
      <c r="A1612" s="2">
        <v>43585</v>
      </c>
      <c r="B1612" t="s">
        <v>308</v>
      </c>
      <c r="C1612">
        <v>168295.3</v>
      </c>
    </row>
    <row r="1613" spans="1:3" x14ac:dyDescent="0.35">
      <c r="A1613" s="2">
        <v>43616</v>
      </c>
      <c r="B1613" t="s">
        <v>308</v>
      </c>
      <c r="C1613">
        <v>167213.72</v>
      </c>
    </row>
    <row r="1614" spans="1:3" x14ac:dyDescent="0.35">
      <c r="A1614" s="2">
        <v>43646</v>
      </c>
      <c r="B1614" t="s">
        <v>308</v>
      </c>
      <c r="C1614">
        <v>174628.56</v>
      </c>
    </row>
    <row r="1615" spans="1:3" x14ac:dyDescent="0.35">
      <c r="A1615" s="2">
        <v>43677</v>
      </c>
      <c r="B1615" t="s">
        <v>308</v>
      </c>
      <c r="C1615">
        <v>167213.74</v>
      </c>
    </row>
    <row r="1616" spans="1:3" x14ac:dyDescent="0.35">
      <c r="A1616" s="2">
        <v>43708</v>
      </c>
      <c r="B1616" t="s">
        <v>308</v>
      </c>
      <c r="C1616">
        <v>167213.74</v>
      </c>
    </row>
    <row r="1617" spans="1:3" x14ac:dyDescent="0.35">
      <c r="A1617" s="2">
        <v>43738</v>
      </c>
      <c r="B1617" t="s">
        <v>308</v>
      </c>
      <c r="C1617">
        <v>174710.04</v>
      </c>
    </row>
    <row r="1618" spans="1:3" x14ac:dyDescent="0.35">
      <c r="A1618" s="2">
        <v>43769</v>
      </c>
      <c r="B1618" t="s">
        <v>308</v>
      </c>
      <c r="C1618">
        <v>167213.74</v>
      </c>
    </row>
    <row r="1619" spans="1:3" x14ac:dyDescent="0.35">
      <c r="A1619" s="2">
        <v>43799</v>
      </c>
      <c r="B1619" t="s">
        <v>308</v>
      </c>
      <c r="C1619">
        <v>167213.74</v>
      </c>
    </row>
    <row r="1620" spans="1:3" x14ac:dyDescent="0.35">
      <c r="A1620" s="2">
        <v>43830</v>
      </c>
      <c r="B1620" t="s">
        <v>308</v>
      </c>
      <c r="C1620">
        <v>174710.04</v>
      </c>
    </row>
    <row r="1621" spans="1:3" x14ac:dyDescent="0.35">
      <c r="A1621" s="2">
        <v>43861</v>
      </c>
      <c r="B1621" t="s">
        <v>308</v>
      </c>
      <c r="C1621">
        <v>167213.74</v>
      </c>
    </row>
    <row r="1622" spans="1:3" x14ac:dyDescent="0.35">
      <c r="A1622" s="2">
        <v>43890</v>
      </c>
      <c r="B1622" t="s">
        <v>308</v>
      </c>
      <c r="C1622">
        <v>167213.74</v>
      </c>
    </row>
    <row r="1623" spans="1:3" x14ac:dyDescent="0.35">
      <c r="A1623" s="2">
        <v>43921</v>
      </c>
      <c r="B1623" t="s">
        <v>308</v>
      </c>
      <c r="C1623">
        <v>174628.56</v>
      </c>
    </row>
    <row r="1624" spans="1:3" x14ac:dyDescent="0.35">
      <c r="A1624" s="2">
        <v>44043</v>
      </c>
      <c r="B1624" t="s">
        <v>308</v>
      </c>
      <c r="C1624">
        <v>172815.98</v>
      </c>
    </row>
    <row r="1625" spans="1:3" x14ac:dyDescent="0.35">
      <c r="A1625" s="2">
        <v>44074</v>
      </c>
      <c r="B1625" t="s">
        <v>308</v>
      </c>
      <c r="C1625">
        <v>172815.98</v>
      </c>
    </row>
    <row r="1626" spans="1:3" x14ac:dyDescent="0.35">
      <c r="A1626" s="2">
        <v>44104</v>
      </c>
      <c r="B1626" t="s">
        <v>308</v>
      </c>
      <c r="C1626">
        <v>172815.98</v>
      </c>
    </row>
    <row r="1627" spans="1:3" x14ac:dyDescent="0.35">
      <c r="A1627" s="2">
        <v>44135</v>
      </c>
      <c r="B1627" t="s">
        <v>308</v>
      </c>
      <c r="C1627">
        <v>172815.98</v>
      </c>
    </row>
    <row r="1628" spans="1:3" x14ac:dyDescent="0.35">
      <c r="A1628" s="2">
        <v>44165</v>
      </c>
      <c r="B1628" t="s">
        <v>308</v>
      </c>
      <c r="C1628">
        <v>172815.98</v>
      </c>
    </row>
    <row r="1629" spans="1:3" x14ac:dyDescent="0.35">
      <c r="A1629" s="2">
        <v>44196</v>
      </c>
      <c r="B1629" t="s">
        <v>308</v>
      </c>
      <c r="C1629">
        <v>172815.98</v>
      </c>
    </row>
    <row r="1630" spans="1:3" x14ac:dyDescent="0.35">
      <c r="A1630" s="2">
        <v>44227</v>
      </c>
      <c r="B1630" t="s">
        <v>308</v>
      </c>
      <c r="C1630">
        <v>172815.98</v>
      </c>
    </row>
    <row r="1631" spans="1:3" x14ac:dyDescent="0.35">
      <c r="A1631" s="2">
        <v>44255</v>
      </c>
      <c r="B1631" t="s">
        <v>308</v>
      </c>
      <c r="C1631">
        <v>172815.98</v>
      </c>
    </row>
    <row r="1632" spans="1:3" x14ac:dyDescent="0.35">
      <c r="A1632" s="2">
        <v>44286</v>
      </c>
      <c r="B1632" t="s">
        <v>308</v>
      </c>
      <c r="C1632">
        <v>172815.98</v>
      </c>
    </row>
    <row r="1633" spans="1:3" x14ac:dyDescent="0.35">
      <c r="A1633" s="2">
        <v>44316</v>
      </c>
      <c r="B1633" t="s">
        <v>308</v>
      </c>
      <c r="C1633">
        <v>38097.019999999997</v>
      </c>
    </row>
    <row r="1634" spans="1:3" x14ac:dyDescent="0.35">
      <c r="A1634" s="2">
        <v>44347</v>
      </c>
      <c r="B1634" t="s">
        <v>308</v>
      </c>
      <c r="C1634">
        <v>105092.68</v>
      </c>
    </row>
    <row r="1635" spans="1:3" x14ac:dyDescent="0.35">
      <c r="A1635" s="2">
        <v>44377</v>
      </c>
      <c r="B1635" t="s">
        <v>308</v>
      </c>
      <c r="C1635">
        <v>105618.16</v>
      </c>
    </row>
    <row r="1636" spans="1:3" x14ac:dyDescent="0.35">
      <c r="A1636" s="2">
        <v>44408</v>
      </c>
      <c r="B1636" t="s">
        <v>308</v>
      </c>
      <c r="C1636">
        <v>106146.26</v>
      </c>
    </row>
    <row r="1637" spans="1:3" x14ac:dyDescent="0.35">
      <c r="A1637" s="2">
        <v>44439</v>
      </c>
      <c r="B1637" t="s">
        <v>308</v>
      </c>
      <c r="C1637">
        <v>106676.96</v>
      </c>
    </row>
    <row r="1638" spans="1:3" x14ac:dyDescent="0.35">
      <c r="A1638" s="2">
        <v>44469</v>
      </c>
      <c r="B1638" t="s">
        <v>308</v>
      </c>
      <c r="C1638">
        <v>107210.34</v>
      </c>
    </row>
    <row r="1639" spans="1:3" x14ac:dyDescent="0.35">
      <c r="A1639" s="2">
        <v>44469</v>
      </c>
      <c r="B1639" t="s">
        <v>308</v>
      </c>
      <c r="C1639">
        <v>107210.34</v>
      </c>
    </row>
    <row r="1640" spans="1:3" x14ac:dyDescent="0.35">
      <c r="A1640" s="2">
        <v>44500</v>
      </c>
      <c r="B1640" t="s">
        <v>308</v>
      </c>
      <c r="C1640">
        <v>107210.34</v>
      </c>
    </row>
    <row r="1641" spans="1:3" x14ac:dyDescent="0.35">
      <c r="A1641" s="2">
        <v>44500</v>
      </c>
      <c r="B1641" t="s">
        <v>308</v>
      </c>
      <c r="C1641">
        <v>107210.34</v>
      </c>
    </row>
    <row r="1642" spans="1:3" x14ac:dyDescent="0.35">
      <c r="A1642" s="2">
        <v>44512</v>
      </c>
      <c r="B1642" t="s">
        <v>308</v>
      </c>
      <c r="C1642">
        <v>46351.64</v>
      </c>
    </row>
    <row r="1643" spans="1:3" x14ac:dyDescent="0.35">
      <c r="A1643" s="2">
        <v>44530</v>
      </c>
      <c r="B1643" t="s">
        <v>308</v>
      </c>
      <c r="C1643">
        <v>107210.34</v>
      </c>
    </row>
    <row r="1644" spans="1:3" x14ac:dyDescent="0.35">
      <c r="A1644" s="2">
        <v>44530</v>
      </c>
      <c r="B1644" t="s">
        <v>308</v>
      </c>
      <c r="C1644">
        <v>107210.34</v>
      </c>
    </row>
    <row r="1645" spans="1:3" x14ac:dyDescent="0.35">
      <c r="A1645" s="2">
        <v>44561</v>
      </c>
      <c r="B1645" t="s">
        <v>308</v>
      </c>
      <c r="C1645">
        <v>107210.34</v>
      </c>
    </row>
    <row r="1646" spans="1:3" x14ac:dyDescent="0.35">
      <c r="A1646" s="2">
        <v>44561</v>
      </c>
      <c r="B1646" t="s">
        <v>308</v>
      </c>
      <c r="C1646">
        <v>107210.34</v>
      </c>
    </row>
    <row r="1647" spans="1:3" x14ac:dyDescent="0.35">
      <c r="A1647" s="2">
        <v>44575</v>
      </c>
      <c r="B1647" t="s">
        <v>308</v>
      </c>
      <c r="C1647">
        <v>8623.2000000000007</v>
      </c>
    </row>
    <row r="1648" spans="1:3" x14ac:dyDescent="0.35">
      <c r="A1648" s="2">
        <v>44592</v>
      </c>
      <c r="B1648" t="s">
        <v>308</v>
      </c>
      <c r="C1648">
        <v>107210.34</v>
      </c>
    </row>
    <row r="1649" spans="1:3" x14ac:dyDescent="0.35">
      <c r="A1649" s="2">
        <v>44592</v>
      </c>
      <c r="B1649" t="s">
        <v>308</v>
      </c>
      <c r="C1649">
        <v>107210.34</v>
      </c>
    </row>
    <row r="1650" spans="1:3" x14ac:dyDescent="0.35">
      <c r="A1650" s="2">
        <v>44620</v>
      </c>
      <c r="B1650" t="s">
        <v>308</v>
      </c>
      <c r="C1650">
        <v>107210.34</v>
      </c>
    </row>
    <row r="1651" spans="1:3" x14ac:dyDescent="0.35">
      <c r="A1651" s="2">
        <v>44620</v>
      </c>
      <c r="B1651" t="s">
        <v>308</v>
      </c>
      <c r="C1651">
        <v>107210.34</v>
      </c>
    </row>
    <row r="1652" spans="1:3" x14ac:dyDescent="0.35">
      <c r="A1652" s="2">
        <v>44651</v>
      </c>
      <c r="B1652" t="s">
        <v>308</v>
      </c>
      <c r="C1652">
        <v>114543.67999999999</v>
      </c>
    </row>
    <row r="1653" spans="1:3" x14ac:dyDescent="0.35">
      <c r="A1653" s="2">
        <v>44651</v>
      </c>
      <c r="B1653" t="s">
        <v>308</v>
      </c>
      <c r="C1653">
        <v>107210.34</v>
      </c>
    </row>
    <row r="1654" spans="1:3" x14ac:dyDescent="0.35">
      <c r="A1654" s="2">
        <v>44681</v>
      </c>
      <c r="B1654" t="s">
        <v>308</v>
      </c>
      <c r="C1654">
        <v>107210.34</v>
      </c>
    </row>
    <row r="1655" spans="1:3" x14ac:dyDescent="0.35">
      <c r="A1655" s="2">
        <v>44681</v>
      </c>
      <c r="B1655" t="s">
        <v>308</v>
      </c>
      <c r="C1655">
        <v>107210.34</v>
      </c>
    </row>
    <row r="1656" spans="1:3" x14ac:dyDescent="0.35">
      <c r="A1656" s="2">
        <v>44712</v>
      </c>
      <c r="B1656" t="s">
        <v>308</v>
      </c>
      <c r="C1656">
        <v>144169.46</v>
      </c>
    </row>
    <row r="1657" spans="1:3" x14ac:dyDescent="0.35">
      <c r="A1657" s="2">
        <v>44742</v>
      </c>
      <c r="B1657" t="s">
        <v>308</v>
      </c>
      <c r="C1657">
        <v>178683.92</v>
      </c>
    </row>
    <row r="1658" spans="1:3" x14ac:dyDescent="0.35">
      <c r="A1658" s="2">
        <v>44742</v>
      </c>
      <c r="B1658" t="s">
        <v>308</v>
      </c>
      <c r="C1658">
        <v>7414.82</v>
      </c>
    </row>
    <row r="1659" spans="1:3" x14ac:dyDescent="0.35">
      <c r="A1659" s="2">
        <v>44773</v>
      </c>
      <c r="B1659" t="s">
        <v>308</v>
      </c>
      <c r="C1659">
        <v>178683.92</v>
      </c>
    </row>
    <row r="1660" spans="1:3" x14ac:dyDescent="0.35">
      <c r="A1660" s="2">
        <v>44804</v>
      </c>
      <c r="B1660" t="s">
        <v>308</v>
      </c>
      <c r="C1660">
        <v>178683.92</v>
      </c>
    </row>
    <row r="1661" spans="1:3" x14ac:dyDescent="0.35">
      <c r="A1661" s="2">
        <v>44834</v>
      </c>
      <c r="B1661" t="s">
        <v>308</v>
      </c>
      <c r="C1661">
        <v>7496.3</v>
      </c>
    </row>
    <row r="1662" spans="1:3" x14ac:dyDescent="0.35">
      <c r="A1662" s="2">
        <v>44834</v>
      </c>
      <c r="B1662" t="s">
        <v>308</v>
      </c>
      <c r="C1662">
        <v>178683.92</v>
      </c>
    </row>
    <row r="1663" spans="1:3" x14ac:dyDescent="0.35">
      <c r="A1663" s="2">
        <v>44865</v>
      </c>
      <c r="B1663" t="s">
        <v>308</v>
      </c>
      <c r="C1663">
        <v>178683.92</v>
      </c>
    </row>
    <row r="1664" spans="1:3" x14ac:dyDescent="0.35">
      <c r="A1664" s="2">
        <v>44895</v>
      </c>
      <c r="B1664" t="s">
        <v>308</v>
      </c>
      <c r="C1664">
        <v>178683.92</v>
      </c>
    </row>
    <row r="1665" spans="1:3" x14ac:dyDescent="0.35">
      <c r="A1665" s="2">
        <v>44926</v>
      </c>
      <c r="B1665" t="s">
        <v>308</v>
      </c>
      <c r="C1665">
        <v>7496.3</v>
      </c>
    </row>
    <row r="1666" spans="1:3" x14ac:dyDescent="0.35">
      <c r="A1666" s="2">
        <v>44926</v>
      </c>
      <c r="B1666" t="s">
        <v>308</v>
      </c>
      <c r="C1666">
        <v>178683.92</v>
      </c>
    </row>
    <row r="1667" spans="1:3" x14ac:dyDescent="0.35">
      <c r="A1667" s="2">
        <v>44957</v>
      </c>
      <c r="B1667" t="s">
        <v>308</v>
      </c>
      <c r="C1667">
        <v>178683.92</v>
      </c>
    </row>
    <row r="1668" spans="1:3" x14ac:dyDescent="0.35">
      <c r="A1668" s="2">
        <v>44984</v>
      </c>
      <c r="B1668" t="s">
        <v>308</v>
      </c>
      <c r="C1668">
        <v>1600000</v>
      </c>
    </row>
    <row r="1669" spans="1:3" x14ac:dyDescent="0.35">
      <c r="A1669" s="2">
        <v>44985</v>
      </c>
      <c r="B1669" t="s">
        <v>308</v>
      </c>
      <c r="C1669">
        <v>177350.6</v>
      </c>
    </row>
    <row r="1670" spans="1:3" x14ac:dyDescent="0.35">
      <c r="A1670" s="2">
        <v>45016</v>
      </c>
      <c r="B1670" t="s">
        <v>308</v>
      </c>
      <c r="C1670">
        <v>165350.57999999999</v>
      </c>
    </row>
    <row r="1671" spans="1:3" x14ac:dyDescent="0.35">
      <c r="A1671" s="2">
        <v>45016</v>
      </c>
      <c r="B1671" t="s">
        <v>308</v>
      </c>
      <c r="C1671">
        <v>7333.34</v>
      </c>
    </row>
    <row r="1672" spans="1:3" x14ac:dyDescent="0.35">
      <c r="A1672" s="2">
        <v>45046</v>
      </c>
      <c r="B1672" t="s">
        <v>308</v>
      </c>
      <c r="C1672">
        <v>165350.57999999999</v>
      </c>
    </row>
    <row r="1673" spans="1:3" x14ac:dyDescent="0.35">
      <c r="A1673" s="2">
        <v>45077</v>
      </c>
      <c r="B1673" t="s">
        <v>308</v>
      </c>
      <c r="C1673">
        <v>165350.57999999999</v>
      </c>
    </row>
    <row r="1674" spans="1:3" x14ac:dyDescent="0.35">
      <c r="A1674" s="2">
        <v>45107</v>
      </c>
      <c r="B1674" t="s">
        <v>308</v>
      </c>
      <c r="C1674">
        <v>165350.57999999999</v>
      </c>
    </row>
    <row r="1675" spans="1:3" x14ac:dyDescent="0.35">
      <c r="A1675" s="2">
        <v>45107</v>
      </c>
      <c r="B1675" t="s">
        <v>308</v>
      </c>
      <c r="C1675">
        <v>7414.82</v>
      </c>
    </row>
    <row r="1676" spans="1:3" x14ac:dyDescent="0.35">
      <c r="A1676" s="2">
        <v>45112</v>
      </c>
      <c r="B1676" t="s">
        <v>308</v>
      </c>
      <c r="C1676">
        <v>27558.46</v>
      </c>
    </row>
    <row r="1677" spans="1:3" x14ac:dyDescent="0.35">
      <c r="A1677" s="2">
        <v>45112</v>
      </c>
      <c r="B1677" t="s">
        <v>308</v>
      </c>
      <c r="C1677">
        <v>18898300.66</v>
      </c>
    </row>
    <row r="1678" spans="1:3" x14ac:dyDescent="0.35">
      <c r="A1678" s="2">
        <v>45112</v>
      </c>
      <c r="B1678" t="s">
        <v>308</v>
      </c>
      <c r="C1678">
        <v>1211305.3899999999</v>
      </c>
    </row>
    <row r="1679" spans="1:3" x14ac:dyDescent="0.35">
      <c r="A1679" s="2">
        <v>45112</v>
      </c>
      <c r="B1679" t="s">
        <v>308</v>
      </c>
      <c r="C1679">
        <v>1310842.78</v>
      </c>
    </row>
    <row r="1680" spans="1:3" x14ac:dyDescent="0.35">
      <c r="A1680" s="2">
        <v>45838</v>
      </c>
      <c r="B1680" t="s">
        <v>964</v>
      </c>
      <c r="C1680">
        <v>-723040</v>
      </c>
    </row>
    <row r="1681" spans="1:3" x14ac:dyDescent="0.35">
      <c r="A1681" s="2">
        <v>45838</v>
      </c>
      <c r="B1681" t="s">
        <v>308</v>
      </c>
      <c r="C1681">
        <v>1781816.2960000001</v>
      </c>
    </row>
    <row r="1682" spans="1:3" x14ac:dyDescent="0.35">
      <c r="A1682" s="2">
        <v>41582</v>
      </c>
      <c r="B1682" t="s">
        <v>302</v>
      </c>
      <c r="C1682">
        <v>-1600000</v>
      </c>
    </row>
    <row r="1683" spans="1:3" x14ac:dyDescent="0.35">
      <c r="A1683" s="2">
        <v>41582</v>
      </c>
      <c r="B1683" t="s">
        <v>299</v>
      </c>
      <c r="C1683">
        <v>30666.67</v>
      </c>
    </row>
    <row r="1684" spans="1:3" x14ac:dyDescent="0.35">
      <c r="A1684" s="2">
        <v>41582</v>
      </c>
      <c r="B1684" t="s">
        <v>302</v>
      </c>
      <c r="C1684">
        <v>-10400000</v>
      </c>
    </row>
    <row r="1685" spans="1:3" x14ac:dyDescent="0.35">
      <c r="A1685" s="2">
        <v>41582</v>
      </c>
      <c r="B1685" t="s">
        <v>299</v>
      </c>
      <c r="C1685">
        <v>-400000</v>
      </c>
    </row>
    <row r="1686" spans="1:3" x14ac:dyDescent="0.35">
      <c r="A1686" s="2">
        <v>41582</v>
      </c>
      <c r="B1686" t="s">
        <v>299</v>
      </c>
      <c r="C1686">
        <v>-1533333.33</v>
      </c>
    </row>
    <row r="1687" spans="1:3" x14ac:dyDescent="0.35">
      <c r="A1687" s="2">
        <v>41582</v>
      </c>
      <c r="B1687" t="s">
        <v>299</v>
      </c>
      <c r="C1687">
        <v>-1066666.67</v>
      </c>
    </row>
    <row r="1688" spans="1:3" x14ac:dyDescent="0.35">
      <c r="A1688" s="2">
        <v>41582</v>
      </c>
      <c r="B1688" t="s">
        <v>302</v>
      </c>
      <c r="C1688">
        <v>208000</v>
      </c>
    </row>
    <row r="1689" spans="1:3" x14ac:dyDescent="0.35">
      <c r="A1689" s="2">
        <v>41582</v>
      </c>
      <c r="B1689" t="s">
        <v>299</v>
      </c>
      <c r="C1689">
        <v>21333.33</v>
      </c>
    </row>
    <row r="1690" spans="1:3" x14ac:dyDescent="0.35">
      <c r="A1690" s="2">
        <v>41608</v>
      </c>
      <c r="B1690" t="s">
        <v>299</v>
      </c>
      <c r="C1690">
        <v>13800</v>
      </c>
    </row>
    <row r="1691" spans="1:3" x14ac:dyDescent="0.35">
      <c r="A1691" s="2">
        <v>41608</v>
      </c>
      <c r="B1691" t="s">
        <v>299</v>
      </c>
      <c r="C1691">
        <v>8000</v>
      </c>
    </row>
    <row r="1692" spans="1:3" x14ac:dyDescent="0.35">
      <c r="A1692" s="2">
        <v>41608</v>
      </c>
      <c r="B1692" t="s">
        <v>299</v>
      </c>
      <c r="C1692">
        <v>17777.78</v>
      </c>
    </row>
    <row r="1693" spans="1:3" x14ac:dyDescent="0.35">
      <c r="A1693" s="2">
        <v>41608</v>
      </c>
      <c r="B1693" t="s">
        <v>302</v>
      </c>
      <c r="C1693">
        <v>71111.12</v>
      </c>
    </row>
    <row r="1694" spans="1:3" x14ac:dyDescent="0.35">
      <c r="A1694" s="2">
        <v>41608</v>
      </c>
      <c r="B1694" t="s">
        <v>302</v>
      </c>
      <c r="C1694">
        <v>87200</v>
      </c>
    </row>
    <row r="1695" spans="1:3" x14ac:dyDescent="0.35">
      <c r="A1695" s="2">
        <v>41639</v>
      </c>
      <c r="B1695" t="s">
        <v>302</v>
      </c>
      <c r="C1695">
        <v>99506.18</v>
      </c>
    </row>
    <row r="1696" spans="1:3" x14ac:dyDescent="0.35">
      <c r="A1696" s="2">
        <v>41639</v>
      </c>
      <c r="B1696" t="s">
        <v>302</v>
      </c>
      <c r="C1696">
        <v>71111.12</v>
      </c>
    </row>
    <row r="1697" spans="1:3" x14ac:dyDescent="0.35">
      <c r="A1697" s="2">
        <v>41639</v>
      </c>
      <c r="B1697" t="s">
        <v>299</v>
      </c>
      <c r="C1697">
        <v>15844.44</v>
      </c>
    </row>
    <row r="1698" spans="1:3" x14ac:dyDescent="0.35">
      <c r="A1698" s="2">
        <v>41639</v>
      </c>
      <c r="B1698" t="s">
        <v>299</v>
      </c>
      <c r="C1698">
        <v>9032.1</v>
      </c>
    </row>
    <row r="1699" spans="1:3" x14ac:dyDescent="0.35">
      <c r="A1699" s="2">
        <v>41639</v>
      </c>
      <c r="B1699" t="s">
        <v>299</v>
      </c>
      <c r="C1699">
        <v>17777.78</v>
      </c>
    </row>
    <row r="1700" spans="1:3" x14ac:dyDescent="0.35">
      <c r="A1700" s="2">
        <v>41670</v>
      </c>
      <c r="B1700" t="s">
        <v>299</v>
      </c>
      <c r="C1700">
        <v>17777.78</v>
      </c>
    </row>
    <row r="1701" spans="1:3" x14ac:dyDescent="0.35">
      <c r="A1701" s="2">
        <v>41670</v>
      </c>
      <c r="B1701" t="s">
        <v>299</v>
      </c>
      <c r="C1701">
        <v>8879.01</v>
      </c>
    </row>
    <row r="1702" spans="1:3" x14ac:dyDescent="0.35">
      <c r="A1702" s="2">
        <v>41670</v>
      </c>
      <c r="B1702" t="s">
        <v>302</v>
      </c>
      <c r="C1702">
        <v>98893.82</v>
      </c>
    </row>
    <row r="1703" spans="1:3" x14ac:dyDescent="0.35">
      <c r="A1703" s="2">
        <v>41670</v>
      </c>
      <c r="B1703" t="s">
        <v>302</v>
      </c>
      <c r="C1703">
        <v>71111.12</v>
      </c>
    </row>
    <row r="1704" spans="1:3" x14ac:dyDescent="0.35">
      <c r="A1704" s="2">
        <v>41670</v>
      </c>
      <c r="B1704" t="s">
        <v>299</v>
      </c>
      <c r="C1704">
        <v>15844.44</v>
      </c>
    </row>
    <row r="1705" spans="1:3" x14ac:dyDescent="0.35">
      <c r="A1705" s="2">
        <v>41698</v>
      </c>
      <c r="B1705" t="s">
        <v>302</v>
      </c>
      <c r="C1705">
        <v>71111.12</v>
      </c>
    </row>
    <row r="1706" spans="1:3" x14ac:dyDescent="0.35">
      <c r="A1706" s="2">
        <v>41698</v>
      </c>
      <c r="B1706" t="s">
        <v>299</v>
      </c>
      <c r="C1706">
        <v>17777.78</v>
      </c>
    </row>
    <row r="1707" spans="1:3" x14ac:dyDescent="0.35">
      <c r="A1707" s="2">
        <v>41698</v>
      </c>
      <c r="B1707" t="s">
        <v>302</v>
      </c>
      <c r="C1707">
        <v>88770.36</v>
      </c>
    </row>
    <row r="1708" spans="1:3" x14ac:dyDescent="0.35">
      <c r="A1708" s="2">
        <v>41698</v>
      </c>
      <c r="B1708" t="s">
        <v>299</v>
      </c>
      <c r="C1708">
        <v>14311.11</v>
      </c>
    </row>
    <row r="1709" spans="1:3" x14ac:dyDescent="0.35">
      <c r="A1709" s="2">
        <v>41698</v>
      </c>
      <c r="B1709" t="s">
        <v>299</v>
      </c>
      <c r="C1709">
        <v>7881.48</v>
      </c>
    </row>
    <row r="1710" spans="1:3" x14ac:dyDescent="0.35">
      <c r="A1710" s="2">
        <v>41729</v>
      </c>
      <c r="B1710" t="s">
        <v>299</v>
      </c>
      <c r="C1710">
        <v>15844.44</v>
      </c>
    </row>
    <row r="1711" spans="1:3" x14ac:dyDescent="0.35">
      <c r="A1711" s="2">
        <v>41729</v>
      </c>
      <c r="B1711" t="s">
        <v>299</v>
      </c>
      <c r="C1711">
        <v>17777.78</v>
      </c>
    </row>
    <row r="1712" spans="1:3" x14ac:dyDescent="0.35">
      <c r="A1712" s="2">
        <v>41729</v>
      </c>
      <c r="B1712" t="s">
        <v>302</v>
      </c>
      <c r="C1712">
        <v>97669.14</v>
      </c>
    </row>
    <row r="1713" spans="1:3" x14ac:dyDescent="0.35">
      <c r="A1713" s="2">
        <v>41729</v>
      </c>
      <c r="B1713" t="s">
        <v>302</v>
      </c>
      <c r="C1713">
        <v>71111.12</v>
      </c>
    </row>
    <row r="1714" spans="1:3" x14ac:dyDescent="0.35">
      <c r="A1714" s="2">
        <v>41729</v>
      </c>
      <c r="B1714" t="s">
        <v>299</v>
      </c>
      <c r="C1714">
        <v>8572.84</v>
      </c>
    </row>
    <row r="1715" spans="1:3" x14ac:dyDescent="0.35">
      <c r="A1715" s="2">
        <v>41759</v>
      </c>
      <c r="B1715" t="s">
        <v>302</v>
      </c>
      <c r="C1715">
        <v>71111.12</v>
      </c>
    </row>
    <row r="1716" spans="1:3" x14ac:dyDescent="0.35">
      <c r="A1716" s="2">
        <v>41759</v>
      </c>
      <c r="B1716" t="s">
        <v>302</v>
      </c>
      <c r="C1716">
        <v>93925.94</v>
      </c>
    </row>
    <row r="1717" spans="1:3" x14ac:dyDescent="0.35">
      <c r="A1717" s="2">
        <v>41759</v>
      </c>
      <c r="B1717" t="s">
        <v>299</v>
      </c>
      <c r="C1717">
        <v>15333.33</v>
      </c>
    </row>
    <row r="1718" spans="1:3" x14ac:dyDescent="0.35">
      <c r="A1718" s="2">
        <v>41759</v>
      </c>
      <c r="B1718" t="s">
        <v>299</v>
      </c>
      <c r="C1718">
        <v>17777.78</v>
      </c>
    </row>
    <row r="1719" spans="1:3" x14ac:dyDescent="0.35">
      <c r="A1719" s="2">
        <v>41759</v>
      </c>
      <c r="B1719" t="s">
        <v>299</v>
      </c>
      <c r="C1719">
        <v>8148.15</v>
      </c>
    </row>
    <row r="1720" spans="1:3" x14ac:dyDescent="0.35">
      <c r="A1720" s="2">
        <v>41790</v>
      </c>
      <c r="B1720" t="s">
        <v>302</v>
      </c>
      <c r="C1720">
        <v>96444.44</v>
      </c>
    </row>
    <row r="1721" spans="1:3" x14ac:dyDescent="0.35">
      <c r="A1721" s="2">
        <v>41790</v>
      </c>
      <c r="B1721" t="s">
        <v>299</v>
      </c>
      <c r="C1721">
        <v>15844.44</v>
      </c>
    </row>
    <row r="1722" spans="1:3" x14ac:dyDescent="0.35">
      <c r="A1722" s="2">
        <v>41790</v>
      </c>
      <c r="B1722" t="s">
        <v>299</v>
      </c>
      <c r="C1722">
        <v>17777.78</v>
      </c>
    </row>
    <row r="1723" spans="1:3" x14ac:dyDescent="0.35">
      <c r="A1723" s="2">
        <v>41790</v>
      </c>
      <c r="B1723" t="s">
        <v>302</v>
      </c>
      <c r="C1723">
        <v>71111.12</v>
      </c>
    </row>
    <row r="1724" spans="1:3" x14ac:dyDescent="0.35">
      <c r="A1724" s="2">
        <v>41790</v>
      </c>
      <c r="B1724" t="s">
        <v>299</v>
      </c>
      <c r="C1724">
        <v>8266.67</v>
      </c>
    </row>
    <row r="1725" spans="1:3" x14ac:dyDescent="0.35">
      <c r="A1725" s="2">
        <v>41820</v>
      </c>
      <c r="B1725" t="s">
        <v>302</v>
      </c>
      <c r="C1725">
        <v>71111.12</v>
      </c>
    </row>
    <row r="1726" spans="1:3" x14ac:dyDescent="0.35">
      <c r="A1726" s="2">
        <v>41820</v>
      </c>
      <c r="B1726" t="s">
        <v>299</v>
      </c>
      <c r="C1726">
        <v>17777.78</v>
      </c>
    </row>
    <row r="1727" spans="1:3" x14ac:dyDescent="0.35">
      <c r="A1727" s="2">
        <v>41820</v>
      </c>
      <c r="B1727" t="s">
        <v>299</v>
      </c>
      <c r="C1727">
        <v>15333.33</v>
      </c>
    </row>
    <row r="1728" spans="1:3" x14ac:dyDescent="0.35">
      <c r="A1728" s="2">
        <v>41820</v>
      </c>
      <c r="B1728" t="s">
        <v>299</v>
      </c>
      <c r="C1728">
        <v>7851.85</v>
      </c>
    </row>
    <row r="1729" spans="1:3" x14ac:dyDescent="0.35">
      <c r="A1729" s="2">
        <v>41820</v>
      </c>
      <c r="B1729" t="s">
        <v>302</v>
      </c>
      <c r="C1729">
        <v>92740.74</v>
      </c>
    </row>
    <row r="1730" spans="1:3" x14ac:dyDescent="0.35">
      <c r="A1730" s="2">
        <v>41851</v>
      </c>
      <c r="B1730" t="s">
        <v>299</v>
      </c>
      <c r="C1730">
        <v>17777.78</v>
      </c>
    </row>
    <row r="1731" spans="1:3" x14ac:dyDescent="0.35">
      <c r="A1731" s="2">
        <v>41851</v>
      </c>
      <c r="B1731" t="s">
        <v>302</v>
      </c>
      <c r="C1731">
        <v>71111.12</v>
      </c>
    </row>
    <row r="1732" spans="1:3" x14ac:dyDescent="0.35">
      <c r="A1732" s="2">
        <v>41851</v>
      </c>
      <c r="B1732" t="s">
        <v>302</v>
      </c>
      <c r="C1732">
        <v>95219.76</v>
      </c>
    </row>
    <row r="1733" spans="1:3" x14ac:dyDescent="0.35">
      <c r="A1733" s="2">
        <v>41851</v>
      </c>
      <c r="B1733" t="s">
        <v>299</v>
      </c>
      <c r="C1733">
        <v>15844.44</v>
      </c>
    </row>
    <row r="1734" spans="1:3" x14ac:dyDescent="0.35">
      <c r="A1734" s="2">
        <v>41851</v>
      </c>
      <c r="B1734" t="s">
        <v>299</v>
      </c>
      <c r="C1734">
        <v>7960.49</v>
      </c>
    </row>
    <row r="1735" spans="1:3" x14ac:dyDescent="0.35">
      <c r="A1735" s="2">
        <v>41882</v>
      </c>
      <c r="B1735" t="s">
        <v>299</v>
      </c>
      <c r="C1735">
        <v>15844.44</v>
      </c>
    </row>
    <row r="1736" spans="1:3" x14ac:dyDescent="0.35">
      <c r="A1736" s="2">
        <v>41882</v>
      </c>
      <c r="B1736" t="s">
        <v>302</v>
      </c>
      <c r="C1736">
        <v>71111.12</v>
      </c>
    </row>
    <row r="1737" spans="1:3" x14ac:dyDescent="0.35">
      <c r="A1737" s="2">
        <v>41882</v>
      </c>
      <c r="B1737" t="s">
        <v>302</v>
      </c>
      <c r="C1737">
        <v>94607.4</v>
      </c>
    </row>
    <row r="1738" spans="1:3" x14ac:dyDescent="0.35">
      <c r="A1738" s="2">
        <v>41882</v>
      </c>
      <c r="B1738" t="s">
        <v>299</v>
      </c>
      <c r="C1738">
        <v>7807.41</v>
      </c>
    </row>
    <row r="1739" spans="1:3" x14ac:dyDescent="0.35">
      <c r="A1739" s="2">
        <v>41882</v>
      </c>
      <c r="B1739" t="s">
        <v>299</v>
      </c>
      <c r="C1739">
        <v>17777.78</v>
      </c>
    </row>
    <row r="1740" spans="1:3" x14ac:dyDescent="0.35">
      <c r="A1740" s="2">
        <v>41912</v>
      </c>
      <c r="B1740" t="s">
        <v>302</v>
      </c>
      <c r="C1740">
        <v>90962.96</v>
      </c>
    </row>
    <row r="1741" spans="1:3" x14ac:dyDescent="0.35">
      <c r="A1741" s="2">
        <v>41912</v>
      </c>
      <c r="B1741" t="s">
        <v>299</v>
      </c>
      <c r="C1741">
        <v>17777.78</v>
      </c>
    </row>
    <row r="1742" spans="1:3" x14ac:dyDescent="0.35">
      <c r="A1742" s="2">
        <v>41912</v>
      </c>
      <c r="B1742" t="s">
        <v>299</v>
      </c>
      <c r="C1742">
        <v>15333.33</v>
      </c>
    </row>
    <row r="1743" spans="1:3" x14ac:dyDescent="0.35">
      <c r="A1743" s="2">
        <v>41912</v>
      </c>
      <c r="B1743" t="s">
        <v>302</v>
      </c>
      <c r="C1743">
        <v>71111.12</v>
      </c>
    </row>
    <row r="1744" spans="1:3" x14ac:dyDescent="0.35">
      <c r="A1744" s="2">
        <v>41912</v>
      </c>
      <c r="B1744" t="s">
        <v>299</v>
      </c>
      <c r="C1744">
        <v>7407.41</v>
      </c>
    </row>
    <row r="1745" spans="1:3" x14ac:dyDescent="0.35">
      <c r="A1745" s="2">
        <v>41943</v>
      </c>
      <c r="B1745" t="s">
        <v>302</v>
      </c>
      <c r="C1745">
        <v>71111.12</v>
      </c>
    </row>
    <row r="1746" spans="1:3" x14ac:dyDescent="0.35">
      <c r="A1746" s="2">
        <v>41943</v>
      </c>
      <c r="B1746" t="s">
        <v>302</v>
      </c>
      <c r="C1746">
        <v>93382.720000000001</v>
      </c>
    </row>
    <row r="1747" spans="1:3" x14ac:dyDescent="0.35">
      <c r="A1747" s="2">
        <v>41943</v>
      </c>
      <c r="B1747" t="s">
        <v>299</v>
      </c>
      <c r="C1747">
        <v>7501.23</v>
      </c>
    </row>
    <row r="1748" spans="1:3" x14ac:dyDescent="0.35">
      <c r="A1748" s="2">
        <v>41943</v>
      </c>
      <c r="B1748" t="s">
        <v>299</v>
      </c>
      <c r="C1748">
        <v>15844.44</v>
      </c>
    </row>
    <row r="1749" spans="1:3" x14ac:dyDescent="0.35">
      <c r="A1749" s="2">
        <v>41943</v>
      </c>
      <c r="B1749" t="s">
        <v>299</v>
      </c>
      <c r="C1749">
        <v>17777.78</v>
      </c>
    </row>
    <row r="1750" spans="1:3" x14ac:dyDescent="0.35">
      <c r="A1750" s="2">
        <v>41973</v>
      </c>
      <c r="B1750" t="s">
        <v>299</v>
      </c>
      <c r="C1750">
        <v>15333.33</v>
      </c>
    </row>
    <row r="1751" spans="1:3" x14ac:dyDescent="0.35">
      <c r="A1751" s="2">
        <v>41973</v>
      </c>
      <c r="B1751" t="s">
        <v>299</v>
      </c>
      <c r="C1751">
        <v>7111.11</v>
      </c>
    </row>
    <row r="1752" spans="1:3" x14ac:dyDescent="0.35">
      <c r="A1752" s="2">
        <v>41973</v>
      </c>
      <c r="B1752" t="s">
        <v>302</v>
      </c>
      <c r="C1752">
        <v>71111.12</v>
      </c>
    </row>
    <row r="1753" spans="1:3" x14ac:dyDescent="0.35">
      <c r="A1753" s="2">
        <v>41973</v>
      </c>
      <c r="B1753" t="s">
        <v>299</v>
      </c>
      <c r="C1753">
        <v>17777.78</v>
      </c>
    </row>
    <row r="1754" spans="1:3" x14ac:dyDescent="0.35">
      <c r="A1754" s="2">
        <v>41973</v>
      </c>
      <c r="B1754" t="s">
        <v>302</v>
      </c>
      <c r="C1754">
        <v>89777.78</v>
      </c>
    </row>
    <row r="1755" spans="1:3" x14ac:dyDescent="0.35">
      <c r="A1755" s="2">
        <v>42004</v>
      </c>
      <c r="B1755" t="s">
        <v>299</v>
      </c>
      <c r="C1755">
        <v>17777.78</v>
      </c>
    </row>
    <row r="1756" spans="1:3" x14ac:dyDescent="0.35">
      <c r="A1756" s="2">
        <v>42004</v>
      </c>
      <c r="B1756" t="s">
        <v>302</v>
      </c>
      <c r="C1756">
        <v>92158.02</v>
      </c>
    </row>
    <row r="1757" spans="1:3" x14ac:dyDescent="0.35">
      <c r="A1757" s="2">
        <v>42004</v>
      </c>
      <c r="B1757" t="s">
        <v>302</v>
      </c>
      <c r="C1757">
        <v>71111.12</v>
      </c>
    </row>
    <row r="1758" spans="1:3" x14ac:dyDescent="0.35">
      <c r="A1758" s="2">
        <v>42004</v>
      </c>
      <c r="B1758" t="s">
        <v>299</v>
      </c>
      <c r="C1758">
        <v>7195.06</v>
      </c>
    </row>
    <row r="1759" spans="1:3" x14ac:dyDescent="0.35">
      <c r="A1759" s="2">
        <v>42004</v>
      </c>
      <c r="B1759" t="s">
        <v>299</v>
      </c>
      <c r="C1759">
        <v>15844.44</v>
      </c>
    </row>
    <row r="1760" spans="1:3" x14ac:dyDescent="0.35">
      <c r="A1760" s="2">
        <v>42035</v>
      </c>
      <c r="B1760" t="s">
        <v>302</v>
      </c>
      <c r="C1760">
        <v>91545.68</v>
      </c>
    </row>
    <row r="1761" spans="1:3" x14ac:dyDescent="0.35">
      <c r="A1761" s="2">
        <v>42035</v>
      </c>
      <c r="B1761" t="s">
        <v>302</v>
      </c>
      <c r="C1761">
        <v>71111.12</v>
      </c>
    </row>
    <row r="1762" spans="1:3" x14ac:dyDescent="0.35">
      <c r="A1762" s="2">
        <v>42035</v>
      </c>
      <c r="B1762" t="s">
        <v>299</v>
      </c>
      <c r="C1762">
        <v>7041.98</v>
      </c>
    </row>
    <row r="1763" spans="1:3" x14ac:dyDescent="0.35">
      <c r="A1763" s="2">
        <v>42035</v>
      </c>
      <c r="B1763" t="s">
        <v>299</v>
      </c>
      <c r="C1763">
        <v>17777.78</v>
      </c>
    </row>
    <row r="1764" spans="1:3" x14ac:dyDescent="0.35">
      <c r="A1764" s="2">
        <v>42035</v>
      </c>
      <c r="B1764" t="s">
        <v>299</v>
      </c>
      <c r="C1764">
        <v>15844.44</v>
      </c>
    </row>
    <row r="1765" spans="1:3" x14ac:dyDescent="0.35">
      <c r="A1765" s="2">
        <v>42063</v>
      </c>
      <c r="B1765" t="s">
        <v>299</v>
      </c>
      <c r="C1765">
        <v>6222.22</v>
      </c>
    </row>
    <row r="1766" spans="1:3" x14ac:dyDescent="0.35">
      <c r="A1766" s="2">
        <v>42063</v>
      </c>
      <c r="B1766" t="s">
        <v>299</v>
      </c>
      <c r="C1766">
        <v>14311.11</v>
      </c>
    </row>
    <row r="1767" spans="1:3" x14ac:dyDescent="0.35">
      <c r="A1767" s="2">
        <v>42063</v>
      </c>
      <c r="B1767" t="s">
        <v>299</v>
      </c>
      <c r="C1767">
        <v>17777.78</v>
      </c>
    </row>
    <row r="1768" spans="1:3" x14ac:dyDescent="0.35">
      <c r="A1768" s="2">
        <v>42063</v>
      </c>
      <c r="B1768" t="s">
        <v>302</v>
      </c>
      <c r="C1768">
        <v>71111.12</v>
      </c>
    </row>
    <row r="1769" spans="1:3" x14ac:dyDescent="0.35">
      <c r="A1769" s="2">
        <v>42063</v>
      </c>
      <c r="B1769" t="s">
        <v>302</v>
      </c>
      <c r="C1769">
        <v>82133.320000000007</v>
      </c>
    </row>
    <row r="1770" spans="1:3" x14ac:dyDescent="0.35">
      <c r="A1770" s="2">
        <v>42094</v>
      </c>
      <c r="B1770" t="s">
        <v>299</v>
      </c>
      <c r="C1770">
        <v>17777.78</v>
      </c>
    </row>
    <row r="1771" spans="1:3" x14ac:dyDescent="0.35">
      <c r="A1771" s="2">
        <v>42094</v>
      </c>
      <c r="B1771" t="s">
        <v>302</v>
      </c>
      <c r="C1771">
        <v>71111.12</v>
      </c>
    </row>
    <row r="1772" spans="1:3" x14ac:dyDescent="0.35">
      <c r="A1772" s="2">
        <v>42094</v>
      </c>
      <c r="B1772" t="s">
        <v>302</v>
      </c>
      <c r="C1772">
        <v>90320.98</v>
      </c>
    </row>
    <row r="1773" spans="1:3" x14ac:dyDescent="0.35">
      <c r="A1773" s="2">
        <v>42094</v>
      </c>
      <c r="B1773" t="s">
        <v>299</v>
      </c>
      <c r="C1773">
        <v>6735.8</v>
      </c>
    </row>
    <row r="1774" spans="1:3" x14ac:dyDescent="0.35">
      <c r="A1774" s="2">
        <v>42094</v>
      </c>
      <c r="B1774" t="s">
        <v>299</v>
      </c>
      <c r="C1774">
        <v>15844.44</v>
      </c>
    </row>
    <row r="1775" spans="1:3" x14ac:dyDescent="0.35">
      <c r="A1775" s="2">
        <v>42124</v>
      </c>
      <c r="B1775" t="s">
        <v>302</v>
      </c>
      <c r="C1775">
        <v>86814.82</v>
      </c>
    </row>
    <row r="1776" spans="1:3" x14ac:dyDescent="0.35">
      <c r="A1776" s="2">
        <v>42124</v>
      </c>
      <c r="B1776" t="s">
        <v>299</v>
      </c>
      <c r="C1776">
        <v>15333.33</v>
      </c>
    </row>
    <row r="1777" spans="1:3" x14ac:dyDescent="0.35">
      <c r="A1777" s="2">
        <v>42124</v>
      </c>
      <c r="B1777" t="s">
        <v>302</v>
      </c>
      <c r="C1777">
        <v>71111.12</v>
      </c>
    </row>
    <row r="1778" spans="1:3" x14ac:dyDescent="0.35">
      <c r="A1778" s="2">
        <v>42124</v>
      </c>
      <c r="B1778" t="s">
        <v>299</v>
      </c>
      <c r="C1778">
        <v>17777.78</v>
      </c>
    </row>
    <row r="1779" spans="1:3" x14ac:dyDescent="0.35">
      <c r="A1779" s="2">
        <v>42124</v>
      </c>
      <c r="B1779" t="s">
        <v>299</v>
      </c>
      <c r="C1779">
        <v>6370.37</v>
      </c>
    </row>
    <row r="1780" spans="1:3" x14ac:dyDescent="0.35">
      <c r="A1780" s="2">
        <v>42155</v>
      </c>
      <c r="B1780" t="s">
        <v>299</v>
      </c>
      <c r="C1780">
        <v>15844.44</v>
      </c>
    </row>
    <row r="1781" spans="1:3" x14ac:dyDescent="0.35">
      <c r="A1781" s="2">
        <v>42155</v>
      </c>
      <c r="B1781" t="s">
        <v>299</v>
      </c>
      <c r="C1781">
        <v>6429.63</v>
      </c>
    </row>
    <row r="1782" spans="1:3" x14ac:dyDescent="0.35">
      <c r="A1782" s="2">
        <v>42155</v>
      </c>
      <c r="B1782" t="s">
        <v>302</v>
      </c>
      <c r="C1782">
        <v>71111.12</v>
      </c>
    </row>
    <row r="1783" spans="1:3" x14ac:dyDescent="0.35">
      <c r="A1783" s="2">
        <v>42155</v>
      </c>
      <c r="B1783" t="s">
        <v>302</v>
      </c>
      <c r="C1783">
        <v>89096.3</v>
      </c>
    </row>
    <row r="1784" spans="1:3" x14ac:dyDescent="0.35">
      <c r="A1784" s="2">
        <v>42155</v>
      </c>
      <c r="B1784" t="s">
        <v>299</v>
      </c>
      <c r="C1784">
        <v>17777.78</v>
      </c>
    </row>
    <row r="1785" spans="1:3" x14ac:dyDescent="0.35">
      <c r="A1785" s="2">
        <v>42185</v>
      </c>
      <c r="B1785" t="s">
        <v>299</v>
      </c>
      <c r="C1785">
        <v>15333.33</v>
      </c>
    </row>
    <row r="1786" spans="1:3" x14ac:dyDescent="0.35">
      <c r="A1786" s="2">
        <v>42185</v>
      </c>
      <c r="B1786" t="s">
        <v>302</v>
      </c>
      <c r="C1786">
        <v>71111.12</v>
      </c>
    </row>
    <row r="1787" spans="1:3" x14ac:dyDescent="0.35">
      <c r="A1787" s="2">
        <v>42185</v>
      </c>
      <c r="B1787" t="s">
        <v>299</v>
      </c>
      <c r="C1787">
        <v>17777.78</v>
      </c>
    </row>
    <row r="1788" spans="1:3" x14ac:dyDescent="0.35">
      <c r="A1788" s="2">
        <v>42185</v>
      </c>
      <c r="B1788" t="s">
        <v>302</v>
      </c>
      <c r="C1788">
        <v>85629.64</v>
      </c>
    </row>
    <row r="1789" spans="1:3" x14ac:dyDescent="0.35">
      <c r="A1789" s="2">
        <v>42185</v>
      </c>
      <c r="B1789" t="s">
        <v>299</v>
      </c>
      <c r="C1789">
        <v>6074.07</v>
      </c>
    </row>
    <row r="1790" spans="1:3" x14ac:dyDescent="0.35">
      <c r="A1790" s="2">
        <v>42216</v>
      </c>
      <c r="B1790" t="s">
        <v>302</v>
      </c>
      <c r="C1790">
        <v>71111.12</v>
      </c>
    </row>
    <row r="1791" spans="1:3" x14ac:dyDescent="0.35">
      <c r="A1791" s="2">
        <v>42216</v>
      </c>
      <c r="B1791" t="s">
        <v>299</v>
      </c>
      <c r="C1791">
        <v>6123.46</v>
      </c>
    </row>
    <row r="1792" spans="1:3" x14ac:dyDescent="0.35">
      <c r="A1792" s="2">
        <v>42216</v>
      </c>
      <c r="B1792" t="s">
        <v>302</v>
      </c>
      <c r="C1792">
        <v>87871.6</v>
      </c>
    </row>
    <row r="1793" spans="1:3" x14ac:dyDescent="0.35">
      <c r="A1793" s="2">
        <v>42216</v>
      </c>
      <c r="B1793" t="s">
        <v>299</v>
      </c>
      <c r="C1793">
        <v>17777.78</v>
      </c>
    </row>
    <row r="1794" spans="1:3" x14ac:dyDescent="0.35">
      <c r="A1794" s="2">
        <v>42216</v>
      </c>
      <c r="B1794" t="s">
        <v>299</v>
      </c>
      <c r="C1794">
        <v>15844.44</v>
      </c>
    </row>
    <row r="1795" spans="1:3" x14ac:dyDescent="0.35">
      <c r="A1795" s="2">
        <v>42247</v>
      </c>
      <c r="B1795" t="s">
        <v>299</v>
      </c>
      <c r="C1795">
        <v>5970.37</v>
      </c>
    </row>
    <row r="1796" spans="1:3" x14ac:dyDescent="0.35">
      <c r="A1796" s="2">
        <v>42247</v>
      </c>
      <c r="B1796" t="s">
        <v>299</v>
      </c>
      <c r="C1796">
        <v>17777.78</v>
      </c>
    </row>
    <row r="1797" spans="1:3" x14ac:dyDescent="0.35">
      <c r="A1797" s="2">
        <v>42247</v>
      </c>
      <c r="B1797" t="s">
        <v>299</v>
      </c>
      <c r="C1797">
        <v>15844.44</v>
      </c>
    </row>
    <row r="1798" spans="1:3" x14ac:dyDescent="0.35">
      <c r="A1798" s="2">
        <v>42247</v>
      </c>
      <c r="B1798" t="s">
        <v>302</v>
      </c>
      <c r="C1798">
        <v>87259.26</v>
      </c>
    </row>
    <row r="1799" spans="1:3" x14ac:dyDescent="0.35">
      <c r="A1799" s="2">
        <v>42247</v>
      </c>
      <c r="B1799" t="s">
        <v>302</v>
      </c>
      <c r="C1799">
        <v>71111.12</v>
      </c>
    </row>
    <row r="1800" spans="1:3" x14ac:dyDescent="0.35">
      <c r="A1800" s="2">
        <v>42277</v>
      </c>
      <c r="B1800" t="s">
        <v>302</v>
      </c>
      <c r="C1800">
        <v>71111.12</v>
      </c>
    </row>
    <row r="1801" spans="1:3" x14ac:dyDescent="0.35">
      <c r="A1801" s="2">
        <v>42277</v>
      </c>
      <c r="B1801" t="s">
        <v>302</v>
      </c>
      <c r="C1801">
        <v>83851.86</v>
      </c>
    </row>
    <row r="1802" spans="1:3" x14ac:dyDescent="0.35">
      <c r="A1802" s="2">
        <v>42277</v>
      </c>
      <c r="B1802" t="s">
        <v>299</v>
      </c>
      <c r="C1802">
        <v>15333.33</v>
      </c>
    </row>
    <row r="1803" spans="1:3" x14ac:dyDescent="0.35">
      <c r="A1803" s="2">
        <v>42277</v>
      </c>
      <c r="B1803" t="s">
        <v>299</v>
      </c>
      <c r="C1803">
        <v>5629.63</v>
      </c>
    </row>
    <row r="1804" spans="1:3" x14ac:dyDescent="0.35">
      <c r="A1804" s="2">
        <v>42277</v>
      </c>
      <c r="B1804" t="s">
        <v>299</v>
      </c>
      <c r="C1804">
        <v>17777.78</v>
      </c>
    </row>
    <row r="1805" spans="1:3" x14ac:dyDescent="0.35">
      <c r="A1805" s="2">
        <v>42308</v>
      </c>
      <c r="B1805" t="s">
        <v>299</v>
      </c>
      <c r="C1805">
        <v>15844.44</v>
      </c>
    </row>
    <row r="1806" spans="1:3" x14ac:dyDescent="0.35">
      <c r="A1806" s="2">
        <v>42308</v>
      </c>
      <c r="B1806" t="s">
        <v>299</v>
      </c>
      <c r="C1806">
        <v>17777.78</v>
      </c>
    </row>
    <row r="1807" spans="1:3" x14ac:dyDescent="0.35">
      <c r="A1807" s="2">
        <v>42308</v>
      </c>
      <c r="B1807" t="s">
        <v>302</v>
      </c>
      <c r="C1807">
        <v>71111.12</v>
      </c>
    </row>
    <row r="1808" spans="1:3" x14ac:dyDescent="0.35">
      <c r="A1808" s="2">
        <v>42308</v>
      </c>
      <c r="B1808" t="s">
        <v>299</v>
      </c>
      <c r="C1808">
        <v>5664.2</v>
      </c>
    </row>
    <row r="1809" spans="1:3" x14ac:dyDescent="0.35">
      <c r="A1809" s="2">
        <v>42308</v>
      </c>
      <c r="B1809" t="s">
        <v>302</v>
      </c>
      <c r="C1809">
        <v>86034.58</v>
      </c>
    </row>
    <row r="1810" spans="1:3" x14ac:dyDescent="0.35">
      <c r="A1810" s="2">
        <v>42338</v>
      </c>
      <c r="B1810" t="s">
        <v>299</v>
      </c>
      <c r="C1810">
        <v>5333.33</v>
      </c>
    </row>
    <row r="1811" spans="1:3" x14ac:dyDescent="0.35">
      <c r="A1811" s="2">
        <v>42338</v>
      </c>
      <c r="B1811" t="s">
        <v>299</v>
      </c>
      <c r="C1811">
        <v>17777.78</v>
      </c>
    </row>
    <row r="1812" spans="1:3" x14ac:dyDescent="0.35">
      <c r="A1812" s="2">
        <v>42338</v>
      </c>
      <c r="B1812" t="s">
        <v>299</v>
      </c>
      <c r="C1812">
        <v>15333.33</v>
      </c>
    </row>
    <row r="1813" spans="1:3" x14ac:dyDescent="0.35">
      <c r="A1813" s="2">
        <v>42338</v>
      </c>
      <c r="B1813" t="s">
        <v>302</v>
      </c>
      <c r="C1813">
        <v>82666.679999999993</v>
      </c>
    </row>
    <row r="1814" spans="1:3" x14ac:dyDescent="0.35">
      <c r="A1814" s="2">
        <v>42338</v>
      </c>
      <c r="B1814" t="s">
        <v>302</v>
      </c>
      <c r="C1814">
        <v>71111.12</v>
      </c>
    </row>
    <row r="1815" spans="1:3" x14ac:dyDescent="0.35">
      <c r="A1815" s="2">
        <v>42368</v>
      </c>
      <c r="B1815" t="s">
        <v>302</v>
      </c>
      <c r="C1815">
        <v>-266666.65999999997</v>
      </c>
    </row>
    <row r="1816" spans="1:3" x14ac:dyDescent="0.35">
      <c r="A1816" s="2">
        <v>42368</v>
      </c>
      <c r="B1816" t="s">
        <v>302</v>
      </c>
      <c r="C1816">
        <v>-272417.7</v>
      </c>
    </row>
    <row r="1817" spans="1:3" x14ac:dyDescent="0.35">
      <c r="A1817" s="2">
        <v>42368</v>
      </c>
      <c r="B1817" t="s">
        <v>299</v>
      </c>
      <c r="C1817">
        <v>-68104.429999999993</v>
      </c>
    </row>
    <row r="1818" spans="1:3" x14ac:dyDescent="0.35">
      <c r="A1818" s="2">
        <v>42368</v>
      </c>
      <c r="B1818" t="s">
        <v>299</v>
      </c>
      <c r="C1818">
        <v>-66666.67</v>
      </c>
    </row>
    <row r="1819" spans="1:3" x14ac:dyDescent="0.35">
      <c r="A1819" s="2">
        <v>42369</v>
      </c>
      <c r="B1819" t="s">
        <v>302</v>
      </c>
      <c r="C1819">
        <v>84809.88</v>
      </c>
    </row>
    <row r="1820" spans="1:3" x14ac:dyDescent="0.35">
      <c r="A1820" s="2">
        <v>42369</v>
      </c>
      <c r="B1820" t="s">
        <v>299</v>
      </c>
      <c r="C1820">
        <v>37.04</v>
      </c>
    </row>
    <row r="1821" spans="1:3" x14ac:dyDescent="0.35">
      <c r="A1821" s="2">
        <v>42369</v>
      </c>
      <c r="B1821" t="s">
        <v>299</v>
      </c>
      <c r="C1821">
        <v>468000</v>
      </c>
    </row>
    <row r="1822" spans="1:3" x14ac:dyDescent="0.35">
      <c r="A1822" s="2">
        <v>42369</v>
      </c>
      <c r="B1822" t="s">
        <v>299</v>
      </c>
      <c r="C1822">
        <v>5358.02</v>
      </c>
    </row>
    <row r="1823" spans="1:3" x14ac:dyDescent="0.35">
      <c r="A1823" s="2">
        <v>42369</v>
      </c>
      <c r="B1823" t="s">
        <v>299</v>
      </c>
      <c r="C1823">
        <v>15844.44</v>
      </c>
    </row>
    <row r="1824" spans="1:3" x14ac:dyDescent="0.35">
      <c r="A1824" s="2">
        <v>42369</v>
      </c>
      <c r="B1824" t="s">
        <v>302</v>
      </c>
      <c r="C1824">
        <v>1872000</v>
      </c>
    </row>
    <row r="1825" spans="1:3" x14ac:dyDescent="0.35">
      <c r="A1825" s="2">
        <v>42370</v>
      </c>
      <c r="B1825" t="s">
        <v>299</v>
      </c>
      <c r="C1825">
        <v>-37.04</v>
      </c>
    </row>
    <row r="1826" spans="1:3" x14ac:dyDescent="0.35">
      <c r="A1826" s="2">
        <v>42400</v>
      </c>
      <c r="B1826" t="s">
        <v>299</v>
      </c>
      <c r="C1826">
        <v>1328.02</v>
      </c>
    </row>
    <row r="1827" spans="1:3" x14ac:dyDescent="0.35">
      <c r="A1827" s="2">
        <v>42400</v>
      </c>
      <c r="B1827" t="s">
        <v>302</v>
      </c>
      <c r="C1827">
        <v>70986.179999999993</v>
      </c>
    </row>
    <row r="1828" spans="1:3" x14ac:dyDescent="0.35">
      <c r="A1828" s="2">
        <v>42400</v>
      </c>
      <c r="B1828" t="s">
        <v>299</v>
      </c>
      <c r="C1828">
        <v>4535.95</v>
      </c>
    </row>
    <row r="1829" spans="1:3" x14ac:dyDescent="0.35">
      <c r="A1829" s="2">
        <v>42400</v>
      </c>
      <c r="B1829" t="s">
        <v>302</v>
      </c>
      <c r="C1829">
        <v>18143.8</v>
      </c>
    </row>
    <row r="1830" spans="1:3" x14ac:dyDescent="0.35">
      <c r="A1830" s="2">
        <v>42400</v>
      </c>
      <c r="B1830" t="s">
        <v>299</v>
      </c>
      <c r="C1830">
        <v>574.07000000000005</v>
      </c>
    </row>
    <row r="1831" spans="1:3" x14ac:dyDescent="0.35">
      <c r="A1831" s="2">
        <v>42400</v>
      </c>
      <c r="B1831" t="s">
        <v>299</v>
      </c>
      <c r="C1831">
        <v>15844.44</v>
      </c>
    </row>
    <row r="1832" spans="1:3" x14ac:dyDescent="0.35">
      <c r="A1832" s="2">
        <v>42429</v>
      </c>
      <c r="B1832" t="s">
        <v>299</v>
      </c>
      <c r="C1832">
        <v>537.04</v>
      </c>
    </row>
    <row r="1833" spans="1:3" x14ac:dyDescent="0.35">
      <c r="A1833" s="2">
        <v>42429</v>
      </c>
      <c r="B1833" t="s">
        <v>299</v>
      </c>
      <c r="C1833">
        <v>1205.81</v>
      </c>
    </row>
    <row r="1834" spans="1:3" x14ac:dyDescent="0.35">
      <c r="A1834" s="2">
        <v>42429</v>
      </c>
      <c r="B1834" t="s">
        <v>302</v>
      </c>
      <c r="C1834">
        <v>18143.8</v>
      </c>
    </row>
    <row r="1835" spans="1:3" x14ac:dyDescent="0.35">
      <c r="A1835" s="2">
        <v>42429</v>
      </c>
      <c r="B1835" t="s">
        <v>299</v>
      </c>
      <c r="C1835">
        <v>4535.95</v>
      </c>
    </row>
    <row r="1836" spans="1:3" x14ac:dyDescent="0.35">
      <c r="A1836" s="2">
        <v>42429</v>
      </c>
      <c r="B1836" t="s">
        <v>299</v>
      </c>
      <c r="C1836">
        <v>14822.22</v>
      </c>
    </row>
    <row r="1837" spans="1:3" x14ac:dyDescent="0.35">
      <c r="A1837" s="2">
        <v>42429</v>
      </c>
      <c r="B1837" t="s">
        <v>302</v>
      </c>
      <c r="C1837">
        <v>66260.240000000005</v>
      </c>
    </row>
    <row r="1838" spans="1:3" x14ac:dyDescent="0.35">
      <c r="A1838" s="2">
        <v>42460</v>
      </c>
      <c r="B1838" t="s">
        <v>302</v>
      </c>
      <c r="C1838">
        <v>70673.7</v>
      </c>
    </row>
    <row r="1839" spans="1:3" x14ac:dyDescent="0.35">
      <c r="A1839" s="2">
        <v>42460</v>
      </c>
      <c r="B1839" t="s">
        <v>299</v>
      </c>
      <c r="C1839">
        <v>1249.9100000000001</v>
      </c>
    </row>
    <row r="1840" spans="1:3" x14ac:dyDescent="0.35">
      <c r="A1840" s="2">
        <v>42460</v>
      </c>
      <c r="B1840" t="s">
        <v>299</v>
      </c>
      <c r="C1840">
        <v>15844.44</v>
      </c>
    </row>
    <row r="1841" spans="1:3" x14ac:dyDescent="0.35">
      <c r="A1841" s="2">
        <v>42460</v>
      </c>
      <c r="B1841" t="s">
        <v>302</v>
      </c>
      <c r="C1841">
        <v>18143.8</v>
      </c>
    </row>
    <row r="1842" spans="1:3" x14ac:dyDescent="0.35">
      <c r="A1842" s="2">
        <v>42460</v>
      </c>
      <c r="B1842" t="s">
        <v>299</v>
      </c>
      <c r="C1842">
        <v>574.07000000000005</v>
      </c>
    </row>
    <row r="1843" spans="1:3" x14ac:dyDescent="0.35">
      <c r="A1843" s="2">
        <v>42460</v>
      </c>
      <c r="B1843" t="s">
        <v>299</v>
      </c>
      <c r="C1843">
        <v>4535.95</v>
      </c>
    </row>
    <row r="1844" spans="1:3" x14ac:dyDescent="0.35">
      <c r="A1844" s="2">
        <v>42464</v>
      </c>
      <c r="B1844" t="s">
        <v>302</v>
      </c>
      <c r="C1844">
        <v>5333.34</v>
      </c>
    </row>
    <row r="1845" spans="1:3" x14ac:dyDescent="0.35">
      <c r="A1845" s="2">
        <v>42464</v>
      </c>
      <c r="B1845" t="s">
        <v>302</v>
      </c>
      <c r="C1845">
        <v>-266666.65999999997</v>
      </c>
    </row>
    <row r="1846" spans="1:3" x14ac:dyDescent="0.35">
      <c r="A1846" s="2">
        <v>42464</v>
      </c>
      <c r="B1846" t="s">
        <v>299</v>
      </c>
      <c r="C1846">
        <v>-66666.67</v>
      </c>
    </row>
    <row r="1847" spans="1:3" x14ac:dyDescent="0.35">
      <c r="A1847" s="2">
        <v>42487</v>
      </c>
      <c r="B1847" t="s">
        <v>299</v>
      </c>
      <c r="C1847">
        <v>-66666.67</v>
      </c>
    </row>
    <row r="1848" spans="1:3" x14ac:dyDescent="0.35">
      <c r="A1848" s="2">
        <v>42487</v>
      </c>
      <c r="B1848" t="s">
        <v>302</v>
      </c>
      <c r="C1848">
        <v>-266666.65999999997</v>
      </c>
    </row>
    <row r="1849" spans="1:3" x14ac:dyDescent="0.35">
      <c r="A1849" s="2">
        <v>42490</v>
      </c>
      <c r="B1849" t="s">
        <v>299</v>
      </c>
      <c r="C1849">
        <v>1171.79</v>
      </c>
    </row>
    <row r="1850" spans="1:3" x14ac:dyDescent="0.35">
      <c r="A1850" s="2">
        <v>42490</v>
      </c>
      <c r="B1850" t="s">
        <v>302</v>
      </c>
      <c r="C1850">
        <v>18143.8</v>
      </c>
    </row>
    <row r="1851" spans="1:3" x14ac:dyDescent="0.35">
      <c r="A1851" s="2">
        <v>42490</v>
      </c>
      <c r="B1851" t="s">
        <v>299</v>
      </c>
      <c r="C1851">
        <v>15333.33</v>
      </c>
    </row>
    <row r="1852" spans="1:3" x14ac:dyDescent="0.35">
      <c r="A1852" s="2">
        <v>42490</v>
      </c>
      <c r="B1852" t="s">
        <v>299</v>
      </c>
      <c r="C1852">
        <v>555.55999999999995</v>
      </c>
    </row>
    <row r="1853" spans="1:3" x14ac:dyDescent="0.35">
      <c r="A1853" s="2">
        <v>42490</v>
      </c>
      <c r="B1853" t="s">
        <v>299</v>
      </c>
      <c r="C1853">
        <v>4535.95</v>
      </c>
    </row>
    <row r="1854" spans="1:3" x14ac:dyDescent="0.35">
      <c r="A1854" s="2">
        <v>42490</v>
      </c>
      <c r="B1854" t="s">
        <v>299</v>
      </c>
      <c r="C1854">
        <v>700</v>
      </c>
    </row>
    <row r="1855" spans="1:3" x14ac:dyDescent="0.35">
      <c r="A1855" s="2">
        <v>42490</v>
      </c>
      <c r="B1855" t="s">
        <v>302</v>
      </c>
      <c r="C1855">
        <v>71457.52</v>
      </c>
    </row>
    <row r="1856" spans="1:3" x14ac:dyDescent="0.35">
      <c r="A1856" s="2">
        <v>42490</v>
      </c>
      <c r="B1856" t="s">
        <v>299</v>
      </c>
      <c r="C1856">
        <v>103.7</v>
      </c>
    </row>
    <row r="1857" spans="1:3" x14ac:dyDescent="0.35">
      <c r="A1857" s="2">
        <v>42493</v>
      </c>
      <c r="B1857" t="s">
        <v>302</v>
      </c>
      <c r="C1857">
        <v>-266666.65999999997</v>
      </c>
    </row>
    <row r="1858" spans="1:3" x14ac:dyDescent="0.35">
      <c r="A1858" s="2">
        <v>42493</v>
      </c>
      <c r="B1858" t="s">
        <v>302</v>
      </c>
      <c r="C1858">
        <v>5333.34</v>
      </c>
    </row>
    <row r="1859" spans="1:3" x14ac:dyDescent="0.35">
      <c r="A1859" s="2">
        <v>42494</v>
      </c>
      <c r="B1859" t="s">
        <v>299</v>
      </c>
      <c r="C1859">
        <v>-66666.67</v>
      </c>
    </row>
    <row r="1860" spans="1:3" x14ac:dyDescent="0.35">
      <c r="A1860" s="2">
        <v>42521</v>
      </c>
      <c r="B1860" t="s">
        <v>299</v>
      </c>
      <c r="C1860">
        <v>574.07000000000005</v>
      </c>
    </row>
    <row r="1861" spans="1:3" x14ac:dyDescent="0.35">
      <c r="A1861" s="2">
        <v>42521</v>
      </c>
      <c r="B1861" t="s">
        <v>302</v>
      </c>
      <c r="C1861">
        <v>79798.259999999995</v>
      </c>
    </row>
    <row r="1862" spans="1:3" x14ac:dyDescent="0.35">
      <c r="A1862" s="2">
        <v>42521</v>
      </c>
      <c r="B1862" t="s">
        <v>302</v>
      </c>
      <c r="C1862">
        <v>18143.8</v>
      </c>
    </row>
    <row r="1863" spans="1:3" x14ac:dyDescent="0.35">
      <c r="A1863" s="2">
        <v>42521</v>
      </c>
      <c r="B1863" t="s">
        <v>299</v>
      </c>
      <c r="C1863">
        <v>751.85</v>
      </c>
    </row>
    <row r="1864" spans="1:3" x14ac:dyDescent="0.35">
      <c r="A1864" s="2">
        <v>42521</v>
      </c>
      <c r="B1864" t="s">
        <v>299</v>
      </c>
      <c r="C1864">
        <v>803.7</v>
      </c>
    </row>
    <row r="1865" spans="1:3" x14ac:dyDescent="0.35">
      <c r="A1865" s="2">
        <v>42521</v>
      </c>
      <c r="B1865" t="s">
        <v>299</v>
      </c>
      <c r="C1865">
        <v>15844.44</v>
      </c>
    </row>
    <row r="1866" spans="1:3" x14ac:dyDescent="0.35">
      <c r="A1866" s="2">
        <v>42521</v>
      </c>
      <c r="B1866" t="s">
        <v>299</v>
      </c>
      <c r="C1866">
        <v>1171.79</v>
      </c>
    </row>
    <row r="1867" spans="1:3" x14ac:dyDescent="0.35">
      <c r="A1867" s="2">
        <v>42521</v>
      </c>
      <c r="B1867" t="s">
        <v>299</v>
      </c>
      <c r="C1867">
        <v>1333.33</v>
      </c>
    </row>
    <row r="1868" spans="1:3" x14ac:dyDescent="0.35">
      <c r="A1868" s="2">
        <v>42521</v>
      </c>
      <c r="B1868" t="s">
        <v>299</v>
      </c>
      <c r="C1868">
        <v>4535.95</v>
      </c>
    </row>
    <row r="1869" spans="1:3" x14ac:dyDescent="0.35">
      <c r="A1869" s="2">
        <v>42521</v>
      </c>
      <c r="B1869" t="s">
        <v>299</v>
      </c>
      <c r="C1869">
        <v>803.7</v>
      </c>
    </row>
    <row r="1870" spans="1:3" x14ac:dyDescent="0.35">
      <c r="A1870" s="2">
        <v>42541</v>
      </c>
      <c r="B1870" t="s">
        <v>299</v>
      </c>
      <c r="C1870">
        <v>66666.67</v>
      </c>
    </row>
    <row r="1871" spans="1:3" x14ac:dyDescent="0.35">
      <c r="A1871" s="2">
        <v>42541</v>
      </c>
      <c r="B1871" t="s">
        <v>302</v>
      </c>
      <c r="C1871">
        <v>1481.5</v>
      </c>
    </row>
    <row r="1872" spans="1:3" x14ac:dyDescent="0.35">
      <c r="A1872" s="2">
        <v>42541</v>
      </c>
      <c r="B1872" t="s">
        <v>299</v>
      </c>
      <c r="C1872">
        <v>370.36</v>
      </c>
    </row>
    <row r="1873" spans="1:3" x14ac:dyDescent="0.35">
      <c r="A1873" s="2">
        <v>42541</v>
      </c>
      <c r="B1873" t="s">
        <v>302</v>
      </c>
      <c r="C1873">
        <v>533333.31999999995</v>
      </c>
    </row>
    <row r="1874" spans="1:3" x14ac:dyDescent="0.35">
      <c r="A1874" s="2">
        <v>42541</v>
      </c>
      <c r="B1874" t="s">
        <v>299</v>
      </c>
      <c r="C1874">
        <v>66666.67</v>
      </c>
    </row>
    <row r="1875" spans="1:3" x14ac:dyDescent="0.35">
      <c r="A1875" s="2">
        <v>42551</v>
      </c>
      <c r="B1875" t="s">
        <v>302</v>
      </c>
      <c r="C1875">
        <v>551477.12</v>
      </c>
    </row>
    <row r="1876" spans="1:3" x14ac:dyDescent="0.35">
      <c r="A1876" s="2">
        <v>42551</v>
      </c>
      <c r="B1876" t="s">
        <v>302</v>
      </c>
      <c r="C1876">
        <v>74014.399999999994</v>
      </c>
    </row>
    <row r="1877" spans="1:3" x14ac:dyDescent="0.35">
      <c r="A1877" s="2">
        <v>42551</v>
      </c>
      <c r="B1877" t="s">
        <v>299</v>
      </c>
      <c r="C1877">
        <v>66666.67</v>
      </c>
    </row>
    <row r="1878" spans="1:3" x14ac:dyDescent="0.35">
      <c r="A1878" s="2">
        <v>42551</v>
      </c>
      <c r="B1878" t="s">
        <v>299</v>
      </c>
      <c r="C1878">
        <v>66666.67</v>
      </c>
    </row>
    <row r="1879" spans="1:3" x14ac:dyDescent="0.35">
      <c r="A1879" s="2">
        <v>42551</v>
      </c>
      <c r="B1879" t="s">
        <v>299</v>
      </c>
      <c r="C1879">
        <v>518.51</v>
      </c>
    </row>
    <row r="1880" spans="1:3" x14ac:dyDescent="0.35">
      <c r="A1880" s="2">
        <v>42551</v>
      </c>
      <c r="B1880" t="s">
        <v>299</v>
      </c>
      <c r="C1880">
        <v>777.78</v>
      </c>
    </row>
    <row r="1881" spans="1:3" x14ac:dyDescent="0.35">
      <c r="A1881" s="2">
        <v>42551</v>
      </c>
      <c r="B1881" t="s">
        <v>299</v>
      </c>
      <c r="C1881">
        <v>15333.33</v>
      </c>
    </row>
    <row r="1882" spans="1:3" x14ac:dyDescent="0.35">
      <c r="A1882" s="2">
        <v>42551</v>
      </c>
      <c r="B1882" t="s">
        <v>299</v>
      </c>
      <c r="C1882">
        <v>4535.95</v>
      </c>
    </row>
    <row r="1883" spans="1:3" x14ac:dyDescent="0.35">
      <c r="A1883" s="2">
        <v>42551</v>
      </c>
      <c r="B1883" t="s">
        <v>299</v>
      </c>
      <c r="C1883">
        <v>1333.33</v>
      </c>
    </row>
    <row r="1884" spans="1:3" x14ac:dyDescent="0.35">
      <c r="A1884" s="2">
        <v>42551</v>
      </c>
      <c r="B1884" t="s">
        <v>299</v>
      </c>
      <c r="C1884">
        <v>1096.19</v>
      </c>
    </row>
    <row r="1885" spans="1:3" x14ac:dyDescent="0.35">
      <c r="A1885" s="2">
        <v>42551</v>
      </c>
      <c r="B1885" t="s">
        <v>299</v>
      </c>
      <c r="C1885">
        <v>777.78</v>
      </c>
    </row>
    <row r="1886" spans="1:3" x14ac:dyDescent="0.35">
      <c r="A1886" s="2">
        <v>42559</v>
      </c>
      <c r="B1886" t="s">
        <v>299</v>
      </c>
      <c r="C1886">
        <v>1333.33</v>
      </c>
    </row>
    <row r="1887" spans="1:3" x14ac:dyDescent="0.35">
      <c r="A1887" s="2">
        <v>42559</v>
      </c>
      <c r="B1887" t="s">
        <v>299</v>
      </c>
      <c r="C1887">
        <v>-53333.33</v>
      </c>
    </row>
    <row r="1888" spans="1:3" x14ac:dyDescent="0.35">
      <c r="A1888" s="2">
        <v>42559</v>
      </c>
      <c r="B1888" t="s">
        <v>302</v>
      </c>
      <c r="C1888">
        <v>-213333.34</v>
      </c>
    </row>
    <row r="1889" spans="1:3" x14ac:dyDescent="0.35">
      <c r="A1889" s="2">
        <v>42559</v>
      </c>
      <c r="B1889" t="s">
        <v>302</v>
      </c>
      <c r="C1889">
        <v>5333.34</v>
      </c>
    </row>
    <row r="1890" spans="1:3" x14ac:dyDescent="0.35">
      <c r="A1890" s="2">
        <v>42572</v>
      </c>
      <c r="B1890" t="s">
        <v>299</v>
      </c>
      <c r="C1890">
        <v>53333.33</v>
      </c>
    </row>
    <row r="1891" spans="1:3" x14ac:dyDescent="0.35">
      <c r="A1891" s="2">
        <v>42572</v>
      </c>
      <c r="B1891" t="s">
        <v>302</v>
      </c>
      <c r="C1891">
        <v>1327.4</v>
      </c>
    </row>
    <row r="1892" spans="1:3" x14ac:dyDescent="0.35">
      <c r="A1892" s="2">
        <v>42572</v>
      </c>
      <c r="B1892" t="s">
        <v>302</v>
      </c>
      <c r="C1892">
        <v>213333.34</v>
      </c>
    </row>
    <row r="1893" spans="1:3" x14ac:dyDescent="0.35">
      <c r="A1893" s="2">
        <v>42572</v>
      </c>
      <c r="B1893" t="s">
        <v>299</v>
      </c>
      <c r="C1893">
        <v>331.85</v>
      </c>
    </row>
    <row r="1894" spans="1:3" x14ac:dyDescent="0.35">
      <c r="A1894" s="2">
        <v>42582</v>
      </c>
      <c r="B1894" t="s">
        <v>302</v>
      </c>
      <c r="C1894">
        <v>67752.44</v>
      </c>
    </row>
    <row r="1895" spans="1:3" x14ac:dyDescent="0.35">
      <c r="A1895" s="2">
        <v>42582</v>
      </c>
      <c r="B1895" t="s">
        <v>302</v>
      </c>
      <c r="C1895">
        <v>18143.8</v>
      </c>
    </row>
    <row r="1896" spans="1:3" x14ac:dyDescent="0.35">
      <c r="A1896" s="2">
        <v>42582</v>
      </c>
      <c r="B1896" t="s">
        <v>299</v>
      </c>
      <c r="C1896">
        <v>15844.44</v>
      </c>
    </row>
    <row r="1897" spans="1:3" x14ac:dyDescent="0.35">
      <c r="A1897" s="2">
        <v>42582</v>
      </c>
      <c r="B1897" t="s">
        <v>299</v>
      </c>
      <c r="C1897">
        <v>4535.95</v>
      </c>
    </row>
    <row r="1898" spans="1:3" x14ac:dyDescent="0.35">
      <c r="A1898" s="2">
        <v>42582</v>
      </c>
      <c r="B1898" t="s">
        <v>299</v>
      </c>
      <c r="C1898">
        <v>1093.67</v>
      </c>
    </row>
    <row r="1899" spans="1:3" x14ac:dyDescent="0.35">
      <c r="A1899" s="2">
        <v>42613</v>
      </c>
      <c r="B1899" t="s">
        <v>302</v>
      </c>
      <c r="C1899">
        <v>67596.22</v>
      </c>
    </row>
    <row r="1900" spans="1:3" x14ac:dyDescent="0.35">
      <c r="A1900" s="2">
        <v>42613</v>
      </c>
      <c r="B1900" t="s">
        <v>299</v>
      </c>
      <c r="C1900">
        <v>1054.6099999999999</v>
      </c>
    </row>
    <row r="1901" spans="1:3" x14ac:dyDescent="0.35">
      <c r="A1901" s="2">
        <v>42613</v>
      </c>
      <c r="B1901" t="s">
        <v>299</v>
      </c>
      <c r="C1901">
        <v>4535.95</v>
      </c>
    </row>
    <row r="1902" spans="1:3" x14ac:dyDescent="0.35">
      <c r="A1902" s="2">
        <v>42613</v>
      </c>
      <c r="B1902" t="s">
        <v>299</v>
      </c>
      <c r="C1902">
        <v>15844.44</v>
      </c>
    </row>
    <row r="1903" spans="1:3" x14ac:dyDescent="0.35">
      <c r="A1903" s="2">
        <v>42613</v>
      </c>
      <c r="B1903" t="s">
        <v>302</v>
      </c>
      <c r="C1903">
        <v>18143.8</v>
      </c>
    </row>
    <row r="1904" spans="1:3" x14ac:dyDescent="0.35">
      <c r="A1904" s="2">
        <v>42626</v>
      </c>
      <c r="B1904" t="s">
        <v>299</v>
      </c>
      <c r="C1904">
        <v>-53333.33</v>
      </c>
    </row>
    <row r="1905" spans="1:3" x14ac:dyDescent="0.35">
      <c r="A1905" s="2">
        <v>42626</v>
      </c>
      <c r="B1905" t="s">
        <v>302</v>
      </c>
      <c r="C1905">
        <v>-213333.34</v>
      </c>
    </row>
    <row r="1906" spans="1:3" x14ac:dyDescent="0.35">
      <c r="A1906" s="2">
        <v>42643</v>
      </c>
      <c r="B1906" t="s">
        <v>299</v>
      </c>
      <c r="C1906">
        <v>4535.95</v>
      </c>
    </row>
    <row r="1907" spans="1:3" x14ac:dyDescent="0.35">
      <c r="A1907" s="2">
        <v>42643</v>
      </c>
      <c r="B1907" t="s">
        <v>299</v>
      </c>
      <c r="C1907">
        <v>15333.33</v>
      </c>
    </row>
    <row r="1908" spans="1:3" x14ac:dyDescent="0.35">
      <c r="A1908" s="2">
        <v>42643</v>
      </c>
      <c r="B1908" t="s">
        <v>299</v>
      </c>
      <c r="C1908">
        <v>982.79</v>
      </c>
    </row>
    <row r="1909" spans="1:3" x14ac:dyDescent="0.35">
      <c r="A1909" s="2">
        <v>42643</v>
      </c>
      <c r="B1909" t="s">
        <v>299</v>
      </c>
      <c r="C1909">
        <v>426.67</v>
      </c>
    </row>
    <row r="1910" spans="1:3" x14ac:dyDescent="0.35">
      <c r="A1910" s="2">
        <v>42643</v>
      </c>
      <c r="B1910" t="s">
        <v>302</v>
      </c>
      <c r="C1910">
        <v>18143.8</v>
      </c>
    </row>
    <row r="1911" spans="1:3" x14ac:dyDescent="0.35">
      <c r="A1911" s="2">
        <v>42643</v>
      </c>
      <c r="B1911" t="s">
        <v>302</v>
      </c>
      <c r="C1911">
        <v>66971.16</v>
      </c>
    </row>
    <row r="1912" spans="1:3" x14ac:dyDescent="0.35">
      <c r="A1912" s="2">
        <v>42654</v>
      </c>
      <c r="B1912" t="s">
        <v>299</v>
      </c>
      <c r="C1912">
        <v>-53333.33</v>
      </c>
    </row>
    <row r="1913" spans="1:3" x14ac:dyDescent="0.35">
      <c r="A1913" s="2">
        <v>42654</v>
      </c>
      <c r="B1913" t="s">
        <v>302</v>
      </c>
      <c r="C1913">
        <v>-213333.34</v>
      </c>
    </row>
    <row r="1914" spans="1:3" x14ac:dyDescent="0.35">
      <c r="A1914" s="2">
        <v>42674</v>
      </c>
      <c r="B1914" t="s">
        <v>299</v>
      </c>
      <c r="C1914">
        <v>734.81</v>
      </c>
    </row>
    <row r="1915" spans="1:3" x14ac:dyDescent="0.35">
      <c r="A1915" s="2">
        <v>42674</v>
      </c>
      <c r="B1915" t="s">
        <v>302</v>
      </c>
      <c r="C1915">
        <v>72214.12</v>
      </c>
    </row>
    <row r="1916" spans="1:3" x14ac:dyDescent="0.35">
      <c r="A1916" s="2">
        <v>42674</v>
      </c>
      <c r="B1916" t="s">
        <v>299</v>
      </c>
      <c r="C1916">
        <v>976.49</v>
      </c>
    </row>
    <row r="1917" spans="1:3" x14ac:dyDescent="0.35">
      <c r="A1917" s="2">
        <v>42674</v>
      </c>
      <c r="B1917" t="s">
        <v>302</v>
      </c>
      <c r="C1917">
        <v>18143.8</v>
      </c>
    </row>
    <row r="1918" spans="1:3" x14ac:dyDescent="0.35">
      <c r="A1918" s="2">
        <v>42674</v>
      </c>
      <c r="B1918" t="s">
        <v>299</v>
      </c>
      <c r="C1918">
        <v>497.78</v>
      </c>
    </row>
    <row r="1919" spans="1:3" x14ac:dyDescent="0.35">
      <c r="A1919" s="2">
        <v>42674</v>
      </c>
      <c r="B1919" t="s">
        <v>299</v>
      </c>
      <c r="C1919">
        <v>4535.95</v>
      </c>
    </row>
    <row r="1920" spans="1:3" x14ac:dyDescent="0.35">
      <c r="A1920" s="2">
        <v>42674</v>
      </c>
      <c r="B1920" t="s">
        <v>299</v>
      </c>
      <c r="C1920">
        <v>15844.44</v>
      </c>
    </row>
    <row r="1921" spans="1:3" x14ac:dyDescent="0.35">
      <c r="A1921" s="2">
        <v>42678</v>
      </c>
      <c r="B1921" t="s">
        <v>299</v>
      </c>
      <c r="C1921">
        <v>53333.33</v>
      </c>
    </row>
    <row r="1922" spans="1:3" x14ac:dyDescent="0.35">
      <c r="A1922" s="2">
        <v>42678</v>
      </c>
      <c r="B1922" t="s">
        <v>299</v>
      </c>
      <c r="C1922">
        <v>26666.67</v>
      </c>
    </row>
    <row r="1923" spans="1:3" x14ac:dyDescent="0.35">
      <c r="A1923" s="2">
        <v>42688</v>
      </c>
      <c r="B1923" t="s">
        <v>302</v>
      </c>
      <c r="C1923">
        <v>320000</v>
      </c>
    </row>
    <row r="1924" spans="1:3" x14ac:dyDescent="0.35">
      <c r="A1924" s="2">
        <v>42704</v>
      </c>
      <c r="B1924" t="s">
        <v>299</v>
      </c>
      <c r="C1924">
        <v>907.19</v>
      </c>
    </row>
    <row r="1925" spans="1:3" x14ac:dyDescent="0.35">
      <c r="A1925" s="2">
        <v>42704</v>
      </c>
      <c r="B1925" t="s">
        <v>302</v>
      </c>
      <c r="C1925">
        <v>66953.22</v>
      </c>
    </row>
    <row r="1926" spans="1:3" x14ac:dyDescent="0.35">
      <c r="A1926" s="2">
        <v>42704</v>
      </c>
      <c r="B1926" t="s">
        <v>302</v>
      </c>
      <c r="C1926">
        <v>18143.8</v>
      </c>
    </row>
    <row r="1927" spans="1:3" x14ac:dyDescent="0.35">
      <c r="A1927" s="2">
        <v>42704</v>
      </c>
      <c r="B1927" t="s">
        <v>299</v>
      </c>
      <c r="C1927">
        <v>15333.33</v>
      </c>
    </row>
    <row r="1928" spans="1:3" x14ac:dyDescent="0.35">
      <c r="A1928" s="2">
        <v>42704</v>
      </c>
      <c r="B1928" t="s">
        <v>299</v>
      </c>
      <c r="C1928">
        <v>4535.95</v>
      </c>
    </row>
    <row r="1929" spans="1:3" x14ac:dyDescent="0.35">
      <c r="A1929" s="2">
        <v>42704</v>
      </c>
      <c r="B1929" t="s">
        <v>299</v>
      </c>
      <c r="C1929">
        <v>94.81</v>
      </c>
    </row>
    <row r="1930" spans="1:3" x14ac:dyDescent="0.35">
      <c r="A1930" s="2">
        <v>42704</v>
      </c>
      <c r="B1930" t="s">
        <v>299</v>
      </c>
      <c r="C1930">
        <v>402.96</v>
      </c>
    </row>
    <row r="1931" spans="1:3" x14ac:dyDescent="0.35">
      <c r="A1931" s="2">
        <v>42709</v>
      </c>
      <c r="B1931" t="s">
        <v>302</v>
      </c>
      <c r="C1931">
        <v>-213333.34</v>
      </c>
    </row>
    <row r="1932" spans="1:3" x14ac:dyDescent="0.35">
      <c r="A1932" s="2">
        <v>42709</v>
      </c>
      <c r="B1932" t="s">
        <v>299</v>
      </c>
      <c r="C1932">
        <v>-53333.33</v>
      </c>
    </row>
    <row r="1933" spans="1:3" x14ac:dyDescent="0.35">
      <c r="A1933" s="2">
        <v>42720</v>
      </c>
      <c r="B1933" t="s">
        <v>299</v>
      </c>
      <c r="C1933">
        <v>189.63</v>
      </c>
    </row>
    <row r="1934" spans="1:3" x14ac:dyDescent="0.35">
      <c r="A1934" s="2">
        <v>42720</v>
      </c>
      <c r="B1934" t="s">
        <v>299</v>
      </c>
      <c r="C1934">
        <v>1333.3340000000001</v>
      </c>
    </row>
    <row r="1935" spans="1:3" x14ac:dyDescent="0.35">
      <c r="A1935" s="2">
        <v>42720</v>
      </c>
      <c r="B1935" t="s">
        <v>299</v>
      </c>
      <c r="C1935">
        <v>284.44</v>
      </c>
    </row>
    <row r="1936" spans="1:3" x14ac:dyDescent="0.35">
      <c r="A1936" s="2">
        <v>42720</v>
      </c>
      <c r="B1936" t="s">
        <v>299</v>
      </c>
      <c r="C1936">
        <v>53333.33</v>
      </c>
    </row>
    <row r="1937" spans="1:3" x14ac:dyDescent="0.35">
      <c r="A1937" s="2">
        <v>42720</v>
      </c>
      <c r="B1937" t="s">
        <v>302</v>
      </c>
      <c r="C1937">
        <v>1896.3</v>
      </c>
    </row>
    <row r="1938" spans="1:3" x14ac:dyDescent="0.35">
      <c r="A1938" s="2">
        <v>42720</v>
      </c>
      <c r="B1938" t="s">
        <v>299</v>
      </c>
      <c r="C1938">
        <v>6666.67</v>
      </c>
    </row>
    <row r="1939" spans="1:3" x14ac:dyDescent="0.35">
      <c r="A1939" s="2">
        <v>42720</v>
      </c>
      <c r="B1939" t="s">
        <v>299</v>
      </c>
      <c r="C1939">
        <v>26666.66</v>
      </c>
    </row>
    <row r="1940" spans="1:3" x14ac:dyDescent="0.35">
      <c r="A1940" s="2">
        <v>42720</v>
      </c>
      <c r="B1940" t="s">
        <v>302</v>
      </c>
      <c r="C1940">
        <v>32000</v>
      </c>
    </row>
    <row r="1941" spans="1:3" x14ac:dyDescent="0.35">
      <c r="A1941" s="2">
        <v>42720</v>
      </c>
      <c r="B1941" t="s">
        <v>302</v>
      </c>
      <c r="C1941">
        <v>320000.02</v>
      </c>
    </row>
    <row r="1942" spans="1:3" x14ac:dyDescent="0.35">
      <c r="A1942" s="2">
        <v>42735</v>
      </c>
      <c r="B1942" t="s">
        <v>299</v>
      </c>
      <c r="C1942">
        <v>15844.44</v>
      </c>
    </row>
    <row r="1943" spans="1:3" x14ac:dyDescent="0.35">
      <c r="A1943" s="2">
        <v>42735</v>
      </c>
      <c r="B1943" t="s">
        <v>299</v>
      </c>
      <c r="C1943">
        <v>4535.95</v>
      </c>
    </row>
    <row r="1944" spans="1:3" x14ac:dyDescent="0.35">
      <c r="A1944" s="2">
        <v>42735</v>
      </c>
      <c r="B1944" t="s">
        <v>302</v>
      </c>
      <c r="C1944">
        <v>18143.8</v>
      </c>
    </row>
    <row r="1945" spans="1:3" x14ac:dyDescent="0.35">
      <c r="A1945" s="2">
        <v>42735</v>
      </c>
      <c r="B1945" t="s">
        <v>299</v>
      </c>
      <c r="C1945">
        <v>898.37</v>
      </c>
    </row>
    <row r="1946" spans="1:3" x14ac:dyDescent="0.35">
      <c r="A1946" s="2">
        <v>42735</v>
      </c>
      <c r="B1946" t="s">
        <v>302</v>
      </c>
      <c r="C1946">
        <v>66971.259999999995</v>
      </c>
    </row>
    <row r="1947" spans="1:3" x14ac:dyDescent="0.35">
      <c r="A1947" s="2">
        <v>42740</v>
      </c>
      <c r="B1947" t="s">
        <v>299</v>
      </c>
      <c r="C1947">
        <v>-80000</v>
      </c>
    </row>
    <row r="1948" spans="1:3" x14ac:dyDescent="0.35">
      <c r="A1948" s="2">
        <v>42740</v>
      </c>
      <c r="B1948" t="s">
        <v>302</v>
      </c>
      <c r="C1948">
        <v>-320000</v>
      </c>
    </row>
    <row r="1949" spans="1:3" x14ac:dyDescent="0.35">
      <c r="A1949" s="2">
        <v>42752</v>
      </c>
      <c r="B1949" t="s">
        <v>299</v>
      </c>
      <c r="C1949">
        <v>-106666.66</v>
      </c>
    </row>
    <row r="1950" spans="1:3" x14ac:dyDescent="0.35">
      <c r="A1950" s="2">
        <v>42752</v>
      </c>
      <c r="B1950" t="s">
        <v>302</v>
      </c>
      <c r="C1950">
        <v>-426666.64</v>
      </c>
    </row>
    <row r="1951" spans="1:3" x14ac:dyDescent="0.35">
      <c r="A1951" s="2">
        <v>42766</v>
      </c>
      <c r="B1951" t="s">
        <v>302</v>
      </c>
      <c r="C1951">
        <v>71619.460000000006</v>
      </c>
    </row>
    <row r="1952" spans="1:3" x14ac:dyDescent="0.35">
      <c r="A1952" s="2">
        <v>42766</v>
      </c>
      <c r="B1952" t="s">
        <v>302</v>
      </c>
      <c r="C1952">
        <v>18143.8</v>
      </c>
    </row>
    <row r="1953" spans="1:3" x14ac:dyDescent="0.35">
      <c r="A1953" s="2">
        <v>42766</v>
      </c>
      <c r="B1953" t="s">
        <v>299</v>
      </c>
      <c r="C1953">
        <v>15844.44</v>
      </c>
    </row>
    <row r="1954" spans="1:3" x14ac:dyDescent="0.35">
      <c r="A1954" s="2">
        <v>42766</v>
      </c>
      <c r="B1954" t="s">
        <v>299</v>
      </c>
      <c r="C1954">
        <v>690</v>
      </c>
    </row>
    <row r="1955" spans="1:3" x14ac:dyDescent="0.35">
      <c r="A1955" s="2">
        <v>42766</v>
      </c>
      <c r="B1955" t="s">
        <v>299</v>
      </c>
      <c r="C1955">
        <v>4535.95</v>
      </c>
    </row>
    <row r="1956" spans="1:3" x14ac:dyDescent="0.35">
      <c r="A1956" s="2">
        <v>42766</v>
      </c>
      <c r="B1956" t="s">
        <v>299</v>
      </c>
      <c r="C1956">
        <v>511.11</v>
      </c>
    </row>
    <row r="1957" spans="1:3" x14ac:dyDescent="0.35">
      <c r="A1957" s="2">
        <v>42766</v>
      </c>
      <c r="B1957" t="s">
        <v>299</v>
      </c>
      <c r="C1957">
        <v>859.31</v>
      </c>
    </row>
    <row r="1958" spans="1:3" x14ac:dyDescent="0.35">
      <c r="A1958" s="2">
        <v>42794</v>
      </c>
      <c r="B1958" t="s">
        <v>299</v>
      </c>
      <c r="C1958">
        <v>740.87</v>
      </c>
    </row>
    <row r="1959" spans="1:3" x14ac:dyDescent="0.35">
      <c r="A1959" s="2">
        <v>42794</v>
      </c>
      <c r="B1959" t="s">
        <v>299</v>
      </c>
      <c r="C1959">
        <v>4535.95</v>
      </c>
    </row>
    <row r="1960" spans="1:3" x14ac:dyDescent="0.35">
      <c r="A1960" s="2">
        <v>42794</v>
      </c>
      <c r="B1960" t="s">
        <v>299</v>
      </c>
      <c r="C1960">
        <v>715.56</v>
      </c>
    </row>
    <row r="1961" spans="1:3" x14ac:dyDescent="0.35">
      <c r="A1961" s="2">
        <v>42794</v>
      </c>
      <c r="B1961" t="s">
        <v>299</v>
      </c>
      <c r="C1961">
        <v>954.07</v>
      </c>
    </row>
    <row r="1962" spans="1:3" x14ac:dyDescent="0.35">
      <c r="A1962" s="2">
        <v>42794</v>
      </c>
      <c r="B1962" t="s">
        <v>302</v>
      </c>
      <c r="C1962">
        <v>66886.44</v>
      </c>
    </row>
    <row r="1963" spans="1:3" x14ac:dyDescent="0.35">
      <c r="A1963" s="2">
        <v>42794</v>
      </c>
      <c r="B1963" t="s">
        <v>299</v>
      </c>
      <c r="C1963">
        <v>14311.11</v>
      </c>
    </row>
    <row r="1964" spans="1:3" x14ac:dyDescent="0.35">
      <c r="A1964" s="2">
        <v>42794</v>
      </c>
      <c r="B1964" t="s">
        <v>302</v>
      </c>
      <c r="C1964">
        <v>18143.8</v>
      </c>
    </row>
    <row r="1965" spans="1:3" x14ac:dyDescent="0.35">
      <c r="A1965" s="2">
        <v>42800</v>
      </c>
      <c r="B1965" t="s">
        <v>299</v>
      </c>
      <c r="C1965">
        <v>-80000</v>
      </c>
    </row>
    <row r="1966" spans="1:3" x14ac:dyDescent="0.35">
      <c r="A1966" s="2">
        <v>42800</v>
      </c>
      <c r="B1966" t="s">
        <v>302</v>
      </c>
      <c r="C1966">
        <v>-320000</v>
      </c>
    </row>
    <row r="1967" spans="1:3" x14ac:dyDescent="0.35">
      <c r="A1967" s="2">
        <v>42824</v>
      </c>
      <c r="B1967" t="s">
        <v>302</v>
      </c>
      <c r="C1967">
        <v>-106666.66</v>
      </c>
    </row>
    <row r="1968" spans="1:3" x14ac:dyDescent="0.35">
      <c r="A1968" s="2">
        <v>42824</v>
      </c>
      <c r="B1968" t="s">
        <v>299</v>
      </c>
      <c r="C1968">
        <v>-26666.67</v>
      </c>
    </row>
    <row r="1969" spans="1:3" x14ac:dyDescent="0.35">
      <c r="A1969" s="2">
        <v>42825</v>
      </c>
      <c r="B1969" t="s">
        <v>302</v>
      </c>
      <c r="C1969">
        <v>18143.8</v>
      </c>
    </row>
    <row r="1970" spans="1:3" x14ac:dyDescent="0.35">
      <c r="A1970" s="2">
        <v>42825</v>
      </c>
      <c r="B1970" t="s">
        <v>299</v>
      </c>
      <c r="C1970">
        <v>15844.44</v>
      </c>
    </row>
    <row r="1971" spans="1:3" x14ac:dyDescent="0.35">
      <c r="A1971" s="2">
        <v>42825</v>
      </c>
      <c r="B1971" t="s">
        <v>299</v>
      </c>
      <c r="C1971">
        <v>4535.95</v>
      </c>
    </row>
    <row r="1972" spans="1:3" x14ac:dyDescent="0.35">
      <c r="A1972" s="2">
        <v>42825</v>
      </c>
      <c r="B1972" t="s">
        <v>302</v>
      </c>
      <c r="C1972">
        <v>76622.52</v>
      </c>
    </row>
    <row r="1973" spans="1:3" x14ac:dyDescent="0.35">
      <c r="A1973" s="2">
        <v>42825</v>
      </c>
      <c r="B1973" t="s">
        <v>299</v>
      </c>
      <c r="C1973">
        <v>792.22</v>
      </c>
    </row>
    <row r="1974" spans="1:3" x14ac:dyDescent="0.35">
      <c r="A1974" s="2">
        <v>42825</v>
      </c>
      <c r="B1974" t="s">
        <v>299</v>
      </c>
      <c r="C1974">
        <v>781.19</v>
      </c>
    </row>
    <row r="1975" spans="1:3" x14ac:dyDescent="0.35">
      <c r="A1975" s="2">
        <v>42825</v>
      </c>
      <c r="B1975" t="s">
        <v>299</v>
      </c>
      <c r="C1975">
        <v>664.44</v>
      </c>
    </row>
    <row r="1976" spans="1:3" x14ac:dyDescent="0.35">
      <c r="A1976" s="2">
        <v>42825</v>
      </c>
      <c r="B1976" t="s">
        <v>299</v>
      </c>
      <c r="C1976">
        <v>17.04</v>
      </c>
    </row>
    <row r="1977" spans="1:3" x14ac:dyDescent="0.35">
      <c r="A1977" s="2">
        <v>42825</v>
      </c>
      <c r="B1977" t="s">
        <v>299</v>
      </c>
      <c r="C1977">
        <v>1056.3</v>
      </c>
    </row>
    <row r="1978" spans="1:3" x14ac:dyDescent="0.35">
      <c r="A1978" s="2">
        <v>42853</v>
      </c>
      <c r="B1978" t="s">
        <v>302</v>
      </c>
      <c r="C1978">
        <v>-106666.66</v>
      </c>
    </row>
    <row r="1979" spans="1:3" x14ac:dyDescent="0.35">
      <c r="A1979" s="2">
        <v>42853</v>
      </c>
      <c r="B1979" t="s">
        <v>299</v>
      </c>
      <c r="C1979">
        <v>-26666.67</v>
      </c>
    </row>
    <row r="1980" spans="1:3" x14ac:dyDescent="0.35">
      <c r="A1980" s="2">
        <v>42855</v>
      </c>
      <c r="B1980" t="s">
        <v>299</v>
      </c>
      <c r="C1980">
        <v>718.19</v>
      </c>
    </row>
    <row r="1981" spans="1:3" x14ac:dyDescent="0.35">
      <c r="A1981" s="2">
        <v>42855</v>
      </c>
      <c r="B1981" t="s">
        <v>299</v>
      </c>
      <c r="C1981">
        <v>255.56</v>
      </c>
    </row>
    <row r="1982" spans="1:3" x14ac:dyDescent="0.35">
      <c r="A1982" s="2">
        <v>42855</v>
      </c>
      <c r="B1982" t="s">
        <v>302</v>
      </c>
      <c r="C1982">
        <v>75450.52</v>
      </c>
    </row>
    <row r="1983" spans="1:3" x14ac:dyDescent="0.35">
      <c r="A1983" s="2">
        <v>42855</v>
      </c>
      <c r="B1983" t="s">
        <v>299</v>
      </c>
      <c r="C1983">
        <v>15333.33</v>
      </c>
    </row>
    <row r="1984" spans="1:3" x14ac:dyDescent="0.35">
      <c r="A1984" s="2">
        <v>42855</v>
      </c>
      <c r="B1984" t="s">
        <v>302</v>
      </c>
      <c r="C1984">
        <v>18143.8</v>
      </c>
    </row>
    <row r="1985" spans="1:3" x14ac:dyDescent="0.35">
      <c r="A1985" s="2">
        <v>42855</v>
      </c>
      <c r="B1985" t="s">
        <v>299</v>
      </c>
      <c r="C1985">
        <v>4535.95</v>
      </c>
    </row>
    <row r="1986" spans="1:3" x14ac:dyDescent="0.35">
      <c r="A1986" s="2">
        <v>42855</v>
      </c>
      <c r="B1986" t="s">
        <v>299</v>
      </c>
      <c r="C1986">
        <v>766.67</v>
      </c>
    </row>
    <row r="1987" spans="1:3" x14ac:dyDescent="0.35">
      <c r="A1987" s="2">
        <v>42855</v>
      </c>
      <c r="B1987" t="s">
        <v>299</v>
      </c>
      <c r="C1987">
        <v>766.67</v>
      </c>
    </row>
    <row r="1988" spans="1:3" x14ac:dyDescent="0.35">
      <c r="A1988" s="2">
        <v>42855</v>
      </c>
      <c r="B1988" t="s">
        <v>299</v>
      </c>
      <c r="C1988">
        <v>1022.22</v>
      </c>
    </row>
    <row r="1989" spans="1:3" x14ac:dyDescent="0.35">
      <c r="A1989" s="2">
        <v>42859</v>
      </c>
      <c r="B1989" t="s">
        <v>302</v>
      </c>
      <c r="C1989">
        <v>106666.66</v>
      </c>
    </row>
    <row r="1990" spans="1:3" x14ac:dyDescent="0.35">
      <c r="A1990" s="2">
        <v>42859</v>
      </c>
      <c r="B1990" t="s">
        <v>299</v>
      </c>
      <c r="C1990">
        <v>26666.67</v>
      </c>
    </row>
    <row r="1991" spans="1:3" x14ac:dyDescent="0.35">
      <c r="A1991" s="2">
        <v>42886</v>
      </c>
      <c r="B1991" t="s">
        <v>299</v>
      </c>
      <c r="C1991">
        <v>15844.44</v>
      </c>
    </row>
    <row r="1992" spans="1:3" x14ac:dyDescent="0.35">
      <c r="A1992" s="2">
        <v>42886</v>
      </c>
      <c r="B1992" t="s">
        <v>302</v>
      </c>
      <c r="C1992">
        <v>76889.3</v>
      </c>
    </row>
    <row r="1993" spans="1:3" x14ac:dyDescent="0.35">
      <c r="A1993" s="2">
        <v>42886</v>
      </c>
      <c r="B1993" t="s">
        <v>299</v>
      </c>
      <c r="C1993">
        <v>562.22</v>
      </c>
    </row>
    <row r="1994" spans="1:3" x14ac:dyDescent="0.35">
      <c r="A1994" s="2">
        <v>42886</v>
      </c>
      <c r="B1994" t="s">
        <v>299</v>
      </c>
      <c r="C1994">
        <v>4535.95</v>
      </c>
    </row>
    <row r="1995" spans="1:3" x14ac:dyDescent="0.35">
      <c r="A1995" s="2">
        <v>42886</v>
      </c>
      <c r="B1995" t="s">
        <v>302</v>
      </c>
      <c r="C1995">
        <v>18143.8</v>
      </c>
    </row>
    <row r="1996" spans="1:3" x14ac:dyDescent="0.35">
      <c r="A1996" s="2">
        <v>42886</v>
      </c>
      <c r="B1996" t="s">
        <v>299</v>
      </c>
      <c r="C1996">
        <v>264.07</v>
      </c>
    </row>
    <row r="1997" spans="1:3" x14ac:dyDescent="0.35">
      <c r="A1997" s="2">
        <v>42886</v>
      </c>
      <c r="B1997" t="s">
        <v>299</v>
      </c>
      <c r="C1997">
        <v>703.07</v>
      </c>
    </row>
    <row r="1998" spans="1:3" x14ac:dyDescent="0.35">
      <c r="A1998" s="2">
        <v>42886</v>
      </c>
      <c r="B1998" t="s">
        <v>299</v>
      </c>
      <c r="C1998">
        <v>1056.3</v>
      </c>
    </row>
    <row r="1999" spans="1:3" x14ac:dyDescent="0.35">
      <c r="A1999" s="2">
        <v>42886</v>
      </c>
      <c r="B1999" t="s">
        <v>299</v>
      </c>
      <c r="C1999">
        <v>792.22</v>
      </c>
    </row>
    <row r="2000" spans="1:3" x14ac:dyDescent="0.35">
      <c r="A2000" s="2">
        <v>42891</v>
      </c>
      <c r="B2000" t="s">
        <v>299</v>
      </c>
      <c r="C2000">
        <v>85.19</v>
      </c>
    </row>
    <row r="2001" spans="1:3" x14ac:dyDescent="0.35">
      <c r="A2001" s="2">
        <v>42891</v>
      </c>
      <c r="B2001" t="s">
        <v>299</v>
      </c>
      <c r="C2001">
        <v>53333.33</v>
      </c>
    </row>
    <row r="2002" spans="1:3" x14ac:dyDescent="0.35">
      <c r="A2002" s="2">
        <v>42891</v>
      </c>
      <c r="B2002" t="s">
        <v>302</v>
      </c>
      <c r="C2002">
        <v>340.74</v>
      </c>
    </row>
    <row r="2003" spans="1:3" x14ac:dyDescent="0.35">
      <c r="A2003" s="2">
        <v>42891</v>
      </c>
      <c r="B2003" t="s">
        <v>302</v>
      </c>
      <c r="C2003">
        <v>213333.34</v>
      </c>
    </row>
    <row r="2004" spans="1:3" x14ac:dyDescent="0.35">
      <c r="A2004" s="2">
        <v>42894</v>
      </c>
      <c r="B2004" t="s">
        <v>302</v>
      </c>
      <c r="C2004">
        <v>1158.52</v>
      </c>
    </row>
    <row r="2005" spans="1:3" x14ac:dyDescent="0.35">
      <c r="A2005" s="2">
        <v>42894</v>
      </c>
      <c r="B2005" t="s">
        <v>299</v>
      </c>
      <c r="C2005">
        <v>289.64</v>
      </c>
    </row>
    <row r="2006" spans="1:3" x14ac:dyDescent="0.35">
      <c r="A2006" s="2">
        <v>42900</v>
      </c>
      <c r="B2006" t="s">
        <v>299</v>
      </c>
      <c r="C2006">
        <v>80000</v>
      </c>
    </row>
    <row r="2007" spans="1:3" x14ac:dyDescent="0.35">
      <c r="A2007" s="2">
        <v>42900</v>
      </c>
      <c r="B2007" t="s">
        <v>302</v>
      </c>
      <c r="C2007">
        <v>320000</v>
      </c>
    </row>
    <row r="2008" spans="1:3" x14ac:dyDescent="0.35">
      <c r="A2008" s="2">
        <v>42915</v>
      </c>
      <c r="B2008" t="s">
        <v>299</v>
      </c>
      <c r="C2008">
        <v>-80000</v>
      </c>
    </row>
    <row r="2009" spans="1:3" x14ac:dyDescent="0.35">
      <c r="A2009" s="2">
        <v>42915</v>
      </c>
      <c r="B2009" t="s">
        <v>302</v>
      </c>
      <c r="C2009">
        <v>-320000</v>
      </c>
    </row>
    <row r="2010" spans="1:3" x14ac:dyDescent="0.35">
      <c r="A2010" s="2">
        <v>42916</v>
      </c>
      <c r="B2010" t="s">
        <v>299</v>
      </c>
      <c r="C2010">
        <v>766.67</v>
      </c>
    </row>
    <row r="2011" spans="1:3" x14ac:dyDescent="0.35">
      <c r="A2011" s="2">
        <v>42916</v>
      </c>
      <c r="B2011" t="s">
        <v>302</v>
      </c>
      <c r="C2011">
        <v>18143.8</v>
      </c>
    </row>
    <row r="2012" spans="1:3" x14ac:dyDescent="0.35">
      <c r="A2012" s="2">
        <v>42916</v>
      </c>
      <c r="B2012" t="s">
        <v>299</v>
      </c>
      <c r="C2012">
        <v>15333.33</v>
      </c>
    </row>
    <row r="2013" spans="1:3" x14ac:dyDescent="0.35">
      <c r="A2013" s="2">
        <v>42916</v>
      </c>
      <c r="B2013" t="s">
        <v>302</v>
      </c>
      <c r="C2013">
        <v>71468.14</v>
      </c>
    </row>
    <row r="2014" spans="1:3" x14ac:dyDescent="0.35">
      <c r="A2014" s="2">
        <v>42916</v>
      </c>
      <c r="B2014" t="s">
        <v>299</v>
      </c>
      <c r="C2014">
        <v>4535.95</v>
      </c>
    </row>
    <row r="2015" spans="1:3" x14ac:dyDescent="0.35">
      <c r="A2015" s="2">
        <v>42916</v>
      </c>
      <c r="B2015" t="s">
        <v>299</v>
      </c>
      <c r="C2015">
        <v>51.11</v>
      </c>
    </row>
    <row r="2016" spans="1:3" x14ac:dyDescent="0.35">
      <c r="A2016" s="2">
        <v>42916</v>
      </c>
      <c r="B2016" t="s">
        <v>299</v>
      </c>
      <c r="C2016">
        <v>613.33000000000004</v>
      </c>
    </row>
    <row r="2017" spans="1:3" x14ac:dyDescent="0.35">
      <c r="A2017" s="2">
        <v>42916</v>
      </c>
      <c r="B2017" t="s">
        <v>299</v>
      </c>
      <c r="C2017">
        <v>642.59</v>
      </c>
    </row>
    <row r="2018" spans="1:3" x14ac:dyDescent="0.35">
      <c r="A2018" s="2">
        <v>42916</v>
      </c>
      <c r="B2018" t="s">
        <v>299</v>
      </c>
      <c r="C2018">
        <v>255.56</v>
      </c>
    </row>
    <row r="2019" spans="1:3" x14ac:dyDescent="0.35">
      <c r="A2019" s="2">
        <v>42916</v>
      </c>
      <c r="B2019" t="s">
        <v>299</v>
      </c>
      <c r="C2019">
        <v>255.56</v>
      </c>
    </row>
    <row r="2020" spans="1:3" x14ac:dyDescent="0.35">
      <c r="A2020" s="2">
        <v>42935</v>
      </c>
      <c r="B2020" t="s">
        <v>299</v>
      </c>
      <c r="C2020">
        <v>-53333.33</v>
      </c>
    </row>
    <row r="2021" spans="1:3" x14ac:dyDescent="0.35">
      <c r="A2021" s="2">
        <v>42935</v>
      </c>
      <c r="B2021" t="s">
        <v>302</v>
      </c>
      <c r="C2021">
        <v>-213333.33</v>
      </c>
    </row>
    <row r="2022" spans="1:3" x14ac:dyDescent="0.35">
      <c r="A2022" s="2">
        <v>42947</v>
      </c>
      <c r="B2022" t="s">
        <v>302</v>
      </c>
      <c r="C2022">
        <v>18143.8</v>
      </c>
    </row>
    <row r="2023" spans="1:3" x14ac:dyDescent="0.35">
      <c r="A2023" s="2">
        <v>42947</v>
      </c>
      <c r="B2023" t="s">
        <v>299</v>
      </c>
      <c r="C2023">
        <v>792.22</v>
      </c>
    </row>
    <row r="2024" spans="1:3" x14ac:dyDescent="0.35">
      <c r="A2024" s="2">
        <v>42947</v>
      </c>
      <c r="B2024" t="s">
        <v>299</v>
      </c>
      <c r="C2024">
        <v>792.22</v>
      </c>
    </row>
    <row r="2025" spans="1:3" x14ac:dyDescent="0.35">
      <c r="A2025" s="2">
        <v>42947</v>
      </c>
      <c r="B2025" t="s">
        <v>299</v>
      </c>
      <c r="C2025">
        <v>624.95000000000005</v>
      </c>
    </row>
    <row r="2026" spans="1:3" x14ac:dyDescent="0.35">
      <c r="A2026" s="2">
        <v>42947</v>
      </c>
      <c r="B2026" t="s">
        <v>299</v>
      </c>
      <c r="C2026">
        <v>264.07</v>
      </c>
    </row>
    <row r="2027" spans="1:3" x14ac:dyDescent="0.35">
      <c r="A2027" s="2">
        <v>42947</v>
      </c>
      <c r="B2027" t="s">
        <v>299</v>
      </c>
      <c r="C2027">
        <v>4535.95</v>
      </c>
    </row>
    <row r="2028" spans="1:3" x14ac:dyDescent="0.35">
      <c r="A2028" s="2">
        <v>42947</v>
      </c>
      <c r="B2028" t="s">
        <v>299</v>
      </c>
      <c r="C2028">
        <v>221.48</v>
      </c>
    </row>
    <row r="2029" spans="1:3" x14ac:dyDescent="0.35">
      <c r="A2029" s="2">
        <v>42947</v>
      </c>
      <c r="B2029" t="s">
        <v>299</v>
      </c>
      <c r="C2029">
        <v>264.07</v>
      </c>
    </row>
    <row r="2030" spans="1:3" x14ac:dyDescent="0.35">
      <c r="A2030" s="2">
        <v>42947</v>
      </c>
      <c r="B2030" t="s">
        <v>299</v>
      </c>
      <c r="C2030">
        <v>15844.44</v>
      </c>
    </row>
    <row r="2031" spans="1:3" x14ac:dyDescent="0.35">
      <c r="A2031" s="2">
        <v>42947</v>
      </c>
      <c r="B2031" t="s">
        <v>302</v>
      </c>
      <c r="C2031">
        <v>76270.16</v>
      </c>
    </row>
    <row r="2032" spans="1:3" x14ac:dyDescent="0.35">
      <c r="A2032" s="2">
        <v>42947</v>
      </c>
      <c r="B2032" t="s">
        <v>299</v>
      </c>
      <c r="C2032">
        <v>264.07</v>
      </c>
    </row>
    <row r="2033" spans="1:3" x14ac:dyDescent="0.35">
      <c r="A2033" s="2">
        <v>42978</v>
      </c>
      <c r="B2033" t="s">
        <v>299</v>
      </c>
      <c r="C2033">
        <v>792.22</v>
      </c>
    </row>
    <row r="2034" spans="1:3" x14ac:dyDescent="0.35">
      <c r="A2034" s="2">
        <v>42978</v>
      </c>
      <c r="B2034" t="s">
        <v>299</v>
      </c>
      <c r="C2034">
        <v>264.07</v>
      </c>
    </row>
    <row r="2035" spans="1:3" x14ac:dyDescent="0.35">
      <c r="A2035" s="2">
        <v>42978</v>
      </c>
      <c r="B2035" t="s">
        <v>302</v>
      </c>
      <c r="C2035">
        <v>18143.8</v>
      </c>
    </row>
    <row r="2036" spans="1:3" x14ac:dyDescent="0.35">
      <c r="A2036" s="2">
        <v>42978</v>
      </c>
      <c r="B2036" t="s">
        <v>299</v>
      </c>
      <c r="C2036">
        <v>264.07</v>
      </c>
    </row>
    <row r="2037" spans="1:3" x14ac:dyDescent="0.35">
      <c r="A2037" s="2">
        <v>42978</v>
      </c>
      <c r="B2037" t="s">
        <v>299</v>
      </c>
      <c r="C2037">
        <v>528.15</v>
      </c>
    </row>
    <row r="2038" spans="1:3" x14ac:dyDescent="0.35">
      <c r="A2038" s="2">
        <v>42978</v>
      </c>
      <c r="B2038" t="s">
        <v>302</v>
      </c>
      <c r="C2038">
        <v>77340.62</v>
      </c>
    </row>
    <row r="2039" spans="1:3" x14ac:dyDescent="0.35">
      <c r="A2039" s="2">
        <v>42978</v>
      </c>
      <c r="B2039" t="s">
        <v>299</v>
      </c>
      <c r="C2039">
        <v>585.89</v>
      </c>
    </row>
    <row r="2040" spans="1:3" x14ac:dyDescent="0.35">
      <c r="A2040" s="2">
        <v>42978</v>
      </c>
      <c r="B2040" t="s">
        <v>299</v>
      </c>
      <c r="C2040">
        <v>792.22</v>
      </c>
    </row>
    <row r="2041" spans="1:3" x14ac:dyDescent="0.35">
      <c r="A2041" s="2">
        <v>42978</v>
      </c>
      <c r="B2041" t="s">
        <v>299</v>
      </c>
      <c r="C2041">
        <v>4535.95</v>
      </c>
    </row>
    <row r="2042" spans="1:3" x14ac:dyDescent="0.35">
      <c r="A2042" s="2">
        <v>42978</v>
      </c>
      <c r="B2042" t="s">
        <v>299</v>
      </c>
      <c r="C2042">
        <v>264.07</v>
      </c>
    </row>
    <row r="2043" spans="1:3" x14ac:dyDescent="0.35">
      <c r="A2043" s="2">
        <v>42978</v>
      </c>
      <c r="B2043" t="s">
        <v>299</v>
      </c>
      <c r="C2043">
        <v>15844.44</v>
      </c>
    </row>
    <row r="2044" spans="1:3" x14ac:dyDescent="0.35">
      <c r="A2044" s="2">
        <v>42989</v>
      </c>
      <c r="B2044" t="s">
        <v>299</v>
      </c>
      <c r="C2044">
        <v>-40000</v>
      </c>
    </row>
    <row r="2045" spans="1:3" x14ac:dyDescent="0.35">
      <c r="A2045" s="2">
        <v>42989</v>
      </c>
      <c r="B2045" t="s">
        <v>302</v>
      </c>
      <c r="C2045">
        <v>-160000</v>
      </c>
    </row>
    <row r="2046" spans="1:3" x14ac:dyDescent="0.35">
      <c r="A2046" s="2">
        <v>43008</v>
      </c>
      <c r="B2046" t="s">
        <v>299</v>
      </c>
      <c r="C2046">
        <v>255.56</v>
      </c>
    </row>
    <row r="2047" spans="1:3" x14ac:dyDescent="0.35">
      <c r="A2047" s="2">
        <v>43008</v>
      </c>
      <c r="B2047" t="s">
        <v>299</v>
      </c>
      <c r="C2047">
        <v>255.56</v>
      </c>
    </row>
    <row r="2048" spans="1:3" x14ac:dyDescent="0.35">
      <c r="A2048" s="2">
        <v>43008</v>
      </c>
      <c r="B2048" t="s">
        <v>299</v>
      </c>
      <c r="C2048">
        <v>4535.95</v>
      </c>
    </row>
    <row r="2049" spans="1:3" x14ac:dyDescent="0.35">
      <c r="A2049" s="2">
        <v>43008</v>
      </c>
      <c r="B2049" t="s">
        <v>302</v>
      </c>
      <c r="C2049">
        <v>75716.759999999995</v>
      </c>
    </row>
    <row r="2050" spans="1:3" x14ac:dyDescent="0.35">
      <c r="A2050" s="2">
        <v>43008</v>
      </c>
      <c r="B2050" t="s">
        <v>299</v>
      </c>
      <c r="C2050">
        <v>255.56</v>
      </c>
    </row>
    <row r="2051" spans="1:3" x14ac:dyDescent="0.35">
      <c r="A2051" s="2">
        <v>43008</v>
      </c>
      <c r="B2051" t="s">
        <v>299</v>
      </c>
      <c r="C2051">
        <v>511.11</v>
      </c>
    </row>
    <row r="2052" spans="1:3" x14ac:dyDescent="0.35">
      <c r="A2052" s="2">
        <v>43008</v>
      </c>
      <c r="B2052" t="s">
        <v>299</v>
      </c>
      <c r="C2052">
        <v>529.19000000000005</v>
      </c>
    </row>
    <row r="2053" spans="1:3" x14ac:dyDescent="0.35">
      <c r="A2053" s="2">
        <v>43008</v>
      </c>
      <c r="B2053" t="s">
        <v>299</v>
      </c>
      <c r="C2053">
        <v>255.56</v>
      </c>
    </row>
    <row r="2054" spans="1:3" x14ac:dyDescent="0.35">
      <c r="A2054" s="2">
        <v>43008</v>
      </c>
      <c r="B2054" t="s">
        <v>299</v>
      </c>
      <c r="C2054">
        <v>766.67</v>
      </c>
    </row>
    <row r="2055" spans="1:3" x14ac:dyDescent="0.35">
      <c r="A2055" s="2">
        <v>43008</v>
      </c>
      <c r="B2055" t="s">
        <v>299</v>
      </c>
      <c r="C2055">
        <v>15333.33</v>
      </c>
    </row>
    <row r="2056" spans="1:3" x14ac:dyDescent="0.35">
      <c r="A2056" s="2">
        <v>43008</v>
      </c>
      <c r="B2056" t="s">
        <v>299</v>
      </c>
      <c r="C2056">
        <v>766.67</v>
      </c>
    </row>
    <row r="2057" spans="1:3" x14ac:dyDescent="0.35">
      <c r="A2057" s="2">
        <v>43008</v>
      </c>
      <c r="B2057" t="s">
        <v>302</v>
      </c>
      <c r="C2057">
        <v>18143.8</v>
      </c>
    </row>
    <row r="2058" spans="1:3" x14ac:dyDescent="0.35">
      <c r="A2058" s="2">
        <v>43014</v>
      </c>
      <c r="B2058" t="s">
        <v>302</v>
      </c>
      <c r="C2058">
        <v>-426666.66</v>
      </c>
    </row>
    <row r="2059" spans="1:3" x14ac:dyDescent="0.35">
      <c r="A2059" s="2">
        <v>43014</v>
      </c>
      <c r="B2059" t="s">
        <v>299</v>
      </c>
      <c r="C2059">
        <v>2666.67</v>
      </c>
    </row>
    <row r="2060" spans="1:3" x14ac:dyDescent="0.35">
      <c r="A2060" s="2">
        <v>43014</v>
      </c>
      <c r="B2060" t="s">
        <v>299</v>
      </c>
      <c r="C2060">
        <v>-106666.67</v>
      </c>
    </row>
    <row r="2061" spans="1:3" x14ac:dyDescent="0.35">
      <c r="A2061" s="2">
        <v>43014</v>
      </c>
      <c r="B2061" t="s">
        <v>302</v>
      </c>
      <c r="C2061">
        <v>10666.66</v>
      </c>
    </row>
    <row r="2062" spans="1:3" x14ac:dyDescent="0.35">
      <c r="A2062" s="2">
        <v>43038</v>
      </c>
      <c r="B2062" t="s">
        <v>302</v>
      </c>
      <c r="C2062">
        <v>426666.66</v>
      </c>
    </row>
    <row r="2063" spans="1:3" x14ac:dyDescent="0.35">
      <c r="A2063" s="2">
        <v>43038</v>
      </c>
      <c r="B2063" t="s">
        <v>299</v>
      </c>
      <c r="C2063">
        <v>106666.67</v>
      </c>
    </row>
    <row r="2064" spans="1:3" x14ac:dyDescent="0.35">
      <c r="A2064" s="2">
        <v>43038</v>
      </c>
      <c r="B2064" t="s">
        <v>299</v>
      </c>
      <c r="C2064">
        <v>1407.41</v>
      </c>
    </row>
    <row r="2065" spans="1:3" x14ac:dyDescent="0.35">
      <c r="A2065" s="2">
        <v>43039</v>
      </c>
      <c r="B2065" t="s">
        <v>299</v>
      </c>
      <c r="C2065">
        <v>792.22</v>
      </c>
    </row>
    <row r="2066" spans="1:3" x14ac:dyDescent="0.35">
      <c r="A2066" s="2">
        <v>43039</v>
      </c>
      <c r="B2066" t="s">
        <v>299</v>
      </c>
      <c r="C2066">
        <v>264.07</v>
      </c>
    </row>
    <row r="2067" spans="1:3" x14ac:dyDescent="0.35">
      <c r="A2067" s="2">
        <v>43039</v>
      </c>
      <c r="B2067" t="s">
        <v>302</v>
      </c>
      <c r="C2067">
        <v>84242.2</v>
      </c>
    </row>
    <row r="2068" spans="1:3" x14ac:dyDescent="0.35">
      <c r="A2068" s="2">
        <v>43039</v>
      </c>
      <c r="B2068" t="s">
        <v>299</v>
      </c>
      <c r="C2068">
        <v>264.07</v>
      </c>
    </row>
    <row r="2069" spans="1:3" x14ac:dyDescent="0.35">
      <c r="A2069" s="2">
        <v>43039</v>
      </c>
      <c r="B2069" t="s">
        <v>299</v>
      </c>
      <c r="C2069">
        <v>15844.44</v>
      </c>
    </row>
    <row r="2070" spans="1:3" x14ac:dyDescent="0.35">
      <c r="A2070" s="2">
        <v>43039</v>
      </c>
      <c r="B2070" t="s">
        <v>299</v>
      </c>
      <c r="C2070">
        <v>4535.95</v>
      </c>
    </row>
    <row r="2071" spans="1:3" x14ac:dyDescent="0.35">
      <c r="A2071" s="2">
        <v>43039</v>
      </c>
      <c r="B2071" t="s">
        <v>302</v>
      </c>
      <c r="C2071">
        <v>18143.8</v>
      </c>
    </row>
    <row r="2072" spans="1:3" x14ac:dyDescent="0.35">
      <c r="A2072" s="2">
        <v>43039</v>
      </c>
      <c r="B2072" t="s">
        <v>299</v>
      </c>
      <c r="C2072">
        <v>528.15</v>
      </c>
    </row>
    <row r="2073" spans="1:3" x14ac:dyDescent="0.35">
      <c r="A2073" s="2">
        <v>43039</v>
      </c>
      <c r="B2073" t="s">
        <v>299</v>
      </c>
      <c r="C2073">
        <v>507.77</v>
      </c>
    </row>
    <row r="2074" spans="1:3" x14ac:dyDescent="0.35">
      <c r="A2074" s="2">
        <v>43039</v>
      </c>
      <c r="B2074" t="s">
        <v>299</v>
      </c>
      <c r="C2074">
        <v>396.11</v>
      </c>
    </row>
    <row r="2075" spans="1:3" x14ac:dyDescent="0.35">
      <c r="A2075" s="2">
        <v>43039</v>
      </c>
      <c r="B2075" t="s">
        <v>299</v>
      </c>
      <c r="C2075">
        <v>264.07</v>
      </c>
    </row>
    <row r="2076" spans="1:3" x14ac:dyDescent="0.35">
      <c r="A2076" s="2">
        <v>43039</v>
      </c>
      <c r="B2076" t="s">
        <v>299</v>
      </c>
      <c r="C2076">
        <v>792.22</v>
      </c>
    </row>
    <row r="2077" spans="1:3" x14ac:dyDescent="0.35">
      <c r="A2077" s="2">
        <v>43042</v>
      </c>
      <c r="B2077" t="s">
        <v>302</v>
      </c>
      <c r="C2077">
        <v>902797.84</v>
      </c>
    </row>
    <row r="2078" spans="1:3" x14ac:dyDescent="0.35">
      <c r="A2078" s="2">
        <v>43042</v>
      </c>
      <c r="B2078" t="s">
        <v>299</v>
      </c>
      <c r="C2078">
        <v>80000</v>
      </c>
    </row>
    <row r="2079" spans="1:3" x14ac:dyDescent="0.35">
      <c r="A2079" s="2">
        <v>43042</v>
      </c>
      <c r="B2079" t="s">
        <v>299</v>
      </c>
      <c r="C2079">
        <v>65699.460000000006</v>
      </c>
    </row>
    <row r="2080" spans="1:3" x14ac:dyDescent="0.35">
      <c r="A2080" s="2">
        <v>43042</v>
      </c>
      <c r="B2080" t="s">
        <v>299</v>
      </c>
      <c r="C2080">
        <v>26666.67</v>
      </c>
    </row>
    <row r="2081" spans="1:3" x14ac:dyDescent="0.35">
      <c r="A2081" s="2">
        <v>43042</v>
      </c>
      <c r="B2081" t="s">
        <v>299</v>
      </c>
      <c r="C2081">
        <v>26666.67</v>
      </c>
    </row>
    <row r="2082" spans="1:3" x14ac:dyDescent="0.35">
      <c r="A2082" s="2">
        <v>43042</v>
      </c>
      <c r="B2082" t="s">
        <v>299</v>
      </c>
      <c r="C2082">
        <v>26666.66</v>
      </c>
    </row>
    <row r="2083" spans="1:3" x14ac:dyDescent="0.35">
      <c r="A2083" s="2">
        <v>43042</v>
      </c>
      <c r="B2083" t="s">
        <v>302</v>
      </c>
      <c r="C2083">
        <v>616.66</v>
      </c>
    </row>
    <row r="2084" spans="1:3" x14ac:dyDescent="0.35">
      <c r="A2084" s="2">
        <v>43042</v>
      </c>
      <c r="B2084" t="s">
        <v>302</v>
      </c>
      <c r="C2084">
        <v>3868.82</v>
      </c>
    </row>
    <row r="2085" spans="1:3" x14ac:dyDescent="0.35">
      <c r="A2085" s="2">
        <v>43042</v>
      </c>
      <c r="B2085" t="s">
        <v>299</v>
      </c>
      <c r="C2085">
        <v>77.08</v>
      </c>
    </row>
    <row r="2086" spans="1:3" x14ac:dyDescent="0.35">
      <c r="A2086" s="2">
        <v>43042</v>
      </c>
      <c r="B2086" t="s">
        <v>299</v>
      </c>
      <c r="C2086">
        <v>483.6</v>
      </c>
    </row>
    <row r="2087" spans="1:3" x14ac:dyDescent="0.35">
      <c r="A2087" s="2">
        <v>43042</v>
      </c>
      <c r="B2087" t="s">
        <v>299</v>
      </c>
      <c r="C2087">
        <v>25.69</v>
      </c>
    </row>
    <row r="2088" spans="1:3" x14ac:dyDescent="0.35">
      <c r="A2088" s="2">
        <v>43042</v>
      </c>
      <c r="B2088" t="s">
        <v>299</v>
      </c>
      <c r="C2088">
        <v>161.19999999999999</v>
      </c>
    </row>
    <row r="2089" spans="1:3" x14ac:dyDescent="0.35">
      <c r="A2089" s="2">
        <v>43042</v>
      </c>
      <c r="B2089" t="s">
        <v>299</v>
      </c>
      <c r="C2089">
        <v>25.69</v>
      </c>
    </row>
    <row r="2090" spans="1:3" x14ac:dyDescent="0.35">
      <c r="A2090" s="2">
        <v>43042</v>
      </c>
      <c r="B2090" t="s">
        <v>299</v>
      </c>
      <c r="C2090">
        <v>161.19999999999999</v>
      </c>
    </row>
    <row r="2091" spans="1:3" x14ac:dyDescent="0.35">
      <c r="A2091" s="2">
        <v>43042</v>
      </c>
      <c r="B2091" t="s">
        <v>299</v>
      </c>
      <c r="C2091">
        <v>161.19999999999999</v>
      </c>
    </row>
    <row r="2092" spans="1:3" x14ac:dyDescent="0.35">
      <c r="A2092" s="2">
        <v>43042</v>
      </c>
      <c r="B2092" t="s">
        <v>299</v>
      </c>
      <c r="C2092">
        <v>25.69</v>
      </c>
    </row>
    <row r="2093" spans="1:3" x14ac:dyDescent="0.35">
      <c r="A2093" s="2">
        <v>43049</v>
      </c>
      <c r="B2093" t="s">
        <v>302</v>
      </c>
      <c r="C2093">
        <v>-906666.66</v>
      </c>
    </row>
    <row r="2094" spans="1:3" x14ac:dyDescent="0.35">
      <c r="A2094" s="2">
        <v>43049</v>
      </c>
      <c r="B2094" t="s">
        <v>299</v>
      </c>
      <c r="C2094">
        <v>-226666.67</v>
      </c>
    </row>
    <row r="2095" spans="1:3" x14ac:dyDescent="0.35">
      <c r="A2095" s="2">
        <v>43068</v>
      </c>
      <c r="B2095" t="s">
        <v>299</v>
      </c>
      <c r="C2095">
        <v>116977.41</v>
      </c>
    </row>
    <row r="2096" spans="1:3" x14ac:dyDescent="0.35">
      <c r="A2096" s="2">
        <v>43068</v>
      </c>
      <c r="B2096" t="s">
        <v>302</v>
      </c>
      <c r="C2096">
        <v>4276.74</v>
      </c>
    </row>
    <row r="2097" spans="1:3" x14ac:dyDescent="0.35">
      <c r="A2097" s="2">
        <v>43068</v>
      </c>
      <c r="B2097" t="s">
        <v>299</v>
      </c>
      <c r="C2097">
        <v>372.49</v>
      </c>
    </row>
    <row r="2098" spans="1:3" x14ac:dyDescent="0.35">
      <c r="A2098" s="2">
        <v>43068</v>
      </c>
      <c r="B2098" t="s">
        <v>299</v>
      </c>
      <c r="C2098">
        <v>392.62</v>
      </c>
    </row>
    <row r="2099" spans="1:3" x14ac:dyDescent="0.35">
      <c r="A2099" s="2">
        <v>43068</v>
      </c>
      <c r="B2099" t="s">
        <v>299</v>
      </c>
      <c r="C2099">
        <v>525.38</v>
      </c>
    </row>
    <row r="2100" spans="1:3" x14ac:dyDescent="0.35">
      <c r="A2100" s="2">
        <v>43068</v>
      </c>
      <c r="B2100" t="s">
        <v>299</v>
      </c>
      <c r="C2100">
        <v>523.5</v>
      </c>
    </row>
    <row r="2101" spans="1:3" x14ac:dyDescent="0.35">
      <c r="A2101" s="2">
        <v>43068</v>
      </c>
      <c r="B2101" t="s">
        <v>299</v>
      </c>
      <c r="C2101">
        <v>199.72</v>
      </c>
    </row>
    <row r="2102" spans="1:3" x14ac:dyDescent="0.35">
      <c r="A2102" s="2">
        <v>43068</v>
      </c>
      <c r="B2102" t="s">
        <v>302</v>
      </c>
      <c r="C2102">
        <v>5911.09</v>
      </c>
    </row>
    <row r="2103" spans="1:3" x14ac:dyDescent="0.35">
      <c r="A2103" s="2">
        <v>43068</v>
      </c>
      <c r="B2103" t="s">
        <v>299</v>
      </c>
      <c r="C2103">
        <v>496.65</v>
      </c>
    </row>
    <row r="2104" spans="1:3" x14ac:dyDescent="0.35">
      <c r="A2104" s="2">
        <v>43068</v>
      </c>
      <c r="B2104" t="s">
        <v>299</v>
      </c>
      <c r="C2104">
        <v>40000</v>
      </c>
    </row>
    <row r="2105" spans="1:3" x14ac:dyDescent="0.35">
      <c r="A2105" s="2">
        <v>43068</v>
      </c>
      <c r="B2105" t="s">
        <v>299</v>
      </c>
      <c r="C2105">
        <v>53333.33</v>
      </c>
    </row>
    <row r="2106" spans="1:3" x14ac:dyDescent="0.35">
      <c r="A2106" s="2">
        <v>43068</v>
      </c>
      <c r="B2106" t="s">
        <v>302</v>
      </c>
      <c r="C2106">
        <v>910535.46</v>
      </c>
    </row>
    <row r="2107" spans="1:3" x14ac:dyDescent="0.35">
      <c r="A2107" s="2">
        <v>43068</v>
      </c>
      <c r="B2107" t="s">
        <v>299</v>
      </c>
      <c r="C2107">
        <v>14300.54</v>
      </c>
    </row>
    <row r="2108" spans="1:3" x14ac:dyDescent="0.35">
      <c r="A2108" s="2">
        <v>43069</v>
      </c>
      <c r="B2108" t="s">
        <v>299</v>
      </c>
      <c r="C2108">
        <v>453.59</v>
      </c>
    </row>
    <row r="2109" spans="1:3" x14ac:dyDescent="0.35">
      <c r="A2109" s="2">
        <v>43069</v>
      </c>
      <c r="B2109" t="s">
        <v>299</v>
      </c>
      <c r="C2109">
        <v>613.89</v>
      </c>
    </row>
    <row r="2110" spans="1:3" x14ac:dyDescent="0.35">
      <c r="A2110" s="2">
        <v>43069</v>
      </c>
      <c r="B2110" t="s">
        <v>299</v>
      </c>
      <c r="C2110">
        <v>1483.19</v>
      </c>
    </row>
    <row r="2111" spans="1:3" x14ac:dyDescent="0.35">
      <c r="A2111" s="2">
        <v>43069</v>
      </c>
      <c r="B2111" t="s">
        <v>302</v>
      </c>
      <c r="C2111">
        <v>69080.52</v>
      </c>
    </row>
    <row r="2112" spans="1:3" x14ac:dyDescent="0.35">
      <c r="A2112" s="2">
        <v>43069</v>
      </c>
      <c r="B2112" t="s">
        <v>302</v>
      </c>
      <c r="C2112">
        <v>2455.56</v>
      </c>
    </row>
    <row r="2113" spans="1:3" x14ac:dyDescent="0.35">
      <c r="A2113" s="2">
        <v>43069</v>
      </c>
      <c r="B2113" t="s">
        <v>299</v>
      </c>
      <c r="C2113">
        <v>4535.95</v>
      </c>
    </row>
    <row r="2114" spans="1:3" x14ac:dyDescent="0.35">
      <c r="A2114" s="2">
        <v>43069</v>
      </c>
      <c r="B2114" t="s">
        <v>299</v>
      </c>
      <c r="C2114">
        <v>15333.33</v>
      </c>
    </row>
    <row r="2115" spans="1:3" x14ac:dyDescent="0.35">
      <c r="A2115" s="2">
        <v>43069</v>
      </c>
      <c r="B2115" t="s">
        <v>302</v>
      </c>
      <c r="C2115">
        <v>18143.8</v>
      </c>
    </row>
    <row r="2116" spans="1:3" x14ac:dyDescent="0.35">
      <c r="A2116" s="2">
        <v>43100</v>
      </c>
      <c r="B2116" t="s">
        <v>299</v>
      </c>
      <c r="C2116">
        <v>15844.44</v>
      </c>
    </row>
    <row r="2117" spans="1:3" x14ac:dyDescent="0.35">
      <c r="A2117" s="2">
        <v>43100</v>
      </c>
      <c r="B2117" t="s">
        <v>302</v>
      </c>
      <c r="C2117">
        <v>18143.8</v>
      </c>
    </row>
    <row r="2118" spans="1:3" x14ac:dyDescent="0.35">
      <c r="A2118" s="2">
        <v>43100</v>
      </c>
      <c r="B2118" t="s">
        <v>299</v>
      </c>
      <c r="C2118">
        <v>429.65</v>
      </c>
    </row>
    <row r="2119" spans="1:3" x14ac:dyDescent="0.35">
      <c r="A2119" s="2">
        <v>43100</v>
      </c>
      <c r="B2119" t="s">
        <v>299</v>
      </c>
      <c r="C2119">
        <v>1090.69</v>
      </c>
    </row>
    <row r="2120" spans="1:3" x14ac:dyDescent="0.35">
      <c r="A2120" s="2">
        <v>43100</v>
      </c>
      <c r="B2120" t="s">
        <v>299</v>
      </c>
      <c r="C2120">
        <v>3022.26</v>
      </c>
    </row>
    <row r="2121" spans="1:3" x14ac:dyDescent="0.35">
      <c r="A2121" s="2">
        <v>43100</v>
      </c>
      <c r="B2121" t="s">
        <v>299</v>
      </c>
      <c r="C2121">
        <v>4535.95</v>
      </c>
    </row>
    <row r="2122" spans="1:3" x14ac:dyDescent="0.35">
      <c r="A2122" s="2">
        <v>43100</v>
      </c>
      <c r="B2122" t="s">
        <v>302</v>
      </c>
      <c r="C2122">
        <v>69321.58</v>
      </c>
    </row>
    <row r="2123" spans="1:3" x14ac:dyDescent="0.35">
      <c r="A2123" s="2">
        <v>43116</v>
      </c>
      <c r="B2123" t="s">
        <v>302</v>
      </c>
      <c r="C2123">
        <v>-640000</v>
      </c>
    </row>
    <row r="2124" spans="1:3" x14ac:dyDescent="0.35">
      <c r="A2124" s="2">
        <v>43116</v>
      </c>
      <c r="B2124" t="s">
        <v>299</v>
      </c>
      <c r="C2124">
        <v>-160000</v>
      </c>
    </row>
    <row r="2125" spans="1:3" x14ac:dyDescent="0.35">
      <c r="A2125" s="2">
        <v>43125</v>
      </c>
      <c r="B2125" t="s">
        <v>299</v>
      </c>
      <c r="C2125">
        <v>-66666.67</v>
      </c>
    </row>
    <row r="2126" spans="1:3" x14ac:dyDescent="0.35">
      <c r="A2126" s="2">
        <v>43125</v>
      </c>
      <c r="B2126" t="s">
        <v>302</v>
      </c>
      <c r="C2126">
        <v>-266666.65999999997</v>
      </c>
    </row>
    <row r="2127" spans="1:3" x14ac:dyDescent="0.35">
      <c r="A2127" s="2">
        <v>43131</v>
      </c>
      <c r="B2127" t="s">
        <v>299</v>
      </c>
      <c r="C2127">
        <v>149.07</v>
      </c>
    </row>
    <row r="2128" spans="1:3" x14ac:dyDescent="0.35">
      <c r="A2128" s="2">
        <v>43131</v>
      </c>
      <c r="B2128" t="s">
        <v>299</v>
      </c>
      <c r="C2128">
        <v>390.6</v>
      </c>
    </row>
    <row r="2129" spans="1:3" x14ac:dyDescent="0.35">
      <c r="A2129" s="2">
        <v>43131</v>
      </c>
      <c r="B2129" t="s">
        <v>299</v>
      </c>
      <c r="C2129">
        <v>1056.3</v>
      </c>
    </row>
    <row r="2130" spans="1:3" x14ac:dyDescent="0.35">
      <c r="A2130" s="2">
        <v>43131</v>
      </c>
      <c r="B2130" t="s">
        <v>299</v>
      </c>
      <c r="C2130">
        <v>4535.95</v>
      </c>
    </row>
    <row r="2131" spans="1:3" x14ac:dyDescent="0.35">
      <c r="A2131" s="2">
        <v>43131</v>
      </c>
      <c r="B2131" t="s">
        <v>299</v>
      </c>
      <c r="C2131">
        <v>15844.44</v>
      </c>
    </row>
    <row r="2132" spans="1:3" x14ac:dyDescent="0.35">
      <c r="A2132" s="2">
        <v>43131</v>
      </c>
      <c r="B2132" t="s">
        <v>302</v>
      </c>
      <c r="C2132">
        <v>18143.8</v>
      </c>
    </row>
    <row r="2133" spans="1:3" x14ac:dyDescent="0.35">
      <c r="A2133" s="2">
        <v>43131</v>
      </c>
      <c r="B2133" t="s">
        <v>302</v>
      </c>
      <c r="C2133">
        <v>73032.759999999995</v>
      </c>
    </row>
    <row r="2134" spans="1:3" x14ac:dyDescent="0.35">
      <c r="A2134" s="2">
        <v>43131</v>
      </c>
      <c r="B2134" t="s">
        <v>299</v>
      </c>
      <c r="C2134">
        <v>817.78</v>
      </c>
    </row>
    <row r="2135" spans="1:3" x14ac:dyDescent="0.35">
      <c r="A2135" s="2">
        <v>43159</v>
      </c>
      <c r="B2135" t="s">
        <v>299</v>
      </c>
      <c r="C2135">
        <v>4535.95</v>
      </c>
    </row>
    <row r="2136" spans="1:3" x14ac:dyDescent="0.35">
      <c r="A2136" s="2">
        <v>43159</v>
      </c>
      <c r="B2136" t="s">
        <v>302</v>
      </c>
      <c r="C2136">
        <v>70440.42</v>
      </c>
    </row>
    <row r="2137" spans="1:3" x14ac:dyDescent="0.35">
      <c r="A2137" s="2">
        <v>43159</v>
      </c>
      <c r="B2137" t="s">
        <v>299</v>
      </c>
      <c r="C2137">
        <v>954.07</v>
      </c>
    </row>
    <row r="2138" spans="1:3" x14ac:dyDescent="0.35">
      <c r="A2138" s="2">
        <v>43159</v>
      </c>
      <c r="B2138" t="s">
        <v>299</v>
      </c>
      <c r="C2138">
        <v>317.51</v>
      </c>
    </row>
    <row r="2139" spans="1:3" x14ac:dyDescent="0.35">
      <c r="A2139" s="2">
        <v>43159</v>
      </c>
      <c r="B2139" t="s">
        <v>299</v>
      </c>
      <c r="C2139">
        <v>596.29999999999995</v>
      </c>
    </row>
    <row r="2140" spans="1:3" x14ac:dyDescent="0.35">
      <c r="A2140" s="2">
        <v>43159</v>
      </c>
      <c r="B2140" t="s">
        <v>302</v>
      </c>
      <c r="C2140">
        <v>18143.8</v>
      </c>
    </row>
    <row r="2141" spans="1:3" x14ac:dyDescent="0.35">
      <c r="A2141" s="2">
        <v>43159</v>
      </c>
      <c r="B2141" t="s">
        <v>299</v>
      </c>
      <c r="C2141">
        <v>14311.11</v>
      </c>
    </row>
    <row r="2142" spans="1:3" x14ac:dyDescent="0.35">
      <c r="A2142" s="2">
        <v>43159</v>
      </c>
      <c r="B2142" t="s">
        <v>299</v>
      </c>
      <c r="C2142">
        <v>1431.11</v>
      </c>
    </row>
    <row r="2143" spans="1:3" x14ac:dyDescent="0.35">
      <c r="A2143" s="2">
        <v>43190</v>
      </c>
      <c r="B2143" t="s">
        <v>299</v>
      </c>
      <c r="C2143">
        <v>660.19</v>
      </c>
    </row>
    <row r="2144" spans="1:3" x14ac:dyDescent="0.35">
      <c r="A2144" s="2">
        <v>43190</v>
      </c>
      <c r="B2144" t="s">
        <v>299</v>
      </c>
      <c r="C2144">
        <v>4535.95</v>
      </c>
    </row>
    <row r="2145" spans="1:3" x14ac:dyDescent="0.35">
      <c r="A2145" s="2">
        <v>43190</v>
      </c>
      <c r="B2145" t="s">
        <v>302</v>
      </c>
      <c r="C2145">
        <v>77831.38</v>
      </c>
    </row>
    <row r="2146" spans="1:3" x14ac:dyDescent="0.35">
      <c r="A2146" s="2">
        <v>43190</v>
      </c>
      <c r="B2146" t="s">
        <v>299</v>
      </c>
      <c r="C2146">
        <v>1584.44</v>
      </c>
    </row>
    <row r="2147" spans="1:3" x14ac:dyDescent="0.35">
      <c r="A2147" s="2">
        <v>43190</v>
      </c>
      <c r="B2147" t="s">
        <v>299</v>
      </c>
      <c r="C2147">
        <v>1056.3</v>
      </c>
    </row>
    <row r="2148" spans="1:3" x14ac:dyDescent="0.35">
      <c r="A2148" s="2">
        <v>43190</v>
      </c>
      <c r="B2148" t="s">
        <v>299</v>
      </c>
      <c r="C2148">
        <v>15844.44</v>
      </c>
    </row>
    <row r="2149" spans="1:3" x14ac:dyDescent="0.35">
      <c r="A2149" s="2">
        <v>43190</v>
      </c>
      <c r="B2149" t="s">
        <v>302</v>
      </c>
      <c r="C2149">
        <v>18143.8</v>
      </c>
    </row>
    <row r="2150" spans="1:3" x14ac:dyDescent="0.35">
      <c r="A2150" s="2">
        <v>43190</v>
      </c>
      <c r="B2150" t="s">
        <v>299</v>
      </c>
      <c r="C2150">
        <v>312.48</v>
      </c>
    </row>
    <row r="2151" spans="1:3" x14ac:dyDescent="0.35">
      <c r="A2151" s="2">
        <v>43195</v>
      </c>
      <c r="B2151" t="s">
        <v>299</v>
      </c>
      <c r="C2151">
        <v>1333.33</v>
      </c>
    </row>
    <row r="2152" spans="1:3" x14ac:dyDescent="0.35">
      <c r="A2152" s="2">
        <v>43220</v>
      </c>
      <c r="B2152" t="s">
        <v>302</v>
      </c>
      <c r="C2152">
        <v>18143.8</v>
      </c>
    </row>
    <row r="2153" spans="1:3" x14ac:dyDescent="0.35">
      <c r="A2153" s="2">
        <v>43220</v>
      </c>
      <c r="B2153" t="s">
        <v>299</v>
      </c>
      <c r="C2153">
        <v>264.60000000000002</v>
      </c>
    </row>
    <row r="2154" spans="1:3" x14ac:dyDescent="0.35">
      <c r="A2154" s="2">
        <v>43220</v>
      </c>
      <c r="B2154" t="s">
        <v>299</v>
      </c>
      <c r="C2154">
        <v>15333.33</v>
      </c>
    </row>
    <row r="2155" spans="1:3" x14ac:dyDescent="0.35">
      <c r="A2155" s="2">
        <v>43220</v>
      </c>
      <c r="B2155" t="s">
        <v>299</v>
      </c>
      <c r="C2155">
        <v>4535.95</v>
      </c>
    </row>
    <row r="2156" spans="1:3" x14ac:dyDescent="0.35">
      <c r="A2156" s="2">
        <v>43220</v>
      </c>
      <c r="B2156" t="s">
        <v>302</v>
      </c>
      <c r="C2156">
        <v>75169.5</v>
      </c>
    </row>
    <row r="2157" spans="1:3" x14ac:dyDescent="0.35">
      <c r="A2157" s="2">
        <v>43220</v>
      </c>
      <c r="B2157" t="s">
        <v>299</v>
      </c>
      <c r="C2157">
        <v>1533.33</v>
      </c>
    </row>
    <row r="2158" spans="1:3" x14ac:dyDescent="0.35">
      <c r="A2158" s="2">
        <v>43220</v>
      </c>
      <c r="B2158" t="s">
        <v>299</v>
      </c>
      <c r="C2158">
        <v>1022.22</v>
      </c>
    </row>
    <row r="2159" spans="1:3" x14ac:dyDescent="0.35">
      <c r="A2159" s="2">
        <v>43220</v>
      </c>
      <c r="B2159" t="s">
        <v>299</v>
      </c>
      <c r="C2159">
        <v>638.89</v>
      </c>
    </row>
    <row r="2160" spans="1:3" x14ac:dyDescent="0.35">
      <c r="A2160" s="2">
        <v>43220</v>
      </c>
      <c r="B2160" t="s">
        <v>302</v>
      </c>
      <c r="C2160">
        <v>5333.34</v>
      </c>
    </row>
    <row r="2161" spans="1:3" x14ac:dyDescent="0.35">
      <c r="A2161" s="2">
        <v>43224</v>
      </c>
      <c r="B2161" t="s">
        <v>302</v>
      </c>
      <c r="C2161">
        <v>1703.7</v>
      </c>
    </row>
    <row r="2162" spans="1:3" x14ac:dyDescent="0.35">
      <c r="A2162" s="2">
        <v>43224</v>
      </c>
      <c r="B2162" t="s">
        <v>299</v>
      </c>
      <c r="C2162">
        <v>204.44</v>
      </c>
    </row>
    <row r="2163" spans="1:3" x14ac:dyDescent="0.35">
      <c r="A2163" s="2">
        <v>43224</v>
      </c>
      <c r="B2163" t="s">
        <v>299</v>
      </c>
      <c r="C2163">
        <v>136.30000000000001</v>
      </c>
    </row>
    <row r="2164" spans="1:3" x14ac:dyDescent="0.35">
      <c r="A2164" s="2">
        <v>43224</v>
      </c>
      <c r="B2164" t="s">
        <v>299</v>
      </c>
      <c r="C2164">
        <v>85.19</v>
      </c>
    </row>
    <row r="2165" spans="1:3" x14ac:dyDescent="0.35">
      <c r="A2165" s="2">
        <v>43224</v>
      </c>
      <c r="B2165" t="s">
        <v>299</v>
      </c>
      <c r="C2165">
        <v>66666.67</v>
      </c>
    </row>
    <row r="2166" spans="1:3" x14ac:dyDescent="0.35">
      <c r="A2166" s="2">
        <v>43224</v>
      </c>
      <c r="B2166" t="s">
        <v>299</v>
      </c>
      <c r="C2166">
        <v>106667</v>
      </c>
    </row>
    <row r="2167" spans="1:3" x14ac:dyDescent="0.35">
      <c r="A2167" s="2">
        <v>43224</v>
      </c>
      <c r="B2167" t="s">
        <v>299</v>
      </c>
      <c r="C2167">
        <v>160000</v>
      </c>
    </row>
    <row r="2168" spans="1:3" x14ac:dyDescent="0.35">
      <c r="A2168" s="2">
        <v>43224</v>
      </c>
      <c r="B2168" t="s">
        <v>302</v>
      </c>
      <c r="C2168">
        <v>1333333.32</v>
      </c>
    </row>
    <row r="2169" spans="1:3" x14ac:dyDescent="0.35">
      <c r="A2169" s="2">
        <v>43251</v>
      </c>
      <c r="B2169" t="s">
        <v>299</v>
      </c>
      <c r="C2169">
        <v>234.36</v>
      </c>
    </row>
    <row r="2170" spans="1:3" x14ac:dyDescent="0.35">
      <c r="A2170" s="2">
        <v>43251</v>
      </c>
      <c r="B2170" t="s">
        <v>302</v>
      </c>
      <c r="C2170">
        <v>18143.8</v>
      </c>
    </row>
    <row r="2171" spans="1:3" x14ac:dyDescent="0.35">
      <c r="A2171" s="2">
        <v>43251</v>
      </c>
      <c r="B2171" t="s">
        <v>299</v>
      </c>
      <c r="C2171">
        <v>4535.95</v>
      </c>
    </row>
    <row r="2172" spans="1:3" x14ac:dyDescent="0.35">
      <c r="A2172" s="2">
        <v>43251</v>
      </c>
      <c r="B2172" t="s">
        <v>299</v>
      </c>
      <c r="C2172">
        <v>15844.44</v>
      </c>
    </row>
    <row r="2173" spans="1:3" x14ac:dyDescent="0.35">
      <c r="A2173" s="2">
        <v>43251</v>
      </c>
      <c r="B2173" t="s">
        <v>302</v>
      </c>
      <c r="C2173">
        <v>64315.199999999997</v>
      </c>
    </row>
    <row r="2174" spans="1:3" x14ac:dyDescent="0.35">
      <c r="A2174" s="2">
        <v>43273</v>
      </c>
      <c r="B2174" t="s">
        <v>299</v>
      </c>
      <c r="C2174">
        <v>-53333.33</v>
      </c>
    </row>
    <row r="2175" spans="1:3" x14ac:dyDescent="0.35">
      <c r="A2175" s="2">
        <v>43273</v>
      </c>
      <c r="B2175" t="s">
        <v>302</v>
      </c>
      <c r="C2175">
        <v>-213333.34</v>
      </c>
    </row>
    <row r="2176" spans="1:3" x14ac:dyDescent="0.35">
      <c r="A2176" s="2">
        <v>43279</v>
      </c>
      <c r="B2176" t="s">
        <v>299</v>
      </c>
      <c r="C2176">
        <v>-133333.32999999999</v>
      </c>
    </row>
    <row r="2177" spans="1:3" x14ac:dyDescent="0.35">
      <c r="A2177" s="2">
        <v>43279</v>
      </c>
      <c r="B2177" t="s">
        <v>302</v>
      </c>
      <c r="C2177">
        <v>-533333.34</v>
      </c>
    </row>
    <row r="2178" spans="1:3" x14ac:dyDescent="0.35">
      <c r="A2178" s="2">
        <v>43281</v>
      </c>
      <c r="B2178" t="s">
        <v>299</v>
      </c>
      <c r="C2178">
        <v>127.78</v>
      </c>
    </row>
    <row r="2179" spans="1:3" x14ac:dyDescent="0.35">
      <c r="A2179" s="2">
        <v>43281</v>
      </c>
      <c r="B2179" t="s">
        <v>299</v>
      </c>
      <c r="C2179">
        <v>153.33000000000001</v>
      </c>
    </row>
    <row r="2180" spans="1:3" x14ac:dyDescent="0.35">
      <c r="A2180" s="2">
        <v>43281</v>
      </c>
      <c r="B2180" t="s">
        <v>302</v>
      </c>
      <c r="C2180">
        <v>18143.8</v>
      </c>
    </row>
    <row r="2181" spans="1:3" x14ac:dyDescent="0.35">
      <c r="A2181" s="2">
        <v>43281</v>
      </c>
      <c r="B2181" t="s">
        <v>299</v>
      </c>
      <c r="C2181">
        <v>189</v>
      </c>
    </row>
    <row r="2182" spans="1:3" x14ac:dyDescent="0.35">
      <c r="A2182" s="2">
        <v>43281</v>
      </c>
      <c r="B2182" t="s">
        <v>299</v>
      </c>
      <c r="C2182">
        <v>4535.95</v>
      </c>
    </row>
    <row r="2183" spans="1:3" x14ac:dyDescent="0.35">
      <c r="A2183" s="2">
        <v>43281</v>
      </c>
      <c r="B2183" t="s">
        <v>302</v>
      </c>
      <c r="C2183">
        <v>63418.22</v>
      </c>
    </row>
    <row r="2184" spans="1:3" x14ac:dyDescent="0.35">
      <c r="A2184" s="2">
        <v>43281</v>
      </c>
      <c r="B2184" t="s">
        <v>299</v>
      </c>
      <c r="C2184">
        <v>15333.33</v>
      </c>
    </row>
    <row r="2185" spans="1:3" x14ac:dyDescent="0.35">
      <c r="A2185" s="2">
        <v>43306</v>
      </c>
      <c r="B2185" t="s">
        <v>299</v>
      </c>
      <c r="C2185">
        <v>-53333.34</v>
      </c>
    </row>
    <row r="2186" spans="1:3" x14ac:dyDescent="0.35">
      <c r="A2186" s="2">
        <v>43306</v>
      </c>
      <c r="B2186" t="s">
        <v>302</v>
      </c>
      <c r="C2186">
        <v>-213333.33</v>
      </c>
    </row>
    <row r="2187" spans="1:3" x14ac:dyDescent="0.35">
      <c r="A2187" s="2">
        <v>43312</v>
      </c>
      <c r="B2187" t="s">
        <v>299</v>
      </c>
      <c r="C2187">
        <v>156.24</v>
      </c>
    </row>
    <row r="2188" spans="1:3" x14ac:dyDescent="0.35">
      <c r="A2188" s="2">
        <v>43312</v>
      </c>
      <c r="B2188" t="s">
        <v>299</v>
      </c>
      <c r="C2188">
        <v>4535.95</v>
      </c>
    </row>
    <row r="2189" spans="1:3" x14ac:dyDescent="0.35">
      <c r="A2189" s="2">
        <v>43312</v>
      </c>
      <c r="B2189" t="s">
        <v>299</v>
      </c>
      <c r="C2189">
        <v>1320.37</v>
      </c>
    </row>
    <row r="2190" spans="1:3" x14ac:dyDescent="0.35">
      <c r="A2190" s="2">
        <v>43312</v>
      </c>
      <c r="B2190" t="s">
        <v>299</v>
      </c>
      <c r="C2190">
        <v>15844.44</v>
      </c>
    </row>
    <row r="2191" spans="1:3" x14ac:dyDescent="0.35">
      <c r="A2191" s="2">
        <v>43312</v>
      </c>
      <c r="B2191" t="s">
        <v>299</v>
      </c>
      <c r="C2191">
        <v>528.15</v>
      </c>
    </row>
    <row r="2192" spans="1:3" x14ac:dyDescent="0.35">
      <c r="A2192" s="2">
        <v>43312</v>
      </c>
      <c r="B2192" t="s">
        <v>302</v>
      </c>
      <c r="C2192">
        <v>18143.8</v>
      </c>
    </row>
    <row r="2193" spans="1:3" x14ac:dyDescent="0.35">
      <c r="A2193" s="2">
        <v>43312</v>
      </c>
      <c r="B2193" t="s">
        <v>302</v>
      </c>
      <c r="C2193">
        <v>71873.86</v>
      </c>
    </row>
    <row r="2194" spans="1:3" x14ac:dyDescent="0.35">
      <c r="A2194" s="2">
        <v>43312</v>
      </c>
      <c r="B2194" t="s">
        <v>299</v>
      </c>
      <c r="C2194">
        <v>119.26</v>
      </c>
    </row>
    <row r="2195" spans="1:3" x14ac:dyDescent="0.35">
      <c r="A2195" s="2">
        <v>43343</v>
      </c>
      <c r="B2195" t="s">
        <v>302</v>
      </c>
      <c r="C2195">
        <v>73353.179999999993</v>
      </c>
    </row>
    <row r="2196" spans="1:3" x14ac:dyDescent="0.35">
      <c r="A2196" s="2">
        <v>43343</v>
      </c>
      <c r="B2196" t="s">
        <v>299</v>
      </c>
      <c r="C2196">
        <v>528.15</v>
      </c>
    </row>
    <row r="2197" spans="1:3" x14ac:dyDescent="0.35">
      <c r="A2197" s="2">
        <v>43343</v>
      </c>
      <c r="B2197" t="s">
        <v>299</v>
      </c>
      <c r="C2197">
        <v>528.15</v>
      </c>
    </row>
    <row r="2198" spans="1:3" x14ac:dyDescent="0.35">
      <c r="A2198" s="2">
        <v>43343</v>
      </c>
      <c r="B2198" t="s">
        <v>302</v>
      </c>
      <c r="C2198">
        <v>18143.8</v>
      </c>
    </row>
    <row r="2199" spans="1:3" x14ac:dyDescent="0.35">
      <c r="A2199" s="2">
        <v>43343</v>
      </c>
      <c r="B2199" t="s">
        <v>299</v>
      </c>
      <c r="C2199">
        <v>1320.37</v>
      </c>
    </row>
    <row r="2200" spans="1:3" x14ac:dyDescent="0.35">
      <c r="A2200" s="2">
        <v>43343</v>
      </c>
      <c r="B2200" t="s">
        <v>299</v>
      </c>
      <c r="C2200">
        <v>4535.95</v>
      </c>
    </row>
    <row r="2201" spans="1:3" x14ac:dyDescent="0.35">
      <c r="A2201" s="2">
        <v>43343</v>
      </c>
      <c r="B2201" t="s">
        <v>299</v>
      </c>
      <c r="C2201">
        <v>15844.44</v>
      </c>
    </row>
    <row r="2202" spans="1:3" x14ac:dyDescent="0.35">
      <c r="A2202" s="2">
        <v>43343</v>
      </c>
      <c r="B2202" t="s">
        <v>299</v>
      </c>
      <c r="C2202">
        <v>117.18</v>
      </c>
    </row>
    <row r="2203" spans="1:3" x14ac:dyDescent="0.35">
      <c r="A2203" s="2">
        <v>43361</v>
      </c>
      <c r="B2203" t="s">
        <v>302</v>
      </c>
      <c r="C2203">
        <v>7129620.4100000001</v>
      </c>
    </row>
    <row r="2204" spans="1:3" x14ac:dyDescent="0.35">
      <c r="A2204" s="2">
        <v>43361</v>
      </c>
      <c r="B2204" t="s">
        <v>299</v>
      </c>
      <c r="C2204">
        <v>9200</v>
      </c>
    </row>
    <row r="2205" spans="1:3" x14ac:dyDescent="0.35">
      <c r="A2205" s="2">
        <v>43361</v>
      </c>
      <c r="B2205" t="s">
        <v>299</v>
      </c>
      <c r="C2205">
        <v>45.36</v>
      </c>
    </row>
    <row r="2206" spans="1:3" x14ac:dyDescent="0.35">
      <c r="A2206" s="2">
        <v>43361</v>
      </c>
      <c r="B2206" t="s">
        <v>299</v>
      </c>
      <c r="C2206">
        <v>306.67</v>
      </c>
    </row>
    <row r="2207" spans="1:3" x14ac:dyDescent="0.35">
      <c r="A2207" s="2">
        <v>43361</v>
      </c>
      <c r="B2207" t="s">
        <v>299</v>
      </c>
      <c r="C2207">
        <v>306.67</v>
      </c>
    </row>
    <row r="2208" spans="1:3" x14ac:dyDescent="0.35">
      <c r="A2208" s="2">
        <v>43361</v>
      </c>
      <c r="B2208" t="s">
        <v>299</v>
      </c>
      <c r="C2208">
        <v>9071.77</v>
      </c>
    </row>
    <row r="2209" spans="1:3" x14ac:dyDescent="0.35">
      <c r="A2209" s="2">
        <v>43361</v>
      </c>
      <c r="B2209" t="s">
        <v>299</v>
      </c>
      <c r="C2209">
        <v>766.67</v>
      </c>
    </row>
    <row r="2210" spans="1:3" x14ac:dyDescent="0.35">
      <c r="A2210" s="2">
        <v>43361</v>
      </c>
      <c r="B2210" t="s">
        <v>299</v>
      </c>
      <c r="C2210">
        <v>336275.67</v>
      </c>
    </row>
    <row r="2211" spans="1:3" x14ac:dyDescent="0.35">
      <c r="A2211" s="2">
        <v>43361</v>
      </c>
      <c r="B2211" t="s">
        <v>299</v>
      </c>
      <c r="C2211">
        <v>53333.33</v>
      </c>
    </row>
    <row r="2212" spans="1:3" x14ac:dyDescent="0.35">
      <c r="A2212" s="2">
        <v>43361</v>
      </c>
      <c r="B2212" t="s">
        <v>299</v>
      </c>
      <c r="C2212">
        <v>53333.34</v>
      </c>
    </row>
    <row r="2213" spans="1:3" x14ac:dyDescent="0.35">
      <c r="A2213" s="2">
        <v>43361</v>
      </c>
      <c r="B2213" t="s">
        <v>302</v>
      </c>
      <c r="C2213">
        <v>1382455.76</v>
      </c>
    </row>
    <row r="2214" spans="1:3" x14ac:dyDescent="0.35">
      <c r="A2214" s="2">
        <v>43361</v>
      </c>
      <c r="B2214" t="s">
        <v>299</v>
      </c>
      <c r="C2214">
        <v>1533333.33</v>
      </c>
    </row>
    <row r="2215" spans="1:3" x14ac:dyDescent="0.35">
      <c r="A2215" s="2">
        <v>43361</v>
      </c>
      <c r="B2215" t="s">
        <v>302</v>
      </c>
      <c r="C2215">
        <v>42501.42</v>
      </c>
    </row>
    <row r="2216" spans="1:3" x14ac:dyDescent="0.35">
      <c r="A2216" s="2">
        <v>43361</v>
      </c>
      <c r="B2216" t="s">
        <v>299</v>
      </c>
      <c r="C2216">
        <v>133333.32999999999</v>
      </c>
    </row>
    <row r="2217" spans="1:3" x14ac:dyDescent="0.35">
      <c r="A2217" s="2">
        <v>43361</v>
      </c>
      <c r="B2217" t="s">
        <v>299</v>
      </c>
      <c r="C2217">
        <v>9343.9599999999991</v>
      </c>
    </row>
    <row r="2218" spans="1:3" x14ac:dyDescent="0.35">
      <c r="A2218" s="2">
        <v>44533</v>
      </c>
      <c r="B2218" t="s">
        <v>299</v>
      </c>
      <c r="C2218">
        <v>20000</v>
      </c>
    </row>
    <row r="2219" spans="1:3" x14ac:dyDescent="0.35">
      <c r="A2219" s="2">
        <v>44533</v>
      </c>
      <c r="B2219" t="s">
        <v>302</v>
      </c>
      <c r="C2219">
        <v>80000</v>
      </c>
    </row>
    <row r="2220" spans="1:3" x14ac:dyDescent="0.35">
      <c r="A2220" s="2">
        <v>44169</v>
      </c>
      <c r="B2220" t="s">
        <v>311</v>
      </c>
      <c r="C2220">
        <v>-2250000</v>
      </c>
    </row>
    <row r="2221" spans="1:3" x14ac:dyDescent="0.35">
      <c r="A2221" s="2">
        <v>44169</v>
      </c>
      <c r="B2221" t="s">
        <v>311</v>
      </c>
      <c r="C2221">
        <v>45000</v>
      </c>
    </row>
    <row r="2222" spans="1:3" x14ac:dyDescent="0.35">
      <c r="A2222" s="2">
        <v>44169</v>
      </c>
      <c r="B2222" t="s">
        <v>314</v>
      </c>
      <c r="C2222">
        <v>-2250000</v>
      </c>
    </row>
    <row r="2223" spans="1:3" x14ac:dyDescent="0.35">
      <c r="A2223" s="2">
        <v>44169</v>
      </c>
      <c r="B2223" t="s">
        <v>314</v>
      </c>
      <c r="C2223">
        <v>45000</v>
      </c>
    </row>
    <row r="2224" spans="1:3" x14ac:dyDescent="0.35">
      <c r="A2224" s="2">
        <v>44169</v>
      </c>
      <c r="B2224" t="s">
        <v>311</v>
      </c>
      <c r="C2224">
        <v>-1500000</v>
      </c>
    </row>
    <row r="2225" spans="1:3" x14ac:dyDescent="0.35">
      <c r="A2225" s="2">
        <v>44169</v>
      </c>
      <c r="B2225" t="s">
        <v>314</v>
      </c>
      <c r="C2225">
        <v>-1500000</v>
      </c>
    </row>
    <row r="2226" spans="1:3" x14ac:dyDescent="0.35">
      <c r="A2226" s="2">
        <v>44196</v>
      </c>
      <c r="B2226" t="s">
        <v>314</v>
      </c>
      <c r="C2226">
        <v>17500</v>
      </c>
    </row>
    <row r="2227" spans="1:3" x14ac:dyDescent="0.35">
      <c r="A2227" s="2">
        <v>44196</v>
      </c>
      <c r="B2227" t="s">
        <v>311</v>
      </c>
      <c r="C2227">
        <v>17500</v>
      </c>
    </row>
    <row r="2228" spans="1:3" x14ac:dyDescent="0.35">
      <c r="A2228" s="2">
        <v>44196</v>
      </c>
      <c r="B2228" t="s">
        <v>314</v>
      </c>
      <c r="C2228">
        <v>6250.01</v>
      </c>
    </row>
    <row r="2229" spans="1:3" x14ac:dyDescent="0.35">
      <c r="A2229" s="2">
        <v>44196</v>
      </c>
      <c r="B2229" t="s">
        <v>311</v>
      </c>
      <c r="C2229">
        <v>6250</v>
      </c>
    </row>
    <row r="2230" spans="1:3" x14ac:dyDescent="0.35">
      <c r="A2230" s="2">
        <v>44227</v>
      </c>
      <c r="B2230" t="s">
        <v>311</v>
      </c>
      <c r="C2230">
        <v>6250</v>
      </c>
    </row>
    <row r="2231" spans="1:3" x14ac:dyDescent="0.35">
      <c r="A2231" s="2">
        <v>44227</v>
      </c>
      <c r="B2231" t="s">
        <v>314</v>
      </c>
      <c r="C2231">
        <v>6250.01</v>
      </c>
    </row>
    <row r="2232" spans="1:3" x14ac:dyDescent="0.35">
      <c r="A2232" s="2">
        <v>44227</v>
      </c>
      <c r="B2232" t="s">
        <v>311</v>
      </c>
      <c r="C2232">
        <v>19408.91</v>
      </c>
    </row>
    <row r="2233" spans="1:3" x14ac:dyDescent="0.35">
      <c r="A2233" s="2">
        <v>44227</v>
      </c>
      <c r="B2233" t="s">
        <v>314</v>
      </c>
      <c r="C2233">
        <v>19408.91</v>
      </c>
    </row>
    <row r="2234" spans="1:3" x14ac:dyDescent="0.35">
      <c r="A2234" s="2">
        <v>44255</v>
      </c>
      <c r="B2234" t="s">
        <v>311</v>
      </c>
      <c r="C2234">
        <v>6250</v>
      </c>
    </row>
    <row r="2235" spans="1:3" x14ac:dyDescent="0.35">
      <c r="A2235" s="2">
        <v>44255</v>
      </c>
      <c r="B2235" t="s">
        <v>311</v>
      </c>
      <c r="C2235">
        <v>17530.63</v>
      </c>
    </row>
    <row r="2236" spans="1:3" x14ac:dyDescent="0.35">
      <c r="A2236" s="2">
        <v>44255</v>
      </c>
      <c r="B2236" t="s">
        <v>314</v>
      </c>
      <c r="C2236">
        <v>17530.62</v>
      </c>
    </row>
    <row r="2237" spans="1:3" x14ac:dyDescent="0.35">
      <c r="A2237" s="2">
        <v>44255</v>
      </c>
      <c r="B2237" t="s">
        <v>314</v>
      </c>
      <c r="C2237">
        <v>6250.01</v>
      </c>
    </row>
    <row r="2238" spans="1:3" x14ac:dyDescent="0.35">
      <c r="A2238" s="2">
        <v>44286</v>
      </c>
      <c r="B2238" t="s">
        <v>311</v>
      </c>
      <c r="C2238">
        <v>6250</v>
      </c>
    </row>
    <row r="2239" spans="1:3" x14ac:dyDescent="0.35">
      <c r="A2239" s="2">
        <v>44286</v>
      </c>
      <c r="B2239" t="s">
        <v>311</v>
      </c>
      <c r="C2239">
        <v>19408.91</v>
      </c>
    </row>
    <row r="2240" spans="1:3" x14ac:dyDescent="0.35">
      <c r="A2240" s="2">
        <v>44286</v>
      </c>
      <c r="B2240" t="s">
        <v>314</v>
      </c>
      <c r="C2240">
        <v>19408.91</v>
      </c>
    </row>
    <row r="2241" spans="1:3" x14ac:dyDescent="0.35">
      <c r="A2241" s="2">
        <v>44286</v>
      </c>
      <c r="B2241" t="s">
        <v>314</v>
      </c>
      <c r="C2241">
        <v>6250.01</v>
      </c>
    </row>
    <row r="2242" spans="1:3" x14ac:dyDescent="0.35">
      <c r="A2242" s="2">
        <v>44316</v>
      </c>
      <c r="B2242" t="s">
        <v>314</v>
      </c>
      <c r="C2242">
        <v>6250.01</v>
      </c>
    </row>
    <row r="2243" spans="1:3" x14ac:dyDescent="0.35">
      <c r="A2243" s="2">
        <v>44316</v>
      </c>
      <c r="B2243" t="s">
        <v>311</v>
      </c>
      <c r="C2243">
        <v>18782.810000000001</v>
      </c>
    </row>
    <row r="2244" spans="1:3" x14ac:dyDescent="0.35">
      <c r="A2244" s="2">
        <v>44316</v>
      </c>
      <c r="B2244" t="s">
        <v>311</v>
      </c>
      <c r="C2244">
        <v>6250</v>
      </c>
    </row>
    <row r="2245" spans="1:3" x14ac:dyDescent="0.35">
      <c r="A2245" s="2">
        <v>44316</v>
      </c>
      <c r="B2245" t="s">
        <v>314</v>
      </c>
      <c r="C2245">
        <v>18782.810000000001</v>
      </c>
    </row>
    <row r="2246" spans="1:3" x14ac:dyDescent="0.35">
      <c r="A2246" s="2">
        <v>44347</v>
      </c>
      <c r="B2246" t="s">
        <v>311</v>
      </c>
      <c r="C2246">
        <v>6250</v>
      </c>
    </row>
    <row r="2247" spans="1:3" x14ac:dyDescent="0.35">
      <c r="A2247" s="2">
        <v>44347</v>
      </c>
      <c r="B2247" t="s">
        <v>311</v>
      </c>
      <c r="C2247">
        <v>19408.91</v>
      </c>
    </row>
    <row r="2248" spans="1:3" x14ac:dyDescent="0.35">
      <c r="A2248" s="2">
        <v>44347</v>
      </c>
      <c r="B2248" t="s">
        <v>314</v>
      </c>
      <c r="C2248">
        <v>19408.91</v>
      </c>
    </row>
    <row r="2249" spans="1:3" x14ac:dyDescent="0.35">
      <c r="A2249" s="2">
        <v>44347</v>
      </c>
      <c r="B2249" t="s">
        <v>314</v>
      </c>
      <c r="C2249">
        <v>6250.01</v>
      </c>
    </row>
    <row r="2250" spans="1:3" x14ac:dyDescent="0.35">
      <c r="A2250" s="2">
        <v>44377</v>
      </c>
      <c r="B2250" t="s">
        <v>314</v>
      </c>
      <c r="C2250">
        <v>18782.810000000001</v>
      </c>
    </row>
    <row r="2251" spans="1:3" x14ac:dyDescent="0.35">
      <c r="A2251" s="2">
        <v>44377</v>
      </c>
      <c r="B2251" t="s">
        <v>314</v>
      </c>
      <c r="C2251">
        <v>6250.01</v>
      </c>
    </row>
    <row r="2252" spans="1:3" x14ac:dyDescent="0.35">
      <c r="A2252" s="2">
        <v>44377</v>
      </c>
      <c r="B2252" t="s">
        <v>311</v>
      </c>
      <c r="C2252">
        <v>18782.810000000001</v>
      </c>
    </row>
    <row r="2253" spans="1:3" x14ac:dyDescent="0.35">
      <c r="A2253" s="2">
        <v>44377</v>
      </c>
      <c r="B2253" t="s">
        <v>311</v>
      </c>
      <c r="C2253">
        <v>6250</v>
      </c>
    </row>
    <row r="2254" spans="1:3" x14ac:dyDescent="0.35">
      <c r="A2254" s="2">
        <v>44408</v>
      </c>
      <c r="B2254" t="s">
        <v>314</v>
      </c>
      <c r="C2254">
        <v>6250.01</v>
      </c>
    </row>
    <row r="2255" spans="1:3" x14ac:dyDescent="0.35">
      <c r="A2255" s="2">
        <v>44408</v>
      </c>
      <c r="B2255" t="s">
        <v>311</v>
      </c>
      <c r="C2255">
        <v>6250</v>
      </c>
    </row>
    <row r="2256" spans="1:3" x14ac:dyDescent="0.35">
      <c r="A2256" s="2">
        <v>44408</v>
      </c>
      <c r="B2256" t="s">
        <v>311</v>
      </c>
      <c r="C2256">
        <v>19408.91</v>
      </c>
    </row>
    <row r="2257" spans="1:3" x14ac:dyDescent="0.35">
      <c r="A2257" s="2">
        <v>44408</v>
      </c>
      <c r="B2257" t="s">
        <v>314</v>
      </c>
      <c r="C2257">
        <v>19408.91</v>
      </c>
    </row>
    <row r="2258" spans="1:3" x14ac:dyDescent="0.35">
      <c r="A2258" s="2">
        <v>44439</v>
      </c>
      <c r="B2258" t="s">
        <v>314</v>
      </c>
      <c r="C2258">
        <v>6250.01</v>
      </c>
    </row>
    <row r="2259" spans="1:3" x14ac:dyDescent="0.35">
      <c r="A2259" s="2">
        <v>44439</v>
      </c>
      <c r="B2259" t="s">
        <v>311</v>
      </c>
      <c r="C2259">
        <v>19408.91</v>
      </c>
    </row>
    <row r="2260" spans="1:3" x14ac:dyDescent="0.35">
      <c r="A2260" s="2">
        <v>44439</v>
      </c>
      <c r="B2260" t="s">
        <v>311</v>
      </c>
      <c r="C2260">
        <v>6250</v>
      </c>
    </row>
    <row r="2261" spans="1:3" x14ac:dyDescent="0.35">
      <c r="A2261" s="2">
        <v>44439</v>
      </c>
      <c r="B2261" t="s">
        <v>314</v>
      </c>
      <c r="C2261">
        <v>19408.91</v>
      </c>
    </row>
    <row r="2262" spans="1:3" x14ac:dyDescent="0.35">
      <c r="A2262" s="2">
        <v>44469</v>
      </c>
      <c r="B2262" t="s">
        <v>314</v>
      </c>
      <c r="C2262">
        <v>18782.810000000001</v>
      </c>
    </row>
    <row r="2263" spans="1:3" x14ac:dyDescent="0.35">
      <c r="A2263" s="2">
        <v>44469</v>
      </c>
      <c r="B2263" t="s">
        <v>311</v>
      </c>
      <c r="C2263">
        <v>18782.810000000001</v>
      </c>
    </row>
    <row r="2264" spans="1:3" x14ac:dyDescent="0.35">
      <c r="A2264" s="2">
        <v>44469</v>
      </c>
      <c r="B2264" t="s">
        <v>311</v>
      </c>
      <c r="C2264">
        <v>6250</v>
      </c>
    </row>
    <row r="2265" spans="1:3" x14ac:dyDescent="0.35">
      <c r="A2265" s="2">
        <v>44469</v>
      </c>
      <c r="B2265" t="s">
        <v>314</v>
      </c>
      <c r="C2265">
        <v>6250.01</v>
      </c>
    </row>
    <row r="2266" spans="1:3" x14ac:dyDescent="0.35">
      <c r="A2266" s="2">
        <v>44500</v>
      </c>
      <c r="B2266" t="s">
        <v>314</v>
      </c>
      <c r="C2266">
        <v>6250.01</v>
      </c>
    </row>
    <row r="2267" spans="1:3" x14ac:dyDescent="0.35">
      <c r="A2267" s="2">
        <v>44500</v>
      </c>
      <c r="B2267" t="s">
        <v>311</v>
      </c>
      <c r="C2267">
        <v>19408.91</v>
      </c>
    </row>
    <row r="2268" spans="1:3" x14ac:dyDescent="0.35">
      <c r="A2268" s="2">
        <v>44500</v>
      </c>
      <c r="B2268" t="s">
        <v>311</v>
      </c>
      <c r="C2268">
        <v>6250</v>
      </c>
    </row>
    <row r="2269" spans="1:3" x14ac:dyDescent="0.35">
      <c r="A2269" s="2">
        <v>44500</v>
      </c>
      <c r="B2269" t="s">
        <v>314</v>
      </c>
      <c r="C2269">
        <v>19408.91</v>
      </c>
    </row>
    <row r="2270" spans="1:3" x14ac:dyDescent="0.35">
      <c r="A2270" s="2">
        <v>44530</v>
      </c>
      <c r="B2270" t="s">
        <v>311</v>
      </c>
      <c r="C2270">
        <v>18782.810000000001</v>
      </c>
    </row>
    <row r="2271" spans="1:3" x14ac:dyDescent="0.35">
      <c r="A2271" s="2">
        <v>44530</v>
      </c>
      <c r="B2271" t="s">
        <v>314</v>
      </c>
      <c r="C2271">
        <v>18782.810000000001</v>
      </c>
    </row>
    <row r="2272" spans="1:3" x14ac:dyDescent="0.35">
      <c r="A2272" s="2">
        <v>44530</v>
      </c>
      <c r="B2272" t="s">
        <v>314</v>
      </c>
      <c r="C2272">
        <v>6250.01</v>
      </c>
    </row>
    <row r="2273" spans="1:3" x14ac:dyDescent="0.35">
      <c r="A2273" s="2">
        <v>44530</v>
      </c>
      <c r="B2273" t="s">
        <v>311</v>
      </c>
      <c r="C2273">
        <v>6250</v>
      </c>
    </row>
    <row r="2274" spans="1:3" x14ac:dyDescent="0.35">
      <c r="A2274" s="2">
        <v>44553</v>
      </c>
      <c r="B2274" t="s">
        <v>311</v>
      </c>
      <c r="C2274">
        <v>78000</v>
      </c>
    </row>
    <row r="2275" spans="1:3" x14ac:dyDescent="0.35">
      <c r="A2275" s="2">
        <v>44553</v>
      </c>
      <c r="B2275" t="s">
        <v>314</v>
      </c>
      <c r="C2275">
        <v>-3900000</v>
      </c>
    </row>
    <row r="2276" spans="1:3" x14ac:dyDescent="0.35">
      <c r="A2276" s="2">
        <v>44553</v>
      </c>
      <c r="B2276" t="s">
        <v>311</v>
      </c>
      <c r="C2276">
        <v>-3900000</v>
      </c>
    </row>
    <row r="2277" spans="1:3" x14ac:dyDescent="0.35">
      <c r="A2277" s="2">
        <v>44553</v>
      </c>
      <c r="B2277" t="s">
        <v>314</v>
      </c>
      <c r="C2277">
        <v>-2000000</v>
      </c>
    </row>
    <row r="2278" spans="1:3" x14ac:dyDescent="0.35">
      <c r="A2278" s="2">
        <v>44553</v>
      </c>
      <c r="B2278" t="s">
        <v>311</v>
      </c>
      <c r="C2278">
        <v>-2000000</v>
      </c>
    </row>
    <row r="2279" spans="1:3" x14ac:dyDescent="0.35">
      <c r="A2279" s="2">
        <v>44553</v>
      </c>
      <c r="B2279" t="s">
        <v>314</v>
      </c>
      <c r="C2279">
        <v>78000</v>
      </c>
    </row>
    <row r="2280" spans="1:3" x14ac:dyDescent="0.35">
      <c r="A2280" s="2">
        <v>44561</v>
      </c>
      <c r="B2280" t="s">
        <v>314</v>
      </c>
      <c r="C2280">
        <v>8669.36</v>
      </c>
    </row>
    <row r="2281" spans="1:3" x14ac:dyDescent="0.35">
      <c r="A2281" s="2">
        <v>44561</v>
      </c>
      <c r="B2281" t="s">
        <v>314</v>
      </c>
      <c r="C2281">
        <v>29158.91</v>
      </c>
    </row>
    <row r="2282" spans="1:3" x14ac:dyDescent="0.35">
      <c r="A2282" s="2">
        <v>44561</v>
      </c>
      <c r="B2282" t="s">
        <v>311</v>
      </c>
      <c r="C2282">
        <v>29158.91</v>
      </c>
    </row>
    <row r="2283" spans="1:3" x14ac:dyDescent="0.35">
      <c r="A2283" s="2">
        <v>44561</v>
      </c>
      <c r="B2283" t="s">
        <v>311</v>
      </c>
      <c r="C2283">
        <v>8669.35</v>
      </c>
    </row>
    <row r="2284" spans="1:3" x14ac:dyDescent="0.35">
      <c r="A2284" s="2">
        <v>44592</v>
      </c>
      <c r="B2284" t="s">
        <v>311</v>
      </c>
      <c r="C2284">
        <v>14583.33</v>
      </c>
    </row>
    <row r="2285" spans="1:3" x14ac:dyDescent="0.35">
      <c r="A2285" s="2">
        <v>44592</v>
      </c>
      <c r="B2285" t="s">
        <v>314</v>
      </c>
      <c r="C2285">
        <v>14583.34</v>
      </c>
    </row>
    <row r="2286" spans="1:3" x14ac:dyDescent="0.35">
      <c r="A2286" s="2">
        <v>44592</v>
      </c>
      <c r="B2286" t="s">
        <v>314</v>
      </c>
      <c r="C2286">
        <v>53463.83</v>
      </c>
    </row>
    <row r="2287" spans="1:3" x14ac:dyDescent="0.35">
      <c r="A2287" s="2">
        <v>44592</v>
      </c>
      <c r="B2287" t="s">
        <v>311</v>
      </c>
      <c r="C2287">
        <v>53463.83</v>
      </c>
    </row>
    <row r="2288" spans="1:3" x14ac:dyDescent="0.35">
      <c r="A2288" s="2">
        <v>44620</v>
      </c>
      <c r="B2288" t="s">
        <v>314</v>
      </c>
      <c r="C2288">
        <v>14583.34</v>
      </c>
    </row>
    <row r="2289" spans="1:3" x14ac:dyDescent="0.35">
      <c r="A2289" s="2">
        <v>44620</v>
      </c>
      <c r="B2289" t="s">
        <v>311</v>
      </c>
      <c r="C2289">
        <v>14583.33</v>
      </c>
    </row>
    <row r="2290" spans="1:3" x14ac:dyDescent="0.35">
      <c r="A2290" s="2">
        <v>44620</v>
      </c>
      <c r="B2290" t="s">
        <v>314</v>
      </c>
      <c r="C2290">
        <v>48289.9</v>
      </c>
    </row>
    <row r="2291" spans="1:3" x14ac:dyDescent="0.35">
      <c r="A2291" s="2">
        <v>44620</v>
      </c>
      <c r="B2291" t="s">
        <v>311</v>
      </c>
      <c r="C2291">
        <v>48289.91</v>
      </c>
    </row>
    <row r="2292" spans="1:3" x14ac:dyDescent="0.35">
      <c r="A2292" s="2">
        <v>44651</v>
      </c>
      <c r="B2292" t="s">
        <v>311</v>
      </c>
      <c r="C2292">
        <v>53463.83</v>
      </c>
    </row>
    <row r="2293" spans="1:3" x14ac:dyDescent="0.35">
      <c r="A2293" s="2">
        <v>44651</v>
      </c>
      <c r="B2293" t="s">
        <v>314</v>
      </c>
      <c r="C2293">
        <v>14583.34</v>
      </c>
    </row>
    <row r="2294" spans="1:3" x14ac:dyDescent="0.35">
      <c r="A2294" s="2">
        <v>44651</v>
      </c>
      <c r="B2294" t="s">
        <v>311</v>
      </c>
      <c r="C2294">
        <v>14583.33</v>
      </c>
    </row>
    <row r="2295" spans="1:3" x14ac:dyDescent="0.35">
      <c r="A2295" s="2">
        <v>44651</v>
      </c>
      <c r="B2295" t="s">
        <v>314</v>
      </c>
      <c r="C2295">
        <v>53463.79</v>
      </c>
    </row>
    <row r="2296" spans="1:3" x14ac:dyDescent="0.35">
      <c r="A2296" s="2">
        <v>44681</v>
      </c>
      <c r="B2296" t="s">
        <v>311</v>
      </c>
      <c r="C2296">
        <v>59870.27</v>
      </c>
    </row>
    <row r="2297" spans="1:3" x14ac:dyDescent="0.35">
      <c r="A2297" s="2">
        <v>44681</v>
      </c>
      <c r="B2297" t="s">
        <v>314</v>
      </c>
      <c r="C2297">
        <v>51739.21</v>
      </c>
    </row>
    <row r="2298" spans="1:3" x14ac:dyDescent="0.35">
      <c r="A2298" s="2">
        <v>44681</v>
      </c>
      <c r="B2298" t="s">
        <v>314</v>
      </c>
      <c r="C2298">
        <v>14583.34</v>
      </c>
    </row>
    <row r="2299" spans="1:3" x14ac:dyDescent="0.35">
      <c r="A2299" s="2">
        <v>44681</v>
      </c>
      <c r="B2299" t="s">
        <v>311</v>
      </c>
      <c r="C2299">
        <v>14583.33</v>
      </c>
    </row>
    <row r="2300" spans="1:3" x14ac:dyDescent="0.35">
      <c r="A2300" s="2">
        <v>44712</v>
      </c>
      <c r="B2300" t="s">
        <v>314</v>
      </c>
      <c r="C2300">
        <v>14583.34</v>
      </c>
    </row>
    <row r="2301" spans="1:3" x14ac:dyDescent="0.35">
      <c r="A2301" s="2">
        <v>44712</v>
      </c>
      <c r="B2301" t="s">
        <v>311</v>
      </c>
      <c r="C2301">
        <v>61865.96</v>
      </c>
    </row>
    <row r="2302" spans="1:3" x14ac:dyDescent="0.35">
      <c r="A2302" s="2">
        <v>44712</v>
      </c>
      <c r="B2302" t="s">
        <v>311</v>
      </c>
      <c r="C2302">
        <v>14583.33</v>
      </c>
    </row>
    <row r="2303" spans="1:3" x14ac:dyDescent="0.35">
      <c r="A2303" s="2">
        <v>44712</v>
      </c>
      <c r="B2303" t="s">
        <v>314</v>
      </c>
      <c r="C2303">
        <v>53463.83</v>
      </c>
    </row>
    <row r="2304" spans="1:3" x14ac:dyDescent="0.35">
      <c r="A2304" s="2">
        <v>44742</v>
      </c>
      <c r="B2304" t="s">
        <v>314</v>
      </c>
      <c r="C2304">
        <v>51739.21</v>
      </c>
    </row>
    <row r="2305" spans="1:3" x14ac:dyDescent="0.35">
      <c r="A2305" s="2">
        <v>44742</v>
      </c>
      <c r="B2305" t="s">
        <v>311</v>
      </c>
      <c r="C2305">
        <v>51739.18</v>
      </c>
    </row>
    <row r="2306" spans="1:3" x14ac:dyDescent="0.35">
      <c r="A2306" s="2">
        <v>44742</v>
      </c>
      <c r="B2306" t="s">
        <v>314</v>
      </c>
      <c r="C2306">
        <v>14583.34</v>
      </c>
    </row>
    <row r="2307" spans="1:3" x14ac:dyDescent="0.35">
      <c r="A2307" s="2">
        <v>44742</v>
      </c>
      <c r="B2307" t="s">
        <v>311</v>
      </c>
      <c r="C2307">
        <v>14583.33</v>
      </c>
    </row>
    <row r="2308" spans="1:3" x14ac:dyDescent="0.35">
      <c r="A2308" s="2">
        <v>44773</v>
      </c>
      <c r="B2308" t="s">
        <v>311</v>
      </c>
      <c r="C2308">
        <v>14583.33</v>
      </c>
    </row>
    <row r="2309" spans="1:3" x14ac:dyDescent="0.35">
      <c r="A2309" s="2">
        <v>44773</v>
      </c>
      <c r="B2309" t="s">
        <v>314</v>
      </c>
      <c r="C2309">
        <v>53463.83</v>
      </c>
    </row>
    <row r="2310" spans="1:3" x14ac:dyDescent="0.35">
      <c r="A2310" s="2">
        <v>44773</v>
      </c>
      <c r="B2310" t="s">
        <v>311</v>
      </c>
      <c r="C2310">
        <v>53463.83</v>
      </c>
    </row>
    <row r="2311" spans="1:3" x14ac:dyDescent="0.35">
      <c r="A2311" s="2">
        <v>44773</v>
      </c>
      <c r="B2311" t="s">
        <v>314</v>
      </c>
      <c r="C2311">
        <v>14583.34</v>
      </c>
    </row>
    <row r="2312" spans="1:3" x14ac:dyDescent="0.35">
      <c r="A2312" s="2">
        <v>44785</v>
      </c>
      <c r="B2312" t="s">
        <v>314</v>
      </c>
      <c r="C2312">
        <v>-6530456.4800000004</v>
      </c>
    </row>
    <row r="2313" spans="1:3" x14ac:dyDescent="0.35">
      <c r="A2313" s="2">
        <v>44785</v>
      </c>
      <c r="B2313" t="s">
        <v>314</v>
      </c>
      <c r="C2313">
        <v>130608.99</v>
      </c>
    </row>
    <row r="2314" spans="1:3" x14ac:dyDescent="0.35">
      <c r="A2314" s="2">
        <v>44785</v>
      </c>
      <c r="B2314" t="s">
        <v>314</v>
      </c>
      <c r="C2314">
        <v>-2394455.21</v>
      </c>
    </row>
    <row r="2315" spans="1:3" x14ac:dyDescent="0.35">
      <c r="A2315" s="2">
        <v>44785</v>
      </c>
      <c r="B2315" t="s">
        <v>311</v>
      </c>
      <c r="C2315">
        <v>130609.01</v>
      </c>
    </row>
    <row r="2316" spans="1:3" x14ac:dyDescent="0.35">
      <c r="A2316" s="2">
        <v>44785</v>
      </c>
      <c r="B2316" t="s">
        <v>311</v>
      </c>
      <c r="C2316">
        <v>-2394455.4</v>
      </c>
    </row>
    <row r="2317" spans="1:3" x14ac:dyDescent="0.35">
      <c r="A2317" s="2">
        <v>44785</v>
      </c>
      <c r="B2317" t="s">
        <v>311</v>
      </c>
      <c r="C2317">
        <v>-6530456.2800000003</v>
      </c>
    </row>
    <row r="2318" spans="1:3" x14ac:dyDescent="0.35">
      <c r="A2318" s="2">
        <v>44804</v>
      </c>
      <c r="B2318" t="s">
        <v>311</v>
      </c>
      <c r="C2318">
        <v>21020.04</v>
      </c>
    </row>
    <row r="2319" spans="1:3" x14ac:dyDescent="0.35">
      <c r="A2319" s="2">
        <v>44804</v>
      </c>
      <c r="B2319" t="s">
        <v>314</v>
      </c>
      <c r="C2319">
        <v>21020.05</v>
      </c>
    </row>
    <row r="2320" spans="1:3" x14ac:dyDescent="0.35">
      <c r="A2320" s="2">
        <v>44804</v>
      </c>
      <c r="B2320" t="s">
        <v>314</v>
      </c>
      <c r="C2320">
        <v>89744.14</v>
      </c>
    </row>
    <row r="2321" spans="1:3" x14ac:dyDescent="0.35">
      <c r="A2321" s="2">
        <v>44804</v>
      </c>
      <c r="B2321" t="s">
        <v>311</v>
      </c>
      <c r="C2321">
        <v>89744.14</v>
      </c>
    </row>
    <row r="2322" spans="1:3" x14ac:dyDescent="0.35">
      <c r="A2322" s="2">
        <v>44834</v>
      </c>
      <c r="B2322" t="s">
        <v>311</v>
      </c>
      <c r="C2322">
        <v>106159.66</v>
      </c>
    </row>
    <row r="2323" spans="1:3" x14ac:dyDescent="0.35">
      <c r="A2323" s="2">
        <v>44834</v>
      </c>
      <c r="B2323" t="s">
        <v>311</v>
      </c>
      <c r="C2323">
        <v>24560.25</v>
      </c>
    </row>
    <row r="2324" spans="1:3" x14ac:dyDescent="0.35">
      <c r="A2324" s="2">
        <v>44834</v>
      </c>
      <c r="B2324" t="s">
        <v>314</v>
      </c>
      <c r="C2324">
        <v>106159.69</v>
      </c>
    </row>
    <row r="2325" spans="1:3" x14ac:dyDescent="0.35">
      <c r="A2325" s="2">
        <v>44834</v>
      </c>
      <c r="B2325" t="s">
        <v>314</v>
      </c>
      <c r="C2325">
        <v>24560.22</v>
      </c>
    </row>
    <row r="2326" spans="1:3" x14ac:dyDescent="0.35">
      <c r="A2326" s="2">
        <v>44838</v>
      </c>
      <c r="B2326" t="s">
        <v>311</v>
      </c>
      <c r="C2326">
        <v>-4008498.55</v>
      </c>
    </row>
    <row r="2327" spans="1:3" x14ac:dyDescent="0.35">
      <c r="A2327" s="2">
        <v>44838</v>
      </c>
      <c r="B2327" t="s">
        <v>314</v>
      </c>
      <c r="C2327">
        <v>160340</v>
      </c>
    </row>
    <row r="2328" spans="1:3" x14ac:dyDescent="0.35">
      <c r="A2328" s="2">
        <v>44838</v>
      </c>
      <c r="B2328" t="s">
        <v>311</v>
      </c>
      <c r="C2328">
        <v>-991501.45</v>
      </c>
    </row>
    <row r="2329" spans="1:3" x14ac:dyDescent="0.35">
      <c r="A2329" s="2">
        <v>44838</v>
      </c>
      <c r="B2329" t="s">
        <v>314</v>
      </c>
      <c r="C2329">
        <v>-991502</v>
      </c>
    </row>
    <row r="2330" spans="1:3" x14ac:dyDescent="0.35">
      <c r="A2330" s="2">
        <v>44838</v>
      </c>
      <c r="B2330" t="s">
        <v>314</v>
      </c>
      <c r="C2330">
        <v>-4008498</v>
      </c>
    </row>
    <row r="2331" spans="1:3" x14ac:dyDescent="0.35">
      <c r="A2331" s="2">
        <v>44865</v>
      </c>
      <c r="B2331" t="s">
        <v>311</v>
      </c>
      <c r="C2331">
        <v>28293.13</v>
      </c>
    </row>
    <row r="2332" spans="1:3" x14ac:dyDescent="0.35">
      <c r="A2332" s="2">
        <v>44865</v>
      </c>
      <c r="B2332" t="s">
        <v>314</v>
      </c>
      <c r="C2332">
        <v>28291.57</v>
      </c>
    </row>
    <row r="2333" spans="1:3" x14ac:dyDescent="0.35">
      <c r="A2333" s="2">
        <v>44865</v>
      </c>
      <c r="B2333" t="s">
        <v>314</v>
      </c>
      <c r="C2333">
        <v>140875.53</v>
      </c>
    </row>
    <row r="2334" spans="1:3" x14ac:dyDescent="0.35">
      <c r="A2334" s="2">
        <v>44865</v>
      </c>
      <c r="B2334" t="s">
        <v>311</v>
      </c>
      <c r="C2334">
        <v>140875.51999999999</v>
      </c>
    </row>
    <row r="2335" spans="1:3" x14ac:dyDescent="0.35">
      <c r="A2335" s="2">
        <v>44895</v>
      </c>
      <c r="B2335" t="s">
        <v>314</v>
      </c>
      <c r="C2335">
        <v>139563.84</v>
      </c>
    </row>
    <row r="2336" spans="1:3" x14ac:dyDescent="0.35">
      <c r="A2336" s="2">
        <v>44895</v>
      </c>
      <c r="B2336" t="s">
        <v>311</v>
      </c>
      <c r="C2336">
        <v>28693</v>
      </c>
    </row>
    <row r="2337" spans="1:3" x14ac:dyDescent="0.35">
      <c r="A2337" s="2">
        <v>44895</v>
      </c>
      <c r="B2337" t="s">
        <v>311</v>
      </c>
      <c r="C2337">
        <v>139563.81</v>
      </c>
    </row>
    <row r="2338" spans="1:3" x14ac:dyDescent="0.35">
      <c r="A2338" s="2">
        <v>44895</v>
      </c>
      <c r="B2338" t="s">
        <v>314</v>
      </c>
      <c r="C2338">
        <v>28691.34</v>
      </c>
    </row>
    <row r="2339" spans="1:3" x14ac:dyDescent="0.35">
      <c r="A2339" s="2">
        <v>44926</v>
      </c>
      <c r="B2339" t="s">
        <v>314</v>
      </c>
      <c r="C2339">
        <v>28692</v>
      </c>
    </row>
    <row r="2340" spans="1:3" x14ac:dyDescent="0.35">
      <c r="A2340" s="2">
        <v>44926</v>
      </c>
      <c r="B2340" t="s">
        <v>311</v>
      </c>
      <c r="C2340">
        <v>28693</v>
      </c>
    </row>
    <row r="2341" spans="1:3" x14ac:dyDescent="0.35">
      <c r="A2341" s="2">
        <v>44926</v>
      </c>
      <c r="B2341" t="s">
        <v>314</v>
      </c>
      <c r="C2341">
        <v>144215.94</v>
      </c>
    </row>
    <row r="2342" spans="1:3" x14ac:dyDescent="0.35">
      <c r="A2342" s="2">
        <v>44926</v>
      </c>
      <c r="B2342" t="s">
        <v>311</v>
      </c>
      <c r="C2342">
        <v>144215.94</v>
      </c>
    </row>
    <row r="2343" spans="1:3" x14ac:dyDescent="0.35">
      <c r="A2343" s="2">
        <v>44957</v>
      </c>
      <c r="B2343" t="s">
        <v>314</v>
      </c>
      <c r="C2343">
        <v>1326</v>
      </c>
    </row>
    <row r="2344" spans="1:3" x14ac:dyDescent="0.35">
      <c r="A2344" s="2">
        <v>44957</v>
      </c>
      <c r="B2344" t="s">
        <v>311</v>
      </c>
      <c r="C2344">
        <v>17755</v>
      </c>
    </row>
    <row r="2345" spans="1:3" x14ac:dyDescent="0.35">
      <c r="A2345" s="2">
        <v>44957</v>
      </c>
      <c r="B2345" t="s">
        <v>314</v>
      </c>
      <c r="C2345">
        <v>147300.25</v>
      </c>
    </row>
    <row r="2346" spans="1:3" x14ac:dyDescent="0.35">
      <c r="A2346" s="2">
        <v>44957</v>
      </c>
      <c r="B2346" t="s">
        <v>311</v>
      </c>
      <c r="C2346">
        <v>147300.24</v>
      </c>
    </row>
    <row r="2347" spans="1:3" x14ac:dyDescent="0.35">
      <c r="A2347" s="2">
        <v>44957</v>
      </c>
      <c r="B2347" t="s">
        <v>314</v>
      </c>
      <c r="C2347">
        <v>27366</v>
      </c>
    </row>
    <row r="2348" spans="1:3" x14ac:dyDescent="0.35">
      <c r="A2348" s="2">
        <v>44985</v>
      </c>
      <c r="B2348" t="s">
        <v>314</v>
      </c>
      <c r="C2348">
        <v>133045.38</v>
      </c>
    </row>
    <row r="2349" spans="1:3" x14ac:dyDescent="0.35">
      <c r="A2349" s="2">
        <v>44985</v>
      </c>
      <c r="B2349" t="s">
        <v>314</v>
      </c>
      <c r="C2349">
        <v>27366</v>
      </c>
    </row>
    <row r="2350" spans="1:3" x14ac:dyDescent="0.35">
      <c r="A2350" s="2">
        <v>44985</v>
      </c>
      <c r="B2350" t="s">
        <v>311</v>
      </c>
      <c r="C2350">
        <v>28693</v>
      </c>
    </row>
    <row r="2351" spans="1:3" x14ac:dyDescent="0.35">
      <c r="A2351" s="2">
        <v>44985</v>
      </c>
      <c r="B2351" t="s">
        <v>311</v>
      </c>
      <c r="C2351">
        <v>133045.38</v>
      </c>
    </row>
    <row r="2352" spans="1:3" x14ac:dyDescent="0.35">
      <c r="A2352" s="2">
        <v>44985</v>
      </c>
      <c r="B2352" t="s">
        <v>314</v>
      </c>
      <c r="C2352">
        <v>1326</v>
      </c>
    </row>
    <row r="2353" spans="1:3" x14ac:dyDescent="0.35">
      <c r="A2353" s="2">
        <v>45016</v>
      </c>
      <c r="B2353" t="s">
        <v>314</v>
      </c>
      <c r="C2353">
        <v>1326</v>
      </c>
    </row>
    <row r="2354" spans="1:3" x14ac:dyDescent="0.35">
      <c r="A2354" s="2">
        <v>45016</v>
      </c>
      <c r="B2354" t="s">
        <v>314</v>
      </c>
      <c r="C2354">
        <v>27366</v>
      </c>
    </row>
    <row r="2355" spans="1:3" x14ac:dyDescent="0.35">
      <c r="A2355" s="2">
        <v>45016</v>
      </c>
      <c r="B2355" t="s">
        <v>311</v>
      </c>
      <c r="C2355">
        <v>28693</v>
      </c>
    </row>
    <row r="2356" spans="1:3" x14ac:dyDescent="0.35">
      <c r="A2356" s="2">
        <v>45016</v>
      </c>
      <c r="B2356" t="s">
        <v>314</v>
      </c>
      <c r="C2356">
        <v>147300.25</v>
      </c>
    </row>
    <row r="2357" spans="1:3" x14ac:dyDescent="0.35">
      <c r="A2357" s="2">
        <v>45016</v>
      </c>
      <c r="B2357" t="s">
        <v>311</v>
      </c>
      <c r="C2357">
        <v>147300.25</v>
      </c>
    </row>
    <row r="2358" spans="1:3" x14ac:dyDescent="0.35">
      <c r="A2358" s="2">
        <v>45046</v>
      </c>
      <c r="B2358" t="s">
        <v>314</v>
      </c>
      <c r="C2358">
        <v>27366</v>
      </c>
    </row>
    <row r="2359" spans="1:3" x14ac:dyDescent="0.35">
      <c r="A2359" s="2">
        <v>45046</v>
      </c>
      <c r="B2359" t="s">
        <v>311</v>
      </c>
      <c r="C2359">
        <v>28693</v>
      </c>
    </row>
    <row r="2360" spans="1:3" x14ac:dyDescent="0.35">
      <c r="A2360" s="2">
        <v>45046</v>
      </c>
      <c r="B2360" t="s">
        <v>314</v>
      </c>
      <c r="C2360">
        <v>142548.62</v>
      </c>
    </row>
    <row r="2361" spans="1:3" x14ac:dyDescent="0.35">
      <c r="A2361" s="2">
        <v>45046</v>
      </c>
      <c r="B2361" t="s">
        <v>311</v>
      </c>
      <c r="C2361">
        <v>142548.63</v>
      </c>
    </row>
    <row r="2362" spans="1:3" x14ac:dyDescent="0.35">
      <c r="A2362" s="2">
        <v>45046</v>
      </c>
      <c r="B2362" t="s">
        <v>314</v>
      </c>
      <c r="C2362">
        <v>1326</v>
      </c>
    </row>
    <row r="2363" spans="1:3" x14ac:dyDescent="0.35">
      <c r="A2363" s="2">
        <v>45077</v>
      </c>
      <c r="B2363" t="s">
        <v>314</v>
      </c>
      <c r="C2363">
        <v>147300.25</v>
      </c>
    </row>
    <row r="2364" spans="1:3" x14ac:dyDescent="0.35">
      <c r="A2364" s="2">
        <v>45077</v>
      </c>
      <c r="B2364" t="s">
        <v>314</v>
      </c>
      <c r="C2364">
        <v>1326</v>
      </c>
    </row>
    <row r="2365" spans="1:3" x14ac:dyDescent="0.35">
      <c r="A2365" s="2">
        <v>45077</v>
      </c>
      <c r="B2365" t="s">
        <v>311</v>
      </c>
      <c r="C2365">
        <v>147300.25</v>
      </c>
    </row>
    <row r="2366" spans="1:3" x14ac:dyDescent="0.35">
      <c r="A2366" s="2">
        <v>45077</v>
      </c>
      <c r="B2366" t="s">
        <v>311</v>
      </c>
      <c r="C2366">
        <v>28693</v>
      </c>
    </row>
    <row r="2367" spans="1:3" x14ac:dyDescent="0.35">
      <c r="A2367" s="2">
        <v>45077</v>
      </c>
      <c r="B2367" t="s">
        <v>314</v>
      </c>
      <c r="C2367">
        <v>27366</v>
      </c>
    </row>
    <row r="2368" spans="1:3" x14ac:dyDescent="0.35">
      <c r="A2368" s="2">
        <v>45079</v>
      </c>
      <c r="B2368" t="s">
        <v>317</v>
      </c>
      <c r="C2368">
        <v>-10666666.66</v>
      </c>
    </row>
    <row r="2369" spans="1:3" x14ac:dyDescent="0.35">
      <c r="A2369" s="2">
        <v>45079</v>
      </c>
      <c r="B2369" t="s">
        <v>317</v>
      </c>
      <c r="C2369">
        <v>-5333333.34</v>
      </c>
    </row>
    <row r="2370" spans="1:3" x14ac:dyDescent="0.35">
      <c r="A2370" s="2">
        <v>45079</v>
      </c>
      <c r="B2370" t="s">
        <v>317</v>
      </c>
      <c r="C2370">
        <v>480000</v>
      </c>
    </row>
    <row r="2371" spans="1:3" x14ac:dyDescent="0.35">
      <c r="A2371" s="2">
        <v>45107</v>
      </c>
      <c r="B2371" t="s">
        <v>314</v>
      </c>
      <c r="C2371">
        <v>1326</v>
      </c>
    </row>
    <row r="2372" spans="1:3" x14ac:dyDescent="0.35">
      <c r="A2372" s="2">
        <v>45107</v>
      </c>
      <c r="B2372" t="s">
        <v>311</v>
      </c>
      <c r="C2372">
        <v>99585.66</v>
      </c>
    </row>
    <row r="2373" spans="1:3" x14ac:dyDescent="0.35">
      <c r="A2373" s="2">
        <v>45107</v>
      </c>
      <c r="B2373" t="s">
        <v>314</v>
      </c>
      <c r="C2373">
        <v>99585.68</v>
      </c>
    </row>
    <row r="2374" spans="1:3" x14ac:dyDescent="0.35">
      <c r="A2374" s="2">
        <v>45107</v>
      </c>
      <c r="B2374" t="s">
        <v>317</v>
      </c>
      <c r="C2374">
        <v>85925.92</v>
      </c>
    </row>
    <row r="2375" spans="1:3" x14ac:dyDescent="0.35">
      <c r="A2375" s="2">
        <v>45107</v>
      </c>
      <c r="B2375" t="s">
        <v>314</v>
      </c>
      <c r="C2375">
        <v>27366</v>
      </c>
    </row>
    <row r="2376" spans="1:3" x14ac:dyDescent="0.35">
      <c r="A2376" s="2">
        <v>45107</v>
      </c>
      <c r="B2376" t="s">
        <v>311</v>
      </c>
      <c r="C2376">
        <v>28693</v>
      </c>
    </row>
    <row r="2377" spans="1:3" x14ac:dyDescent="0.35">
      <c r="A2377" s="2">
        <v>45138</v>
      </c>
      <c r="B2377" t="s">
        <v>311</v>
      </c>
      <c r="C2377">
        <v>101374.33</v>
      </c>
    </row>
    <row r="2378" spans="1:3" x14ac:dyDescent="0.35">
      <c r="A2378" s="2">
        <v>45138</v>
      </c>
      <c r="B2378" t="s">
        <v>314</v>
      </c>
      <c r="C2378">
        <v>101374.32</v>
      </c>
    </row>
    <row r="2379" spans="1:3" x14ac:dyDescent="0.35">
      <c r="A2379" s="2">
        <v>45138</v>
      </c>
      <c r="B2379" t="s">
        <v>317</v>
      </c>
      <c r="C2379">
        <v>91851.86</v>
      </c>
    </row>
    <row r="2380" spans="1:3" x14ac:dyDescent="0.35">
      <c r="A2380" s="2">
        <v>45138</v>
      </c>
      <c r="B2380" t="s">
        <v>311</v>
      </c>
      <c r="C2380">
        <v>28693</v>
      </c>
    </row>
    <row r="2381" spans="1:3" x14ac:dyDescent="0.35">
      <c r="A2381" s="2">
        <v>45138</v>
      </c>
      <c r="B2381" t="s">
        <v>314</v>
      </c>
      <c r="C2381">
        <v>28692</v>
      </c>
    </row>
    <row r="2382" spans="1:3" x14ac:dyDescent="0.35">
      <c r="A2382" s="2">
        <v>45169</v>
      </c>
      <c r="B2382" t="s">
        <v>314</v>
      </c>
      <c r="C2382">
        <v>85245.67</v>
      </c>
    </row>
    <row r="2383" spans="1:3" x14ac:dyDescent="0.35">
      <c r="A2383" s="2">
        <v>45169</v>
      </c>
      <c r="B2383" t="s">
        <v>317</v>
      </c>
      <c r="C2383">
        <v>91851.86</v>
      </c>
    </row>
    <row r="2384" spans="1:3" x14ac:dyDescent="0.35">
      <c r="A2384" s="2">
        <v>45169</v>
      </c>
      <c r="B2384" t="s">
        <v>311</v>
      </c>
      <c r="C2384">
        <v>28693</v>
      </c>
    </row>
    <row r="2385" spans="1:3" x14ac:dyDescent="0.35">
      <c r="A2385" s="2">
        <v>45169</v>
      </c>
      <c r="B2385" t="s">
        <v>314</v>
      </c>
      <c r="C2385">
        <v>28692</v>
      </c>
    </row>
    <row r="2386" spans="1:3" x14ac:dyDescent="0.35">
      <c r="A2386" s="2">
        <v>45169</v>
      </c>
      <c r="B2386" t="s">
        <v>311</v>
      </c>
      <c r="C2386">
        <v>101374.33</v>
      </c>
    </row>
    <row r="2387" spans="1:3" x14ac:dyDescent="0.35">
      <c r="A2387" s="2">
        <v>45199</v>
      </c>
      <c r="B2387" t="s">
        <v>311</v>
      </c>
      <c r="C2387">
        <v>28693</v>
      </c>
    </row>
    <row r="2388" spans="1:3" x14ac:dyDescent="0.35">
      <c r="A2388" s="2">
        <v>45199</v>
      </c>
      <c r="B2388" t="s">
        <v>314</v>
      </c>
      <c r="C2388">
        <v>28692</v>
      </c>
    </row>
    <row r="2389" spans="1:3" x14ac:dyDescent="0.35">
      <c r="A2389" s="2">
        <v>45199</v>
      </c>
      <c r="B2389" t="s">
        <v>314</v>
      </c>
      <c r="C2389">
        <v>98104.18</v>
      </c>
    </row>
    <row r="2390" spans="1:3" x14ac:dyDescent="0.35">
      <c r="A2390" s="2">
        <v>45199</v>
      </c>
      <c r="B2390" t="s">
        <v>311</v>
      </c>
      <c r="C2390">
        <v>98104.18</v>
      </c>
    </row>
    <row r="2391" spans="1:3" x14ac:dyDescent="0.35">
      <c r="A2391" s="2">
        <v>45199</v>
      </c>
      <c r="B2391" t="s">
        <v>317</v>
      </c>
      <c r="C2391">
        <v>88888.89</v>
      </c>
    </row>
    <row r="2392" spans="1:3" x14ac:dyDescent="0.35">
      <c r="A2392" s="2">
        <v>45199</v>
      </c>
      <c r="B2392" t="s">
        <v>314</v>
      </c>
      <c r="C2392">
        <v>81630</v>
      </c>
    </row>
    <row r="2393" spans="1:3" x14ac:dyDescent="0.35">
      <c r="A2393" s="2">
        <v>45230</v>
      </c>
      <c r="B2393" t="s">
        <v>314</v>
      </c>
      <c r="C2393">
        <v>28692</v>
      </c>
    </row>
    <row r="2394" spans="1:3" x14ac:dyDescent="0.35">
      <c r="A2394" s="2">
        <v>45230</v>
      </c>
      <c r="B2394" t="s">
        <v>317</v>
      </c>
      <c r="C2394">
        <v>91851.86</v>
      </c>
    </row>
    <row r="2395" spans="1:3" x14ac:dyDescent="0.35">
      <c r="A2395" s="2">
        <v>45230</v>
      </c>
      <c r="B2395" t="s">
        <v>311</v>
      </c>
      <c r="C2395">
        <v>28693</v>
      </c>
    </row>
    <row r="2396" spans="1:3" x14ac:dyDescent="0.35">
      <c r="A2396" s="2">
        <v>45230</v>
      </c>
      <c r="B2396" t="s">
        <v>311</v>
      </c>
      <c r="C2396">
        <v>101374.33</v>
      </c>
    </row>
    <row r="2397" spans="1:3" x14ac:dyDescent="0.35">
      <c r="A2397" s="2">
        <v>45230</v>
      </c>
      <c r="B2397" t="s">
        <v>314</v>
      </c>
      <c r="C2397">
        <v>101374.32</v>
      </c>
    </row>
    <row r="2398" spans="1:3" x14ac:dyDescent="0.35">
      <c r="A2398" s="2">
        <v>45260</v>
      </c>
      <c r="B2398" t="s">
        <v>317</v>
      </c>
      <c r="C2398">
        <v>88888.89</v>
      </c>
    </row>
    <row r="2399" spans="1:3" x14ac:dyDescent="0.35">
      <c r="A2399" s="2">
        <v>45260</v>
      </c>
      <c r="B2399" t="s">
        <v>314</v>
      </c>
      <c r="C2399">
        <v>98104.18</v>
      </c>
    </row>
    <row r="2400" spans="1:3" x14ac:dyDescent="0.35">
      <c r="A2400" s="2">
        <v>45260</v>
      </c>
      <c r="B2400" t="s">
        <v>311</v>
      </c>
      <c r="C2400">
        <v>28693</v>
      </c>
    </row>
    <row r="2401" spans="1:3" x14ac:dyDescent="0.35">
      <c r="A2401" s="2">
        <v>45260</v>
      </c>
      <c r="B2401" t="s">
        <v>311</v>
      </c>
      <c r="C2401">
        <v>98104.18</v>
      </c>
    </row>
    <row r="2402" spans="1:3" x14ac:dyDescent="0.35">
      <c r="A2402" s="2">
        <v>45260</v>
      </c>
      <c r="B2402" t="s">
        <v>314</v>
      </c>
      <c r="C2402">
        <v>28692</v>
      </c>
    </row>
    <row r="2403" spans="1:3" x14ac:dyDescent="0.35">
      <c r="A2403" s="2">
        <v>45291</v>
      </c>
      <c r="B2403" t="s">
        <v>314</v>
      </c>
      <c r="C2403">
        <v>101374.32</v>
      </c>
    </row>
    <row r="2404" spans="1:3" x14ac:dyDescent="0.35">
      <c r="A2404" s="2">
        <v>45291</v>
      </c>
      <c r="B2404" t="s">
        <v>311</v>
      </c>
      <c r="C2404">
        <v>101374.33</v>
      </c>
    </row>
    <row r="2405" spans="1:3" x14ac:dyDescent="0.35">
      <c r="A2405" s="2">
        <v>45291</v>
      </c>
      <c r="B2405" t="s">
        <v>311</v>
      </c>
      <c r="C2405">
        <v>28693</v>
      </c>
    </row>
    <row r="2406" spans="1:3" x14ac:dyDescent="0.35">
      <c r="A2406" s="2">
        <v>45291</v>
      </c>
      <c r="B2406" t="s">
        <v>317</v>
      </c>
      <c r="C2406">
        <v>91851.86</v>
      </c>
    </row>
    <row r="2407" spans="1:3" x14ac:dyDescent="0.35">
      <c r="A2407" s="2">
        <v>45291</v>
      </c>
      <c r="B2407" t="s">
        <v>314</v>
      </c>
      <c r="C2407">
        <v>28692</v>
      </c>
    </row>
    <row r="2408" spans="1:3" x14ac:dyDescent="0.35">
      <c r="A2408" s="2">
        <v>45322</v>
      </c>
      <c r="B2408" t="s">
        <v>314</v>
      </c>
      <c r="C2408">
        <v>28692</v>
      </c>
    </row>
    <row r="2409" spans="1:3" x14ac:dyDescent="0.35">
      <c r="A2409" s="2">
        <v>45322</v>
      </c>
      <c r="B2409" t="s">
        <v>311</v>
      </c>
      <c r="C2409">
        <v>28693</v>
      </c>
    </row>
    <row r="2410" spans="1:3" x14ac:dyDescent="0.35">
      <c r="A2410" s="2">
        <v>45322</v>
      </c>
      <c r="B2410" t="s">
        <v>317</v>
      </c>
      <c r="C2410">
        <v>93889.81</v>
      </c>
    </row>
    <row r="2411" spans="1:3" x14ac:dyDescent="0.35">
      <c r="A2411" s="2">
        <v>45322</v>
      </c>
      <c r="B2411" t="s">
        <v>311</v>
      </c>
      <c r="C2411">
        <v>105955.81</v>
      </c>
    </row>
    <row r="2412" spans="1:3" x14ac:dyDescent="0.35">
      <c r="A2412" s="2">
        <v>45322</v>
      </c>
      <c r="B2412" t="s">
        <v>314</v>
      </c>
      <c r="C2412">
        <v>105955.83</v>
      </c>
    </row>
    <row r="2413" spans="1:3" x14ac:dyDescent="0.35">
      <c r="A2413" s="2">
        <v>45351</v>
      </c>
      <c r="B2413" t="s">
        <v>314</v>
      </c>
      <c r="C2413">
        <v>28692</v>
      </c>
    </row>
    <row r="2414" spans="1:3" x14ac:dyDescent="0.35">
      <c r="A2414" s="2">
        <v>45351</v>
      </c>
      <c r="B2414" t="s">
        <v>317</v>
      </c>
      <c r="C2414">
        <v>87832.41</v>
      </c>
    </row>
    <row r="2415" spans="1:3" x14ac:dyDescent="0.35">
      <c r="A2415" s="2">
        <v>45351</v>
      </c>
      <c r="B2415" t="s">
        <v>314</v>
      </c>
      <c r="C2415">
        <v>99119.95</v>
      </c>
    </row>
    <row r="2416" spans="1:3" x14ac:dyDescent="0.35">
      <c r="A2416" s="2">
        <v>45351</v>
      </c>
      <c r="B2416" t="s">
        <v>311</v>
      </c>
      <c r="C2416">
        <v>99119.96</v>
      </c>
    </row>
    <row r="2417" spans="1:3" x14ac:dyDescent="0.35">
      <c r="A2417" s="2">
        <v>45351</v>
      </c>
      <c r="B2417" t="s">
        <v>311</v>
      </c>
      <c r="C2417">
        <v>28693</v>
      </c>
    </row>
    <row r="2418" spans="1:3" x14ac:dyDescent="0.35">
      <c r="A2418" s="2">
        <v>45382</v>
      </c>
      <c r="B2418" t="s">
        <v>314</v>
      </c>
      <c r="C2418">
        <v>105955.83</v>
      </c>
    </row>
    <row r="2419" spans="1:3" x14ac:dyDescent="0.35">
      <c r="A2419" s="2">
        <v>45382</v>
      </c>
      <c r="B2419" t="s">
        <v>314</v>
      </c>
      <c r="C2419">
        <v>28692</v>
      </c>
    </row>
    <row r="2420" spans="1:3" x14ac:dyDescent="0.35">
      <c r="A2420" s="2">
        <v>45382</v>
      </c>
      <c r="B2420" t="s">
        <v>317</v>
      </c>
      <c r="C2420">
        <v>93889.81</v>
      </c>
    </row>
    <row r="2421" spans="1:3" x14ac:dyDescent="0.35">
      <c r="A2421" s="2">
        <v>45382</v>
      </c>
      <c r="B2421" t="s">
        <v>311</v>
      </c>
      <c r="C2421">
        <v>28693</v>
      </c>
    </row>
    <row r="2422" spans="1:3" x14ac:dyDescent="0.35">
      <c r="A2422" s="2">
        <v>45382</v>
      </c>
      <c r="B2422" t="s">
        <v>311</v>
      </c>
      <c r="C2422">
        <v>105955.81</v>
      </c>
    </row>
    <row r="2423" spans="1:3" x14ac:dyDescent="0.35">
      <c r="A2423" s="2">
        <v>45412</v>
      </c>
      <c r="B2423" t="s">
        <v>314</v>
      </c>
      <c r="C2423">
        <v>28692</v>
      </c>
    </row>
    <row r="2424" spans="1:3" x14ac:dyDescent="0.35">
      <c r="A2424" s="2">
        <v>45412</v>
      </c>
      <c r="B2424" t="s">
        <v>311</v>
      </c>
      <c r="C2424">
        <v>28693.34</v>
      </c>
    </row>
    <row r="2425" spans="1:3" x14ac:dyDescent="0.35">
      <c r="A2425" s="2">
        <v>45446</v>
      </c>
      <c r="B2425" t="s">
        <v>311</v>
      </c>
      <c r="C2425">
        <v>28692.67</v>
      </c>
    </row>
    <row r="2426" spans="1:3" x14ac:dyDescent="0.35">
      <c r="A2426" s="2">
        <v>45446</v>
      </c>
      <c r="B2426" t="s">
        <v>314</v>
      </c>
      <c r="C2426">
        <v>28692.7</v>
      </c>
    </row>
    <row r="2427" spans="1:3" x14ac:dyDescent="0.35">
      <c r="A2427" s="2">
        <v>45473</v>
      </c>
      <c r="B2427" t="s">
        <v>311</v>
      </c>
      <c r="C2427">
        <v>311031.64</v>
      </c>
    </row>
    <row r="2428" spans="1:3" x14ac:dyDescent="0.35">
      <c r="A2428" s="2">
        <v>45473</v>
      </c>
      <c r="B2428" t="s">
        <v>314</v>
      </c>
      <c r="C2428">
        <v>28692</v>
      </c>
    </row>
    <row r="2429" spans="1:3" x14ac:dyDescent="0.35">
      <c r="A2429" s="2">
        <v>45473</v>
      </c>
      <c r="B2429" t="s">
        <v>311</v>
      </c>
      <c r="C2429">
        <v>28693</v>
      </c>
    </row>
    <row r="2430" spans="1:3" x14ac:dyDescent="0.35">
      <c r="A2430" s="2">
        <v>45473</v>
      </c>
      <c r="B2430" t="s">
        <v>317</v>
      </c>
      <c r="C2430">
        <v>275612.06</v>
      </c>
    </row>
    <row r="2431" spans="1:3" x14ac:dyDescent="0.35">
      <c r="A2431" s="2">
        <v>45473</v>
      </c>
      <c r="B2431" t="s">
        <v>314</v>
      </c>
      <c r="C2431">
        <v>311031.5</v>
      </c>
    </row>
    <row r="2432" spans="1:3" x14ac:dyDescent="0.35">
      <c r="A2432" s="2">
        <v>45474</v>
      </c>
      <c r="B2432" t="s">
        <v>311</v>
      </c>
      <c r="C2432">
        <v>28693</v>
      </c>
    </row>
    <row r="2433" spans="1:3" x14ac:dyDescent="0.35">
      <c r="A2433" s="2">
        <v>45474</v>
      </c>
      <c r="B2433" t="s">
        <v>314</v>
      </c>
      <c r="C2433">
        <v>28692.05</v>
      </c>
    </row>
    <row r="2434" spans="1:3" x14ac:dyDescent="0.35">
      <c r="A2434" s="2">
        <v>45504</v>
      </c>
      <c r="B2434" t="s">
        <v>317</v>
      </c>
      <c r="C2434">
        <v>93889.82</v>
      </c>
    </row>
    <row r="2435" spans="1:3" x14ac:dyDescent="0.35">
      <c r="A2435" s="2">
        <v>45504</v>
      </c>
      <c r="B2435" t="s">
        <v>314</v>
      </c>
      <c r="C2435">
        <v>86773.34</v>
      </c>
    </row>
    <row r="2436" spans="1:3" x14ac:dyDescent="0.35">
      <c r="A2436" s="2">
        <v>45504</v>
      </c>
      <c r="B2436" t="s">
        <v>311</v>
      </c>
      <c r="C2436">
        <v>105955.8</v>
      </c>
    </row>
    <row r="2437" spans="1:3" x14ac:dyDescent="0.35">
      <c r="A2437" s="2">
        <v>45505</v>
      </c>
      <c r="B2437" t="s">
        <v>314</v>
      </c>
      <c r="C2437">
        <v>28692.68</v>
      </c>
    </row>
    <row r="2438" spans="1:3" x14ac:dyDescent="0.35">
      <c r="A2438" s="2">
        <v>45505</v>
      </c>
      <c r="B2438" t="s">
        <v>311</v>
      </c>
      <c r="C2438">
        <v>28692.67</v>
      </c>
    </row>
    <row r="2439" spans="1:3" x14ac:dyDescent="0.35">
      <c r="A2439" s="2">
        <v>45535</v>
      </c>
      <c r="B2439" t="s">
        <v>314</v>
      </c>
      <c r="C2439">
        <v>105955.79</v>
      </c>
    </row>
    <row r="2440" spans="1:3" x14ac:dyDescent="0.35">
      <c r="A2440" s="2">
        <v>45535</v>
      </c>
      <c r="B2440" t="s">
        <v>311</v>
      </c>
      <c r="C2440">
        <v>105955.8</v>
      </c>
    </row>
    <row r="2441" spans="1:3" x14ac:dyDescent="0.35">
      <c r="A2441" s="2">
        <v>45535</v>
      </c>
      <c r="B2441" t="s">
        <v>317</v>
      </c>
      <c r="C2441">
        <v>93889.82</v>
      </c>
    </row>
    <row r="2442" spans="1:3" x14ac:dyDescent="0.35">
      <c r="A2442" s="2">
        <v>45565</v>
      </c>
      <c r="B2442" t="s">
        <v>314</v>
      </c>
      <c r="C2442">
        <v>102537.86</v>
      </c>
    </row>
    <row r="2443" spans="1:3" x14ac:dyDescent="0.35">
      <c r="A2443" s="2">
        <v>45565</v>
      </c>
      <c r="B2443" t="s">
        <v>311</v>
      </c>
      <c r="C2443">
        <v>102537.9</v>
      </c>
    </row>
    <row r="2444" spans="1:3" x14ac:dyDescent="0.35">
      <c r="A2444" s="2">
        <v>45565</v>
      </c>
      <c r="B2444" t="s">
        <v>317</v>
      </c>
      <c r="C2444">
        <v>90861.119999999995</v>
      </c>
    </row>
    <row r="2445" spans="1:3" x14ac:dyDescent="0.35">
      <c r="A2445" s="2">
        <v>45596</v>
      </c>
      <c r="B2445" t="s">
        <v>314</v>
      </c>
      <c r="C2445">
        <v>105955.79</v>
      </c>
    </row>
    <row r="2446" spans="1:3" x14ac:dyDescent="0.35">
      <c r="A2446" s="2">
        <v>45596</v>
      </c>
      <c r="B2446" t="s">
        <v>317</v>
      </c>
      <c r="C2446">
        <v>93889.82</v>
      </c>
    </row>
    <row r="2447" spans="1:3" x14ac:dyDescent="0.35">
      <c r="A2447" s="2">
        <v>45596</v>
      </c>
      <c r="B2447" t="s">
        <v>311</v>
      </c>
      <c r="C2447">
        <v>105955.8</v>
      </c>
    </row>
    <row r="2448" spans="1:3" x14ac:dyDescent="0.35">
      <c r="A2448" s="2">
        <v>45626</v>
      </c>
      <c r="B2448" t="s">
        <v>317</v>
      </c>
      <c r="C2448">
        <v>90861.119999999995</v>
      </c>
    </row>
    <row r="2449" spans="1:3" x14ac:dyDescent="0.35">
      <c r="A2449" s="2">
        <v>45626</v>
      </c>
      <c r="B2449" t="s">
        <v>314</v>
      </c>
      <c r="C2449">
        <v>102537.86</v>
      </c>
    </row>
    <row r="2450" spans="1:3" x14ac:dyDescent="0.35">
      <c r="A2450" s="2">
        <v>45626</v>
      </c>
      <c r="B2450" t="s">
        <v>311</v>
      </c>
      <c r="C2450">
        <v>102537.89</v>
      </c>
    </row>
    <row r="2451" spans="1:3" x14ac:dyDescent="0.35">
      <c r="A2451" s="2">
        <v>45657</v>
      </c>
      <c r="B2451" t="s">
        <v>314</v>
      </c>
      <c r="C2451">
        <v>125218.11</v>
      </c>
    </row>
    <row r="2452" spans="1:3" x14ac:dyDescent="0.35">
      <c r="A2452" s="2">
        <v>45657</v>
      </c>
      <c r="B2452" t="s">
        <v>317</v>
      </c>
      <c r="C2452">
        <v>94005.28</v>
      </c>
    </row>
    <row r="2453" spans="1:3" x14ac:dyDescent="0.35">
      <c r="A2453" s="2">
        <v>45657</v>
      </c>
      <c r="B2453" t="s">
        <v>311</v>
      </c>
      <c r="C2453">
        <v>106086.11</v>
      </c>
    </row>
    <row r="2454" spans="1:3" x14ac:dyDescent="0.35">
      <c r="A2454" s="2">
        <v>45688</v>
      </c>
      <c r="B2454" t="s">
        <v>311</v>
      </c>
      <c r="C2454">
        <v>108713.68</v>
      </c>
    </row>
    <row r="2455" spans="1:3" x14ac:dyDescent="0.35">
      <c r="A2455" s="2">
        <v>45688</v>
      </c>
      <c r="B2455" t="s">
        <v>317</v>
      </c>
      <c r="C2455">
        <v>96891.83</v>
      </c>
    </row>
    <row r="2456" spans="1:3" x14ac:dyDescent="0.35">
      <c r="A2456" s="2">
        <v>45688</v>
      </c>
      <c r="B2456" t="s">
        <v>314</v>
      </c>
      <c r="C2456">
        <v>109995.4</v>
      </c>
    </row>
    <row r="2457" spans="1:3" x14ac:dyDescent="0.35">
      <c r="A2457" s="2">
        <v>45716</v>
      </c>
      <c r="B2457" t="s">
        <v>311</v>
      </c>
      <c r="C2457">
        <v>99350.67</v>
      </c>
    </row>
    <row r="2458" spans="1:3" x14ac:dyDescent="0.35">
      <c r="A2458" s="2">
        <v>45716</v>
      </c>
      <c r="B2458" t="s">
        <v>317</v>
      </c>
      <c r="C2458">
        <v>88036.84</v>
      </c>
    </row>
    <row r="2459" spans="1:3" x14ac:dyDescent="0.35">
      <c r="A2459" s="2">
        <v>45716</v>
      </c>
      <c r="B2459" t="s">
        <v>314</v>
      </c>
      <c r="C2459">
        <v>99350.67</v>
      </c>
    </row>
    <row r="2460" spans="1:3" x14ac:dyDescent="0.35">
      <c r="A2460" s="2">
        <v>45747</v>
      </c>
      <c r="B2460" t="s">
        <v>311</v>
      </c>
      <c r="C2460">
        <v>111277.07</v>
      </c>
    </row>
    <row r="2461" spans="1:3" x14ac:dyDescent="0.35">
      <c r="A2461" s="2">
        <v>45747</v>
      </c>
      <c r="B2461" t="s">
        <v>317</v>
      </c>
      <c r="C2461">
        <v>100613.54</v>
      </c>
    </row>
    <row r="2462" spans="1:3" x14ac:dyDescent="0.35">
      <c r="A2462" s="2">
        <v>45747</v>
      </c>
      <c r="B2462" t="s">
        <v>314</v>
      </c>
      <c r="C2462">
        <v>109995.4</v>
      </c>
    </row>
    <row r="2463" spans="1:3" x14ac:dyDescent="0.35">
      <c r="A2463" s="2">
        <v>45777</v>
      </c>
      <c r="B2463" t="s">
        <v>965</v>
      </c>
      <c r="C2463">
        <v>106447.16</v>
      </c>
    </row>
    <row r="2464" spans="1:3" x14ac:dyDescent="0.35">
      <c r="A2464" s="2">
        <v>45777</v>
      </c>
      <c r="B2464" t="s">
        <v>966</v>
      </c>
      <c r="C2464">
        <v>106447.19</v>
      </c>
    </row>
    <row r="2465" spans="1:3" x14ac:dyDescent="0.35">
      <c r="A2465" s="2">
        <v>45777</v>
      </c>
      <c r="B2465" t="s">
        <v>967</v>
      </c>
      <c r="C2465">
        <v>94325.18</v>
      </c>
    </row>
    <row r="2466" spans="1:3" x14ac:dyDescent="0.35">
      <c r="A2466" s="2">
        <v>45808</v>
      </c>
      <c r="B2466" t="s">
        <v>965</v>
      </c>
      <c r="C2466">
        <v>109995.39</v>
      </c>
    </row>
    <row r="2467" spans="1:3" x14ac:dyDescent="0.35">
      <c r="A2467" s="2">
        <v>45808</v>
      </c>
      <c r="B2467" t="s">
        <v>966</v>
      </c>
      <c r="C2467">
        <v>109995.4</v>
      </c>
    </row>
    <row r="2468" spans="1:3" x14ac:dyDescent="0.35">
      <c r="A2468" s="2">
        <v>45808</v>
      </c>
      <c r="B2468" t="s">
        <v>967</v>
      </c>
      <c r="C2468">
        <v>97469.36</v>
      </c>
    </row>
    <row r="2469" spans="1:3" x14ac:dyDescent="0.35">
      <c r="A2469" s="2">
        <v>45838</v>
      </c>
      <c r="B2469" t="s">
        <v>965</v>
      </c>
      <c r="C2469">
        <v>-413220.13</v>
      </c>
    </row>
    <row r="2470" spans="1:3" x14ac:dyDescent="0.35">
      <c r="A2470" s="2">
        <v>45838</v>
      </c>
      <c r="B2470" t="s">
        <v>311</v>
      </c>
      <c r="C2470">
        <v>20422015.0779</v>
      </c>
    </row>
    <row r="2471" spans="1:3" x14ac:dyDescent="0.35">
      <c r="A2471" s="2">
        <v>45838</v>
      </c>
      <c r="B2471" t="s">
        <v>967</v>
      </c>
      <c r="C2471">
        <v>91181.01</v>
      </c>
    </row>
    <row r="2472" spans="1:3" x14ac:dyDescent="0.35">
      <c r="A2472" s="2">
        <v>45838</v>
      </c>
      <c r="B2472" t="s">
        <v>966</v>
      </c>
      <c r="C2472">
        <v>106447.18</v>
      </c>
    </row>
    <row r="2473" spans="1:3" x14ac:dyDescent="0.35">
      <c r="A2473" s="2">
        <v>45838</v>
      </c>
      <c r="B2473" t="s">
        <v>314</v>
      </c>
      <c r="C2473">
        <v>7622107.5999999996</v>
      </c>
    </row>
    <row r="2474" spans="1:3" x14ac:dyDescent="0.35">
      <c r="A2474" s="2">
        <v>45838</v>
      </c>
      <c r="B2474" t="s">
        <v>317</v>
      </c>
      <c r="C2474">
        <v>11396575.970000001</v>
      </c>
    </row>
    <row r="2475" spans="1:3" x14ac:dyDescent="0.35">
      <c r="A2475" s="2">
        <v>45838</v>
      </c>
      <c r="B2475" t="s">
        <v>314</v>
      </c>
      <c r="C2475">
        <v>20422014.034899998</v>
      </c>
    </row>
    <row r="2476" spans="1:3" x14ac:dyDescent="0.35">
      <c r="A2476" s="2">
        <v>45838</v>
      </c>
      <c r="B2476" t="s">
        <v>317</v>
      </c>
      <c r="C2476">
        <v>7216444.5300000003</v>
      </c>
    </row>
    <row r="2477" spans="1:3" x14ac:dyDescent="0.35">
      <c r="A2477" s="2">
        <v>45838</v>
      </c>
      <c r="B2477" t="s">
        <v>965</v>
      </c>
      <c r="C2477">
        <v>106447.15</v>
      </c>
    </row>
    <row r="2478" spans="1:3" x14ac:dyDescent="0.35">
      <c r="A2478" s="2">
        <v>45838</v>
      </c>
      <c r="B2478" t="s">
        <v>967</v>
      </c>
      <c r="C2478">
        <v>78190.03</v>
      </c>
    </row>
    <row r="2479" spans="1:3" x14ac:dyDescent="0.35">
      <c r="A2479" s="2">
        <v>45838</v>
      </c>
      <c r="B2479" t="s">
        <v>311</v>
      </c>
      <c r="C2479">
        <v>7622104.9699999997</v>
      </c>
    </row>
    <row r="2480" spans="1:3" x14ac:dyDescent="0.35">
      <c r="A2480" s="2">
        <v>45838</v>
      </c>
      <c r="B2480" t="s">
        <v>967</v>
      </c>
      <c r="C2480">
        <v>256150.67</v>
      </c>
    </row>
    <row r="2481" spans="1:3" x14ac:dyDescent="0.35">
      <c r="A2481" s="2">
        <v>45838</v>
      </c>
      <c r="B2481" t="s">
        <v>966</v>
      </c>
      <c r="C2481">
        <v>-413221.82</v>
      </c>
    </row>
    <row r="2482" spans="1:3" x14ac:dyDescent="0.35">
      <c r="A2482" s="2">
        <v>44316</v>
      </c>
      <c r="B2482" t="s">
        <v>319</v>
      </c>
      <c r="C2482">
        <v>-4000000</v>
      </c>
    </row>
    <row r="2483" spans="1:3" x14ac:dyDescent="0.35">
      <c r="A2483" s="2">
        <v>44316</v>
      </c>
      <c r="B2483" t="s">
        <v>319</v>
      </c>
      <c r="C2483">
        <v>-9000000</v>
      </c>
    </row>
    <row r="2484" spans="1:3" x14ac:dyDescent="0.35">
      <c r="A2484" s="2">
        <v>44316</v>
      </c>
      <c r="B2484" t="s">
        <v>319</v>
      </c>
      <c r="C2484">
        <v>180000</v>
      </c>
    </row>
    <row r="2485" spans="1:3" x14ac:dyDescent="0.35">
      <c r="A2485" s="2">
        <v>44347</v>
      </c>
      <c r="B2485" t="s">
        <v>319</v>
      </c>
      <c r="C2485">
        <v>90739.73</v>
      </c>
    </row>
    <row r="2486" spans="1:3" x14ac:dyDescent="0.35">
      <c r="A2486" s="2">
        <v>44377</v>
      </c>
      <c r="B2486" t="s">
        <v>319</v>
      </c>
      <c r="C2486">
        <v>85068.49</v>
      </c>
    </row>
    <row r="2487" spans="1:3" x14ac:dyDescent="0.35">
      <c r="A2487" s="2">
        <v>44408</v>
      </c>
      <c r="B2487" t="s">
        <v>319</v>
      </c>
      <c r="C2487">
        <v>87904.11</v>
      </c>
    </row>
    <row r="2488" spans="1:3" x14ac:dyDescent="0.35">
      <c r="A2488" s="2">
        <v>44439</v>
      </c>
      <c r="B2488" t="s">
        <v>319</v>
      </c>
      <c r="C2488">
        <v>87904.11</v>
      </c>
    </row>
    <row r="2489" spans="1:3" x14ac:dyDescent="0.35">
      <c r="A2489" s="2">
        <v>44469</v>
      </c>
      <c r="B2489" t="s">
        <v>319</v>
      </c>
      <c r="C2489">
        <v>85068.49</v>
      </c>
    </row>
    <row r="2490" spans="1:3" x14ac:dyDescent="0.35">
      <c r="A2490" s="2">
        <v>44500</v>
      </c>
      <c r="B2490" t="s">
        <v>319</v>
      </c>
      <c r="C2490">
        <v>87904.11</v>
      </c>
    </row>
    <row r="2491" spans="1:3" x14ac:dyDescent="0.35">
      <c r="A2491" s="2">
        <v>44530</v>
      </c>
      <c r="B2491" t="s">
        <v>319</v>
      </c>
      <c r="C2491">
        <v>85068.49</v>
      </c>
    </row>
    <row r="2492" spans="1:3" x14ac:dyDescent="0.35">
      <c r="A2492" s="2">
        <v>44551</v>
      </c>
      <c r="B2492" t="s">
        <v>319</v>
      </c>
      <c r="C2492">
        <v>-1000000</v>
      </c>
    </row>
    <row r="2493" spans="1:3" x14ac:dyDescent="0.35">
      <c r="A2493" s="2">
        <v>44561</v>
      </c>
      <c r="B2493" t="s">
        <v>319</v>
      </c>
      <c r="C2493">
        <v>87904.11</v>
      </c>
    </row>
    <row r="2494" spans="1:3" x14ac:dyDescent="0.35">
      <c r="A2494" s="2">
        <v>44592</v>
      </c>
      <c r="B2494" t="s">
        <v>319</v>
      </c>
      <c r="C2494">
        <v>87904.11</v>
      </c>
    </row>
    <row r="2495" spans="1:3" x14ac:dyDescent="0.35">
      <c r="A2495" s="2">
        <v>44620</v>
      </c>
      <c r="B2495" t="s">
        <v>319</v>
      </c>
      <c r="C2495">
        <v>79397.259999999995</v>
      </c>
    </row>
    <row r="2496" spans="1:3" x14ac:dyDescent="0.35">
      <c r="A2496" s="2">
        <v>44651</v>
      </c>
      <c r="B2496" t="s">
        <v>319</v>
      </c>
      <c r="C2496">
        <v>87904.11</v>
      </c>
    </row>
    <row r="2497" spans="1:3" x14ac:dyDescent="0.35">
      <c r="A2497" s="2">
        <v>44680</v>
      </c>
      <c r="B2497" t="s">
        <v>319</v>
      </c>
      <c r="C2497">
        <v>-1121951.21</v>
      </c>
    </row>
    <row r="2498" spans="1:3" x14ac:dyDescent="0.35">
      <c r="A2498" s="2">
        <v>44680</v>
      </c>
      <c r="B2498" t="s">
        <v>319</v>
      </c>
      <c r="C2498">
        <v>1170731.72</v>
      </c>
    </row>
    <row r="2499" spans="1:3" x14ac:dyDescent="0.35">
      <c r="A2499" s="2">
        <v>44680</v>
      </c>
      <c r="B2499" t="s">
        <v>319</v>
      </c>
      <c r="C2499">
        <v>-548780.49</v>
      </c>
    </row>
    <row r="2500" spans="1:3" x14ac:dyDescent="0.35">
      <c r="A2500" s="2">
        <v>44680</v>
      </c>
      <c r="B2500" t="s">
        <v>319</v>
      </c>
      <c r="C2500">
        <v>10975.61</v>
      </c>
    </row>
    <row r="2501" spans="1:3" x14ac:dyDescent="0.35">
      <c r="A2501" s="2">
        <v>44681</v>
      </c>
      <c r="B2501" t="s">
        <v>319</v>
      </c>
      <c r="C2501">
        <v>85068.49</v>
      </c>
    </row>
    <row r="2502" spans="1:3" x14ac:dyDescent="0.35">
      <c r="A2502" s="2">
        <v>44712</v>
      </c>
      <c r="B2502" t="s">
        <v>319</v>
      </c>
      <c r="C2502">
        <v>93610.02</v>
      </c>
    </row>
    <row r="2503" spans="1:3" x14ac:dyDescent="0.35">
      <c r="A2503" s="2">
        <v>44742</v>
      </c>
      <c r="B2503" t="s">
        <v>319</v>
      </c>
      <c r="C2503">
        <v>90255.6</v>
      </c>
    </row>
    <row r="2504" spans="1:3" x14ac:dyDescent="0.35">
      <c r="A2504" s="2">
        <v>44773</v>
      </c>
      <c r="B2504" t="s">
        <v>319</v>
      </c>
      <c r="C2504">
        <v>93264.11</v>
      </c>
    </row>
    <row r="2505" spans="1:3" x14ac:dyDescent="0.35">
      <c r="A2505" s="2">
        <v>44804</v>
      </c>
      <c r="B2505" t="s">
        <v>319</v>
      </c>
      <c r="C2505">
        <v>93264.11</v>
      </c>
    </row>
    <row r="2506" spans="1:3" x14ac:dyDescent="0.35">
      <c r="A2506" s="2">
        <v>44834</v>
      </c>
      <c r="B2506" t="s">
        <v>319</v>
      </c>
      <c r="C2506">
        <v>90255.6</v>
      </c>
    </row>
    <row r="2507" spans="1:3" x14ac:dyDescent="0.35">
      <c r="A2507" s="2">
        <v>44865</v>
      </c>
      <c r="B2507" t="s">
        <v>319</v>
      </c>
      <c r="C2507">
        <v>93264.11</v>
      </c>
    </row>
    <row r="2508" spans="1:3" x14ac:dyDescent="0.35">
      <c r="A2508" s="2">
        <v>44895</v>
      </c>
      <c r="B2508" t="s">
        <v>319</v>
      </c>
      <c r="C2508">
        <v>90255.6</v>
      </c>
    </row>
    <row r="2509" spans="1:3" x14ac:dyDescent="0.35">
      <c r="A2509" s="2">
        <v>44926</v>
      </c>
      <c r="B2509" t="s">
        <v>319</v>
      </c>
      <c r="C2509">
        <v>93264.11</v>
      </c>
    </row>
    <row r="2510" spans="1:3" x14ac:dyDescent="0.35">
      <c r="A2510" s="2">
        <v>44957</v>
      </c>
      <c r="B2510" t="s">
        <v>319</v>
      </c>
      <c r="C2510">
        <v>93264.11</v>
      </c>
    </row>
    <row r="2511" spans="1:3" x14ac:dyDescent="0.35">
      <c r="A2511" s="2">
        <v>44985</v>
      </c>
      <c r="B2511" t="s">
        <v>319</v>
      </c>
      <c r="C2511">
        <v>84238.55</v>
      </c>
    </row>
    <row r="2512" spans="1:3" x14ac:dyDescent="0.35">
      <c r="A2512" s="2">
        <v>45016</v>
      </c>
      <c r="B2512" t="s">
        <v>319</v>
      </c>
      <c r="C2512">
        <v>93264.11</v>
      </c>
    </row>
    <row r="2513" spans="1:3" x14ac:dyDescent="0.35">
      <c r="A2513" s="2">
        <v>45046</v>
      </c>
      <c r="B2513" t="s">
        <v>319</v>
      </c>
      <c r="C2513">
        <v>90255.6</v>
      </c>
    </row>
    <row r="2514" spans="1:3" x14ac:dyDescent="0.35">
      <c r="A2514" s="2">
        <v>45077</v>
      </c>
      <c r="B2514" t="s">
        <v>319</v>
      </c>
      <c r="C2514">
        <v>93264.11</v>
      </c>
    </row>
    <row r="2515" spans="1:3" x14ac:dyDescent="0.35">
      <c r="A2515" s="2">
        <v>45107</v>
      </c>
      <c r="B2515" t="s">
        <v>319</v>
      </c>
      <c r="C2515">
        <v>90255.6</v>
      </c>
    </row>
    <row r="2516" spans="1:3" x14ac:dyDescent="0.35">
      <c r="A2516" s="2">
        <v>45138</v>
      </c>
      <c r="B2516" t="s">
        <v>319</v>
      </c>
      <c r="C2516">
        <v>93264.11</v>
      </c>
    </row>
    <row r="2517" spans="1:3" x14ac:dyDescent="0.35">
      <c r="A2517" s="2">
        <v>45156</v>
      </c>
      <c r="B2517" t="s">
        <v>319</v>
      </c>
      <c r="C2517">
        <v>3187.51</v>
      </c>
    </row>
    <row r="2518" spans="1:3" x14ac:dyDescent="0.35">
      <c r="A2518" s="2">
        <v>45156</v>
      </c>
      <c r="B2518" t="s">
        <v>319</v>
      </c>
      <c r="C2518">
        <v>-127500</v>
      </c>
    </row>
    <row r="2519" spans="1:3" x14ac:dyDescent="0.35">
      <c r="A2519" s="2">
        <v>45169</v>
      </c>
      <c r="B2519" t="s">
        <v>319</v>
      </c>
      <c r="C2519">
        <v>93264.11</v>
      </c>
    </row>
    <row r="2520" spans="1:3" x14ac:dyDescent="0.35">
      <c r="A2520" s="2">
        <v>45199</v>
      </c>
      <c r="B2520" t="s">
        <v>319</v>
      </c>
      <c r="C2520">
        <v>90255.6</v>
      </c>
    </row>
    <row r="2521" spans="1:3" x14ac:dyDescent="0.35">
      <c r="A2521" s="2">
        <v>45230</v>
      </c>
      <c r="B2521" t="s">
        <v>319</v>
      </c>
      <c r="C2521">
        <v>93264.11</v>
      </c>
    </row>
    <row r="2522" spans="1:3" x14ac:dyDescent="0.35">
      <c r="A2522" s="2">
        <v>45260</v>
      </c>
      <c r="B2522" t="s">
        <v>319</v>
      </c>
      <c r="C2522">
        <v>90255.6</v>
      </c>
    </row>
    <row r="2523" spans="1:3" x14ac:dyDescent="0.35">
      <c r="A2523" s="2">
        <v>45281</v>
      </c>
      <c r="B2523" t="s">
        <v>319</v>
      </c>
      <c r="C2523">
        <v>6113.01</v>
      </c>
    </row>
    <row r="2524" spans="1:3" x14ac:dyDescent="0.35">
      <c r="A2524" s="2">
        <v>45281</v>
      </c>
      <c r="B2524" t="s">
        <v>319</v>
      </c>
      <c r="C2524">
        <v>127500</v>
      </c>
    </row>
    <row r="2525" spans="1:3" x14ac:dyDescent="0.35">
      <c r="A2525" s="2">
        <v>45291</v>
      </c>
      <c r="B2525" t="s">
        <v>319</v>
      </c>
      <c r="C2525">
        <v>93264.11</v>
      </c>
    </row>
    <row r="2526" spans="1:3" x14ac:dyDescent="0.35">
      <c r="A2526" s="2">
        <v>45322</v>
      </c>
      <c r="B2526" t="s">
        <v>319</v>
      </c>
      <c r="C2526">
        <v>93264.11</v>
      </c>
    </row>
    <row r="2527" spans="1:3" x14ac:dyDescent="0.35">
      <c r="A2527" s="2">
        <v>45351</v>
      </c>
      <c r="B2527" t="s">
        <v>319</v>
      </c>
      <c r="C2527">
        <v>87247.07</v>
      </c>
    </row>
    <row r="2528" spans="1:3" x14ac:dyDescent="0.35">
      <c r="A2528" s="2">
        <v>45359</v>
      </c>
      <c r="B2528" t="s">
        <v>319</v>
      </c>
      <c r="C2528">
        <v>-125000</v>
      </c>
    </row>
    <row r="2529" spans="1:3" x14ac:dyDescent="0.35">
      <c r="A2529" s="2">
        <v>45382</v>
      </c>
      <c r="B2529" t="s">
        <v>319</v>
      </c>
      <c r="C2529">
        <v>48659.54</v>
      </c>
    </row>
    <row r="2530" spans="1:3" x14ac:dyDescent="0.35">
      <c r="A2530" s="2">
        <v>45473</v>
      </c>
      <c r="B2530" t="s">
        <v>319</v>
      </c>
      <c r="C2530">
        <v>318379.90000000002</v>
      </c>
    </row>
    <row r="2531" spans="1:3" x14ac:dyDescent="0.35">
      <c r="A2531" s="2">
        <v>45504</v>
      </c>
      <c r="B2531" t="s">
        <v>319</v>
      </c>
      <c r="C2531">
        <v>94264.49</v>
      </c>
    </row>
    <row r="2532" spans="1:3" x14ac:dyDescent="0.35">
      <c r="A2532" s="2">
        <v>45535</v>
      </c>
      <c r="B2532" t="s">
        <v>319</v>
      </c>
      <c r="C2532">
        <v>93264.11</v>
      </c>
    </row>
    <row r="2533" spans="1:3" x14ac:dyDescent="0.35">
      <c r="A2533" s="2">
        <v>45565</v>
      </c>
      <c r="B2533" t="s">
        <v>319</v>
      </c>
      <c r="C2533">
        <v>90255.23</v>
      </c>
    </row>
    <row r="2534" spans="1:3" x14ac:dyDescent="0.35">
      <c r="A2534" s="2">
        <v>45596</v>
      </c>
      <c r="B2534" t="s">
        <v>319</v>
      </c>
      <c r="C2534">
        <v>93264.11</v>
      </c>
    </row>
    <row r="2535" spans="1:3" x14ac:dyDescent="0.35">
      <c r="A2535" s="2">
        <v>45626</v>
      </c>
      <c r="B2535" t="s">
        <v>319</v>
      </c>
      <c r="C2535">
        <v>90255.58</v>
      </c>
    </row>
    <row r="2536" spans="1:3" x14ac:dyDescent="0.35">
      <c r="A2536" s="2">
        <v>45629</v>
      </c>
      <c r="B2536" t="s">
        <v>319</v>
      </c>
      <c r="C2536">
        <v>125000</v>
      </c>
    </row>
    <row r="2537" spans="1:3" x14ac:dyDescent="0.35">
      <c r="A2537" s="2">
        <v>45629</v>
      </c>
      <c r="B2537" t="s">
        <v>319</v>
      </c>
      <c r="C2537">
        <v>13558.09</v>
      </c>
    </row>
    <row r="2538" spans="1:3" x14ac:dyDescent="0.35">
      <c r="A2538" s="2">
        <v>45657</v>
      </c>
      <c r="B2538" t="s">
        <v>319</v>
      </c>
      <c r="C2538">
        <v>93264.11</v>
      </c>
    </row>
    <row r="2539" spans="1:3" x14ac:dyDescent="0.35">
      <c r="A2539" s="2">
        <v>45688</v>
      </c>
      <c r="B2539" t="s">
        <v>319</v>
      </c>
      <c r="C2539">
        <v>93264.1</v>
      </c>
    </row>
    <row r="2540" spans="1:3" x14ac:dyDescent="0.35">
      <c r="A2540" s="2">
        <v>45716</v>
      </c>
      <c r="B2540" t="s">
        <v>319</v>
      </c>
      <c r="C2540">
        <v>84238.55</v>
      </c>
    </row>
    <row r="2541" spans="1:3" x14ac:dyDescent="0.35">
      <c r="A2541" s="2">
        <v>45747</v>
      </c>
      <c r="B2541" t="s">
        <v>319</v>
      </c>
      <c r="C2541">
        <v>93264.11</v>
      </c>
    </row>
    <row r="2542" spans="1:3" x14ac:dyDescent="0.35">
      <c r="A2542" s="2">
        <v>45756</v>
      </c>
      <c r="B2542" t="s">
        <v>968</v>
      </c>
      <c r="C2542">
        <v>-194999.99</v>
      </c>
    </row>
    <row r="2543" spans="1:3" x14ac:dyDescent="0.35">
      <c r="A2543" s="2">
        <v>45777</v>
      </c>
      <c r="B2543" t="s">
        <v>968</v>
      </c>
      <c r="C2543">
        <v>90255.58</v>
      </c>
    </row>
    <row r="2544" spans="1:3" x14ac:dyDescent="0.35">
      <c r="A2544" s="2">
        <v>45808</v>
      </c>
      <c r="B2544" t="s">
        <v>968</v>
      </c>
      <c r="C2544">
        <v>93264.1</v>
      </c>
    </row>
    <row r="2545" spans="1:3" x14ac:dyDescent="0.35">
      <c r="A2545" s="2">
        <v>45838</v>
      </c>
      <c r="B2545" t="s">
        <v>968</v>
      </c>
      <c r="C2545">
        <v>33823.870000000003</v>
      </c>
    </row>
    <row r="2546" spans="1:3" x14ac:dyDescent="0.35">
      <c r="A2546" s="2">
        <v>45838</v>
      </c>
      <c r="B2546" t="s">
        <v>319</v>
      </c>
      <c r="C2546">
        <v>9389031.7300000004</v>
      </c>
    </row>
    <row r="2547" spans="1:3" x14ac:dyDescent="0.35">
      <c r="A2547" s="2">
        <v>45838</v>
      </c>
      <c r="B2547" t="s">
        <v>968</v>
      </c>
      <c r="C2547">
        <v>90255.58</v>
      </c>
    </row>
    <row r="2548" spans="1:3" x14ac:dyDescent="0.35">
      <c r="A2548" s="2">
        <v>45838</v>
      </c>
      <c r="B2548" t="s">
        <v>968</v>
      </c>
      <c r="C2548">
        <v>-232482.28</v>
      </c>
    </row>
    <row r="2549" spans="1:3" x14ac:dyDescent="0.35">
      <c r="A2549" s="2">
        <v>45838</v>
      </c>
      <c r="B2549" t="s">
        <v>319</v>
      </c>
      <c r="C2549">
        <v>5631063.1600000001</v>
      </c>
    </row>
    <row r="2550" spans="1:3" x14ac:dyDescent="0.35">
      <c r="A2550" s="2">
        <v>42794</v>
      </c>
      <c r="B2550" t="s">
        <v>322</v>
      </c>
      <c r="C2550">
        <v>38746.959999999999</v>
      </c>
    </row>
    <row r="2551" spans="1:3" x14ac:dyDescent="0.35">
      <c r="A2551" s="2">
        <v>42794</v>
      </c>
      <c r="B2551" t="s">
        <v>322</v>
      </c>
      <c r="C2551">
        <v>-250652</v>
      </c>
    </row>
    <row r="2552" spans="1:3" x14ac:dyDescent="0.35">
      <c r="A2552" s="2">
        <v>42794</v>
      </c>
      <c r="B2552" t="s">
        <v>322</v>
      </c>
      <c r="C2552">
        <v>-1937348</v>
      </c>
    </row>
    <row r="2553" spans="1:3" x14ac:dyDescent="0.35">
      <c r="A2553" s="2">
        <v>42794</v>
      </c>
      <c r="B2553" t="s">
        <v>325</v>
      </c>
      <c r="C2553">
        <v>106253.04</v>
      </c>
    </row>
    <row r="2554" spans="1:3" x14ac:dyDescent="0.35">
      <c r="A2554" s="2">
        <v>42794</v>
      </c>
      <c r="B2554" t="s">
        <v>325</v>
      </c>
      <c r="C2554">
        <v>-5312652</v>
      </c>
    </row>
    <row r="2555" spans="1:3" x14ac:dyDescent="0.35">
      <c r="A2555" s="2">
        <v>42794</v>
      </c>
      <c r="B2555" t="s">
        <v>325</v>
      </c>
      <c r="C2555">
        <v>-687348</v>
      </c>
    </row>
    <row r="2556" spans="1:3" x14ac:dyDescent="0.35">
      <c r="A2556" s="2">
        <v>42825</v>
      </c>
      <c r="B2556" t="s">
        <v>325</v>
      </c>
      <c r="C2556">
        <v>59472.2</v>
      </c>
    </row>
    <row r="2557" spans="1:3" x14ac:dyDescent="0.35">
      <c r="A2557" s="2">
        <v>42825</v>
      </c>
      <c r="B2557" t="s">
        <v>322</v>
      </c>
      <c r="C2557">
        <v>21687.54</v>
      </c>
    </row>
    <row r="2558" spans="1:3" x14ac:dyDescent="0.35">
      <c r="A2558" s="2">
        <v>42855</v>
      </c>
      <c r="B2558" t="s">
        <v>325</v>
      </c>
      <c r="C2558">
        <v>57553.73</v>
      </c>
    </row>
    <row r="2559" spans="1:3" x14ac:dyDescent="0.35">
      <c r="A2559" s="2">
        <v>42855</v>
      </c>
      <c r="B2559" t="s">
        <v>322</v>
      </c>
      <c r="C2559">
        <v>20987.94</v>
      </c>
    </row>
    <row r="2560" spans="1:3" x14ac:dyDescent="0.35">
      <c r="A2560" s="2">
        <v>42886</v>
      </c>
      <c r="B2560" t="s">
        <v>325</v>
      </c>
      <c r="C2560">
        <v>57553.73</v>
      </c>
    </row>
    <row r="2561" spans="1:3" x14ac:dyDescent="0.35">
      <c r="A2561" s="2">
        <v>42886</v>
      </c>
      <c r="B2561" t="s">
        <v>322</v>
      </c>
      <c r="C2561">
        <v>20987.94</v>
      </c>
    </row>
    <row r="2562" spans="1:3" x14ac:dyDescent="0.35">
      <c r="A2562" s="2">
        <v>42916</v>
      </c>
      <c r="B2562" t="s">
        <v>322</v>
      </c>
      <c r="C2562">
        <v>20987.94</v>
      </c>
    </row>
    <row r="2563" spans="1:3" x14ac:dyDescent="0.35">
      <c r="A2563" s="2">
        <v>42916</v>
      </c>
      <c r="B2563" t="s">
        <v>325</v>
      </c>
      <c r="C2563">
        <v>57553.73</v>
      </c>
    </row>
    <row r="2564" spans="1:3" x14ac:dyDescent="0.35">
      <c r="A2564" s="2">
        <v>42947</v>
      </c>
      <c r="B2564" t="s">
        <v>322</v>
      </c>
      <c r="C2564">
        <v>20987.94</v>
      </c>
    </row>
    <row r="2565" spans="1:3" x14ac:dyDescent="0.35">
      <c r="A2565" s="2">
        <v>42947</v>
      </c>
      <c r="B2565" t="s">
        <v>325</v>
      </c>
      <c r="C2565">
        <v>57553.73</v>
      </c>
    </row>
    <row r="2566" spans="1:3" x14ac:dyDescent="0.35">
      <c r="A2566" s="2">
        <v>42978</v>
      </c>
      <c r="B2566" t="s">
        <v>325</v>
      </c>
      <c r="C2566">
        <v>57553.73</v>
      </c>
    </row>
    <row r="2567" spans="1:3" x14ac:dyDescent="0.35">
      <c r="A2567" s="2">
        <v>42978</v>
      </c>
      <c r="B2567" t="s">
        <v>322</v>
      </c>
      <c r="C2567">
        <v>20987.94</v>
      </c>
    </row>
    <row r="2568" spans="1:3" x14ac:dyDescent="0.35">
      <c r="A2568" s="2">
        <v>43008</v>
      </c>
      <c r="B2568" t="s">
        <v>325</v>
      </c>
      <c r="C2568">
        <v>91368</v>
      </c>
    </row>
    <row r="2569" spans="1:3" x14ac:dyDescent="0.35">
      <c r="A2569" s="2">
        <v>43008</v>
      </c>
      <c r="B2569" t="s">
        <v>322</v>
      </c>
      <c r="C2569">
        <v>20987.94</v>
      </c>
    </row>
    <row r="2570" spans="1:3" x14ac:dyDescent="0.35">
      <c r="A2570" s="2">
        <v>43008</v>
      </c>
      <c r="B2570" t="s">
        <v>322</v>
      </c>
      <c r="C2570">
        <v>33318</v>
      </c>
    </row>
    <row r="2571" spans="1:3" x14ac:dyDescent="0.35">
      <c r="A2571" s="2">
        <v>43008</v>
      </c>
      <c r="B2571" t="s">
        <v>325</v>
      </c>
      <c r="C2571">
        <v>57553.73</v>
      </c>
    </row>
    <row r="2572" spans="1:3" x14ac:dyDescent="0.35">
      <c r="A2572" s="2">
        <v>43039</v>
      </c>
      <c r="B2572" t="s">
        <v>325</v>
      </c>
      <c r="C2572">
        <v>57553.73</v>
      </c>
    </row>
    <row r="2573" spans="1:3" x14ac:dyDescent="0.35">
      <c r="A2573" s="2">
        <v>43039</v>
      </c>
      <c r="B2573" t="s">
        <v>322</v>
      </c>
      <c r="C2573">
        <v>20987.94</v>
      </c>
    </row>
    <row r="2574" spans="1:3" x14ac:dyDescent="0.35">
      <c r="A2574" s="2">
        <v>43069</v>
      </c>
      <c r="B2574" t="s">
        <v>325</v>
      </c>
      <c r="C2574">
        <v>57553.73</v>
      </c>
    </row>
    <row r="2575" spans="1:3" x14ac:dyDescent="0.35">
      <c r="A2575" s="2">
        <v>43069</v>
      </c>
      <c r="B2575" t="s">
        <v>322</v>
      </c>
      <c r="C2575">
        <v>20987.94</v>
      </c>
    </row>
    <row r="2576" spans="1:3" x14ac:dyDescent="0.35">
      <c r="A2576" s="2">
        <v>43100</v>
      </c>
      <c r="B2576" t="s">
        <v>322</v>
      </c>
      <c r="C2576">
        <v>20987.94</v>
      </c>
    </row>
    <row r="2577" spans="1:3" x14ac:dyDescent="0.35">
      <c r="A2577" s="2">
        <v>43100</v>
      </c>
      <c r="B2577" t="s">
        <v>325</v>
      </c>
      <c r="C2577">
        <v>57553.73</v>
      </c>
    </row>
    <row r="2578" spans="1:3" x14ac:dyDescent="0.35">
      <c r="A2578" s="2">
        <v>43131</v>
      </c>
      <c r="B2578" t="s">
        <v>325</v>
      </c>
      <c r="C2578">
        <v>57553.73</v>
      </c>
    </row>
    <row r="2579" spans="1:3" x14ac:dyDescent="0.35">
      <c r="A2579" s="2">
        <v>43131</v>
      </c>
      <c r="B2579" t="s">
        <v>322</v>
      </c>
      <c r="C2579">
        <v>20987.94</v>
      </c>
    </row>
    <row r="2580" spans="1:3" x14ac:dyDescent="0.35">
      <c r="A2580" s="2">
        <v>43159</v>
      </c>
      <c r="B2580" t="s">
        <v>325</v>
      </c>
      <c r="C2580">
        <v>57553.73</v>
      </c>
    </row>
    <row r="2581" spans="1:3" x14ac:dyDescent="0.35">
      <c r="A2581" s="2">
        <v>43159</v>
      </c>
      <c r="B2581" t="s">
        <v>322</v>
      </c>
      <c r="C2581">
        <v>20987.94</v>
      </c>
    </row>
    <row r="2582" spans="1:3" x14ac:dyDescent="0.35">
      <c r="A2582" s="2">
        <v>43190</v>
      </c>
      <c r="B2582" t="s">
        <v>322</v>
      </c>
      <c r="C2582">
        <v>20987.94</v>
      </c>
    </row>
    <row r="2583" spans="1:3" x14ac:dyDescent="0.35">
      <c r="A2583" s="2">
        <v>43190</v>
      </c>
      <c r="B2583" t="s">
        <v>325</v>
      </c>
      <c r="C2583">
        <v>57553.73</v>
      </c>
    </row>
    <row r="2584" spans="1:3" x14ac:dyDescent="0.35">
      <c r="A2584" s="2">
        <v>43220</v>
      </c>
      <c r="B2584" t="s">
        <v>322</v>
      </c>
      <c r="C2584">
        <v>20987.94</v>
      </c>
    </row>
    <row r="2585" spans="1:3" x14ac:dyDescent="0.35">
      <c r="A2585" s="2">
        <v>43220</v>
      </c>
      <c r="B2585" t="s">
        <v>325</v>
      </c>
      <c r="C2585">
        <v>57553.73</v>
      </c>
    </row>
    <row r="2586" spans="1:3" x14ac:dyDescent="0.35">
      <c r="A2586" s="2">
        <v>43221</v>
      </c>
      <c r="B2586" t="s">
        <v>322</v>
      </c>
      <c r="C2586">
        <v>1239.3</v>
      </c>
    </row>
    <row r="2587" spans="1:3" x14ac:dyDescent="0.35">
      <c r="A2587" s="2">
        <v>43221</v>
      </c>
      <c r="B2587" t="s">
        <v>322</v>
      </c>
      <c r="C2587">
        <v>133610.16</v>
      </c>
    </row>
    <row r="2588" spans="1:3" x14ac:dyDescent="0.35">
      <c r="A2588" s="2">
        <v>43222</v>
      </c>
      <c r="B2588" t="s">
        <v>325</v>
      </c>
      <c r="C2588">
        <v>366389.85</v>
      </c>
    </row>
    <row r="2589" spans="1:3" x14ac:dyDescent="0.35">
      <c r="A2589" s="2">
        <v>43222</v>
      </c>
      <c r="B2589" t="s">
        <v>325</v>
      </c>
      <c r="C2589">
        <v>3398.44</v>
      </c>
    </row>
    <row r="2590" spans="1:3" x14ac:dyDescent="0.35">
      <c r="A2590" s="2">
        <v>43251</v>
      </c>
      <c r="B2590" t="s">
        <v>322</v>
      </c>
      <c r="C2590">
        <v>19588.740000000002</v>
      </c>
    </row>
    <row r="2591" spans="1:3" x14ac:dyDescent="0.35">
      <c r="A2591" s="2">
        <v>43251</v>
      </c>
      <c r="B2591" t="s">
        <v>325</v>
      </c>
      <c r="C2591">
        <v>53716.81</v>
      </c>
    </row>
    <row r="2592" spans="1:3" x14ac:dyDescent="0.35">
      <c r="A2592" s="2">
        <v>43281</v>
      </c>
      <c r="B2592" t="s">
        <v>325</v>
      </c>
      <c r="C2592">
        <v>53584.51</v>
      </c>
    </row>
    <row r="2593" spans="1:3" x14ac:dyDescent="0.35">
      <c r="A2593" s="2">
        <v>43281</v>
      </c>
      <c r="B2593" t="s">
        <v>322</v>
      </c>
      <c r="C2593">
        <v>19540.5</v>
      </c>
    </row>
    <row r="2594" spans="1:3" x14ac:dyDescent="0.35">
      <c r="A2594" s="2">
        <v>43312</v>
      </c>
      <c r="B2594" t="s">
        <v>325</v>
      </c>
      <c r="C2594">
        <v>53584.51</v>
      </c>
    </row>
    <row r="2595" spans="1:3" x14ac:dyDescent="0.35">
      <c r="A2595" s="2">
        <v>43312</v>
      </c>
      <c r="B2595" t="s">
        <v>322</v>
      </c>
      <c r="C2595">
        <v>19540.5</v>
      </c>
    </row>
    <row r="2596" spans="1:3" x14ac:dyDescent="0.35">
      <c r="A2596" s="2">
        <v>43318</v>
      </c>
      <c r="B2596" t="s">
        <v>325</v>
      </c>
      <c r="C2596">
        <v>522.11</v>
      </c>
    </row>
    <row r="2597" spans="1:3" x14ac:dyDescent="0.35">
      <c r="A2597" s="2">
        <v>43318</v>
      </c>
      <c r="B2597" t="s">
        <v>325</v>
      </c>
      <c r="C2597">
        <v>52210.55</v>
      </c>
    </row>
    <row r="2598" spans="1:3" x14ac:dyDescent="0.35">
      <c r="A2598" s="2">
        <v>43322</v>
      </c>
      <c r="B2598" t="s">
        <v>322</v>
      </c>
      <c r="C2598">
        <v>400.84</v>
      </c>
    </row>
    <row r="2599" spans="1:3" x14ac:dyDescent="0.35">
      <c r="A2599" s="2">
        <v>43322</v>
      </c>
      <c r="B2599" t="s">
        <v>322</v>
      </c>
      <c r="C2599">
        <v>40083.040000000001</v>
      </c>
    </row>
    <row r="2600" spans="1:3" x14ac:dyDescent="0.35">
      <c r="A2600" s="2">
        <v>43343</v>
      </c>
      <c r="B2600" t="s">
        <v>325</v>
      </c>
      <c r="C2600">
        <v>57706.400000000001</v>
      </c>
    </row>
    <row r="2601" spans="1:3" x14ac:dyDescent="0.35">
      <c r="A2601" s="2">
        <v>43343</v>
      </c>
      <c r="B2601" t="s">
        <v>325</v>
      </c>
      <c r="C2601">
        <v>52631.89</v>
      </c>
    </row>
    <row r="2602" spans="1:3" x14ac:dyDescent="0.35">
      <c r="A2602" s="2">
        <v>43343</v>
      </c>
      <c r="B2602" t="s">
        <v>322</v>
      </c>
      <c r="C2602">
        <v>19193.099999999999</v>
      </c>
    </row>
    <row r="2603" spans="1:3" x14ac:dyDescent="0.35">
      <c r="A2603" s="2">
        <v>43343</v>
      </c>
      <c r="B2603" t="s">
        <v>325</v>
      </c>
      <c r="C2603">
        <v>577.05999999999995</v>
      </c>
    </row>
    <row r="2604" spans="1:3" x14ac:dyDescent="0.35">
      <c r="A2604" s="2">
        <v>43373</v>
      </c>
      <c r="B2604" t="s">
        <v>325</v>
      </c>
      <c r="C2604">
        <v>52393.73</v>
      </c>
    </row>
    <row r="2605" spans="1:3" x14ac:dyDescent="0.35">
      <c r="A2605" s="2">
        <v>43373</v>
      </c>
      <c r="B2605" t="s">
        <v>322</v>
      </c>
      <c r="C2605">
        <v>19106.259999999998</v>
      </c>
    </row>
    <row r="2606" spans="1:3" x14ac:dyDescent="0.35">
      <c r="A2606" s="2">
        <v>43404</v>
      </c>
      <c r="B2606" t="s">
        <v>322</v>
      </c>
      <c r="C2606">
        <v>19106.259999999998</v>
      </c>
    </row>
    <row r="2607" spans="1:3" x14ac:dyDescent="0.35">
      <c r="A2607" s="2">
        <v>43404</v>
      </c>
      <c r="B2607" t="s">
        <v>325</v>
      </c>
      <c r="C2607">
        <v>52393.73</v>
      </c>
    </row>
    <row r="2608" spans="1:3" x14ac:dyDescent="0.35">
      <c r="A2608" s="2">
        <v>43406</v>
      </c>
      <c r="B2608" t="s">
        <v>325</v>
      </c>
      <c r="C2608">
        <v>238153.39</v>
      </c>
    </row>
    <row r="2609" spans="1:3" x14ac:dyDescent="0.35">
      <c r="A2609" s="2">
        <v>43406</v>
      </c>
      <c r="B2609" t="s">
        <v>322</v>
      </c>
      <c r="C2609">
        <v>868.48</v>
      </c>
    </row>
    <row r="2610" spans="1:3" x14ac:dyDescent="0.35">
      <c r="A2610" s="2">
        <v>43406</v>
      </c>
      <c r="B2610" t="s">
        <v>322</v>
      </c>
      <c r="C2610">
        <v>86846.6</v>
      </c>
    </row>
    <row r="2611" spans="1:3" x14ac:dyDescent="0.35">
      <c r="A2611" s="2">
        <v>43406</v>
      </c>
      <c r="B2611" t="s">
        <v>325</v>
      </c>
      <c r="C2611">
        <v>2381.5300000000002</v>
      </c>
    </row>
    <row r="2612" spans="1:3" x14ac:dyDescent="0.35">
      <c r="A2612" s="2">
        <v>43434</v>
      </c>
      <c r="B2612" t="s">
        <v>322</v>
      </c>
      <c r="C2612">
        <v>18228.14</v>
      </c>
    </row>
    <row r="2613" spans="1:3" x14ac:dyDescent="0.35">
      <c r="A2613" s="2">
        <v>43434</v>
      </c>
      <c r="B2613" t="s">
        <v>325</v>
      </c>
      <c r="C2613">
        <v>49985.75</v>
      </c>
    </row>
    <row r="2614" spans="1:3" x14ac:dyDescent="0.35">
      <c r="A2614" s="2">
        <v>43465</v>
      </c>
      <c r="B2614" t="s">
        <v>322</v>
      </c>
      <c r="C2614">
        <v>18165.419999999998</v>
      </c>
    </row>
    <row r="2615" spans="1:3" x14ac:dyDescent="0.35">
      <c r="A2615" s="2">
        <v>43465</v>
      </c>
      <c r="B2615" t="s">
        <v>325</v>
      </c>
      <c r="C2615">
        <v>49813.75</v>
      </c>
    </row>
    <row r="2616" spans="1:3" x14ac:dyDescent="0.35">
      <c r="A2616" s="2">
        <v>43496</v>
      </c>
      <c r="B2616" t="s">
        <v>322</v>
      </c>
      <c r="C2616">
        <v>18165.419999999998</v>
      </c>
    </row>
    <row r="2617" spans="1:3" x14ac:dyDescent="0.35">
      <c r="A2617" s="2">
        <v>43496</v>
      </c>
      <c r="B2617" t="s">
        <v>325</v>
      </c>
      <c r="C2617">
        <v>49813.75</v>
      </c>
    </row>
    <row r="2618" spans="1:3" x14ac:dyDescent="0.35">
      <c r="A2618" s="2">
        <v>43524</v>
      </c>
      <c r="B2618" t="s">
        <v>325</v>
      </c>
      <c r="C2618">
        <v>49813.75</v>
      </c>
    </row>
    <row r="2619" spans="1:3" x14ac:dyDescent="0.35">
      <c r="A2619" s="2">
        <v>43524</v>
      </c>
      <c r="B2619" t="s">
        <v>322</v>
      </c>
      <c r="C2619">
        <v>18165.419999999998</v>
      </c>
    </row>
    <row r="2620" spans="1:3" x14ac:dyDescent="0.35">
      <c r="A2620" s="2">
        <v>43555</v>
      </c>
      <c r="B2620" t="s">
        <v>322</v>
      </c>
      <c r="C2620">
        <v>18165.419999999998</v>
      </c>
    </row>
    <row r="2621" spans="1:3" x14ac:dyDescent="0.35">
      <c r="A2621" s="2">
        <v>43555</v>
      </c>
      <c r="B2621" t="s">
        <v>325</v>
      </c>
      <c r="C2621">
        <v>49813.75</v>
      </c>
    </row>
    <row r="2622" spans="1:3" x14ac:dyDescent="0.35">
      <c r="A2622" s="2">
        <v>43585</v>
      </c>
      <c r="B2622" t="s">
        <v>325</v>
      </c>
      <c r="C2622">
        <v>49813.75</v>
      </c>
    </row>
    <row r="2623" spans="1:3" x14ac:dyDescent="0.35">
      <c r="A2623" s="2">
        <v>43585</v>
      </c>
      <c r="B2623" t="s">
        <v>322</v>
      </c>
      <c r="C2623">
        <v>18165.419999999998</v>
      </c>
    </row>
    <row r="2624" spans="1:3" x14ac:dyDescent="0.35">
      <c r="A2624" s="2">
        <v>43616</v>
      </c>
      <c r="B2624" t="s">
        <v>325</v>
      </c>
      <c r="C2624">
        <v>49813.75</v>
      </c>
    </row>
    <row r="2625" spans="1:3" x14ac:dyDescent="0.35">
      <c r="A2625" s="2">
        <v>43616</v>
      </c>
      <c r="B2625" t="s">
        <v>322</v>
      </c>
      <c r="C2625">
        <v>18165.419999999998</v>
      </c>
    </row>
    <row r="2626" spans="1:3" x14ac:dyDescent="0.35">
      <c r="A2626" s="2">
        <v>43646</v>
      </c>
      <c r="B2626" t="s">
        <v>322</v>
      </c>
      <c r="C2626">
        <v>18165.419999999998</v>
      </c>
    </row>
    <row r="2627" spans="1:3" x14ac:dyDescent="0.35">
      <c r="A2627" s="2">
        <v>43646</v>
      </c>
      <c r="B2627" t="s">
        <v>325</v>
      </c>
      <c r="C2627">
        <v>49813.75</v>
      </c>
    </row>
    <row r="2628" spans="1:3" x14ac:dyDescent="0.35">
      <c r="A2628" s="2">
        <v>43677</v>
      </c>
      <c r="B2628" t="s">
        <v>325</v>
      </c>
      <c r="C2628">
        <v>49813.75</v>
      </c>
    </row>
    <row r="2629" spans="1:3" x14ac:dyDescent="0.35">
      <c r="A2629" s="2">
        <v>43677</v>
      </c>
      <c r="B2629" t="s">
        <v>322</v>
      </c>
      <c r="C2629">
        <v>18165.419999999998</v>
      </c>
    </row>
    <row r="2630" spans="1:3" x14ac:dyDescent="0.35">
      <c r="A2630" s="2">
        <v>43683</v>
      </c>
      <c r="B2630" t="s">
        <v>325</v>
      </c>
      <c r="C2630">
        <v>293111.82</v>
      </c>
    </row>
    <row r="2631" spans="1:3" x14ac:dyDescent="0.35">
      <c r="A2631" s="2">
        <v>43683</v>
      </c>
      <c r="B2631" t="s">
        <v>322</v>
      </c>
      <c r="C2631">
        <v>106888.18</v>
      </c>
    </row>
    <row r="2632" spans="1:3" x14ac:dyDescent="0.35">
      <c r="A2632" s="2">
        <v>43708</v>
      </c>
      <c r="B2632" t="s">
        <v>325</v>
      </c>
      <c r="C2632">
        <v>48607.1</v>
      </c>
    </row>
    <row r="2633" spans="1:3" x14ac:dyDescent="0.35">
      <c r="A2633" s="2">
        <v>43708</v>
      </c>
      <c r="B2633" t="s">
        <v>322</v>
      </c>
      <c r="C2633">
        <v>17239.060000000001</v>
      </c>
    </row>
    <row r="2634" spans="1:3" x14ac:dyDescent="0.35">
      <c r="A2634" s="2">
        <v>43738</v>
      </c>
      <c r="B2634" t="s">
        <v>322</v>
      </c>
      <c r="C2634">
        <v>17007.46</v>
      </c>
    </row>
    <row r="2635" spans="1:3" x14ac:dyDescent="0.35">
      <c r="A2635" s="2">
        <v>43738</v>
      </c>
      <c r="B2635" t="s">
        <v>325</v>
      </c>
      <c r="C2635">
        <v>46638.37</v>
      </c>
    </row>
    <row r="2636" spans="1:3" x14ac:dyDescent="0.35">
      <c r="A2636" s="2">
        <v>43769</v>
      </c>
      <c r="B2636" t="s">
        <v>322</v>
      </c>
      <c r="C2636">
        <v>17007.46</v>
      </c>
    </row>
    <row r="2637" spans="1:3" x14ac:dyDescent="0.35">
      <c r="A2637" s="2">
        <v>43769</v>
      </c>
      <c r="B2637" t="s">
        <v>325</v>
      </c>
      <c r="C2637">
        <v>46638.37</v>
      </c>
    </row>
    <row r="2638" spans="1:3" x14ac:dyDescent="0.35">
      <c r="A2638" s="2">
        <v>43799</v>
      </c>
      <c r="B2638" t="s">
        <v>325</v>
      </c>
      <c r="C2638">
        <v>46638.37</v>
      </c>
    </row>
    <row r="2639" spans="1:3" x14ac:dyDescent="0.35">
      <c r="A2639" s="2">
        <v>43799</v>
      </c>
      <c r="B2639" t="s">
        <v>322</v>
      </c>
      <c r="C2639">
        <v>17007.46</v>
      </c>
    </row>
    <row r="2640" spans="1:3" x14ac:dyDescent="0.35">
      <c r="A2640" s="2">
        <v>43830</v>
      </c>
      <c r="B2640" t="s">
        <v>325</v>
      </c>
      <c r="C2640">
        <v>46638.37</v>
      </c>
    </row>
    <row r="2641" spans="1:3" x14ac:dyDescent="0.35">
      <c r="A2641" s="2">
        <v>43830</v>
      </c>
      <c r="B2641" t="s">
        <v>322</v>
      </c>
      <c r="C2641">
        <v>17007.46</v>
      </c>
    </row>
    <row r="2642" spans="1:3" x14ac:dyDescent="0.35">
      <c r="A2642" s="2">
        <v>43861</v>
      </c>
      <c r="B2642" t="s">
        <v>322</v>
      </c>
      <c r="C2642">
        <v>17007.46</v>
      </c>
    </row>
    <row r="2643" spans="1:3" x14ac:dyDescent="0.35">
      <c r="A2643" s="2">
        <v>43861</v>
      </c>
      <c r="B2643" t="s">
        <v>325</v>
      </c>
      <c r="C2643">
        <v>46638.37</v>
      </c>
    </row>
    <row r="2644" spans="1:3" x14ac:dyDescent="0.35">
      <c r="A2644" s="2">
        <v>43873</v>
      </c>
      <c r="B2644" t="s">
        <v>325</v>
      </c>
      <c r="C2644">
        <v>146555.94</v>
      </c>
    </row>
    <row r="2645" spans="1:3" x14ac:dyDescent="0.35">
      <c r="A2645" s="2">
        <v>43890</v>
      </c>
      <c r="B2645" t="s">
        <v>325</v>
      </c>
      <c r="C2645">
        <v>45685.760000000002</v>
      </c>
    </row>
    <row r="2646" spans="1:3" x14ac:dyDescent="0.35">
      <c r="A2646" s="2">
        <v>43890</v>
      </c>
      <c r="B2646" t="s">
        <v>322</v>
      </c>
      <c r="C2646">
        <v>53444.06</v>
      </c>
    </row>
    <row r="2647" spans="1:3" x14ac:dyDescent="0.35">
      <c r="A2647" s="2">
        <v>43890</v>
      </c>
      <c r="B2647" t="s">
        <v>322</v>
      </c>
      <c r="C2647">
        <v>16660.080000000002</v>
      </c>
    </row>
    <row r="2648" spans="1:3" x14ac:dyDescent="0.35">
      <c r="A2648" s="2">
        <v>43921</v>
      </c>
      <c r="B2648" t="s">
        <v>322</v>
      </c>
      <c r="C2648">
        <v>16428.48</v>
      </c>
    </row>
    <row r="2649" spans="1:3" x14ac:dyDescent="0.35">
      <c r="A2649" s="2">
        <v>43921</v>
      </c>
      <c r="B2649" t="s">
        <v>325</v>
      </c>
      <c r="C2649">
        <v>45050.68</v>
      </c>
    </row>
    <row r="2650" spans="1:3" x14ac:dyDescent="0.35">
      <c r="A2650" s="2">
        <v>43951</v>
      </c>
      <c r="B2650" t="s">
        <v>325</v>
      </c>
      <c r="C2650">
        <v>45050.68</v>
      </c>
    </row>
    <row r="2651" spans="1:3" x14ac:dyDescent="0.35">
      <c r="A2651" s="2">
        <v>43951</v>
      </c>
      <c r="B2651" t="s">
        <v>322</v>
      </c>
      <c r="C2651">
        <v>16428.48</v>
      </c>
    </row>
    <row r="2652" spans="1:3" x14ac:dyDescent="0.35">
      <c r="A2652" s="2">
        <v>43982</v>
      </c>
      <c r="B2652" t="s">
        <v>322</v>
      </c>
      <c r="C2652">
        <v>16428.48</v>
      </c>
    </row>
    <row r="2653" spans="1:3" x14ac:dyDescent="0.35">
      <c r="A2653" s="2">
        <v>43982</v>
      </c>
      <c r="B2653" t="s">
        <v>325</v>
      </c>
      <c r="C2653">
        <v>45050.68</v>
      </c>
    </row>
    <row r="2654" spans="1:3" x14ac:dyDescent="0.35">
      <c r="A2654" s="2">
        <v>44012</v>
      </c>
      <c r="B2654" t="s">
        <v>325</v>
      </c>
      <c r="C2654">
        <v>45050.68</v>
      </c>
    </row>
    <row r="2655" spans="1:3" x14ac:dyDescent="0.35">
      <c r="A2655" s="2">
        <v>44012</v>
      </c>
      <c r="B2655" t="s">
        <v>322</v>
      </c>
      <c r="C2655">
        <v>16428.48</v>
      </c>
    </row>
    <row r="2656" spans="1:3" x14ac:dyDescent="0.35">
      <c r="A2656" s="2">
        <v>44043</v>
      </c>
      <c r="B2656" t="s">
        <v>325</v>
      </c>
      <c r="C2656">
        <v>45050.68</v>
      </c>
    </row>
    <row r="2657" spans="1:3" x14ac:dyDescent="0.35">
      <c r="A2657" s="2">
        <v>44043</v>
      </c>
      <c r="B2657" t="s">
        <v>322</v>
      </c>
      <c r="C2657">
        <v>16428.48</v>
      </c>
    </row>
    <row r="2658" spans="1:3" x14ac:dyDescent="0.35">
      <c r="A2658" s="2">
        <v>44074</v>
      </c>
      <c r="B2658" t="s">
        <v>322</v>
      </c>
      <c r="C2658">
        <v>16428.48</v>
      </c>
    </row>
    <row r="2659" spans="1:3" x14ac:dyDescent="0.35">
      <c r="A2659" s="2">
        <v>44074</v>
      </c>
      <c r="B2659" t="s">
        <v>325</v>
      </c>
      <c r="C2659">
        <v>45050.68</v>
      </c>
    </row>
    <row r="2660" spans="1:3" x14ac:dyDescent="0.35">
      <c r="A2660" s="2">
        <v>44104</v>
      </c>
      <c r="B2660" t="s">
        <v>322</v>
      </c>
      <c r="C2660">
        <v>16428.48</v>
      </c>
    </row>
    <row r="2661" spans="1:3" x14ac:dyDescent="0.35">
      <c r="A2661" s="2">
        <v>44104</v>
      </c>
      <c r="B2661" t="s">
        <v>325</v>
      </c>
      <c r="C2661">
        <v>45050.68</v>
      </c>
    </row>
    <row r="2662" spans="1:3" x14ac:dyDescent="0.35">
      <c r="A2662" s="2">
        <v>44135</v>
      </c>
      <c r="B2662" t="s">
        <v>322</v>
      </c>
      <c r="C2662">
        <v>16428.48</v>
      </c>
    </row>
    <row r="2663" spans="1:3" x14ac:dyDescent="0.35">
      <c r="A2663" s="2">
        <v>44135</v>
      </c>
      <c r="B2663" t="s">
        <v>325</v>
      </c>
      <c r="C2663">
        <v>45050.68</v>
      </c>
    </row>
    <row r="2664" spans="1:3" x14ac:dyDescent="0.35">
      <c r="A2664" s="2">
        <v>44165</v>
      </c>
      <c r="B2664" t="s">
        <v>322</v>
      </c>
      <c r="C2664">
        <v>1516475.96</v>
      </c>
    </row>
    <row r="2665" spans="1:3" x14ac:dyDescent="0.35">
      <c r="A2665" s="2">
        <v>44165</v>
      </c>
      <c r="B2665" t="s">
        <v>325</v>
      </c>
      <c r="C2665">
        <v>4158524.05</v>
      </c>
    </row>
    <row r="2666" spans="1:3" x14ac:dyDescent="0.35">
      <c r="A2666" s="2">
        <v>44165</v>
      </c>
      <c r="B2666" t="s">
        <v>325</v>
      </c>
      <c r="C2666">
        <v>45050.68</v>
      </c>
    </row>
    <row r="2667" spans="1:3" x14ac:dyDescent="0.35">
      <c r="A2667" s="2">
        <v>44165</v>
      </c>
      <c r="B2667" t="s">
        <v>322</v>
      </c>
      <c r="C2667">
        <v>16428.48</v>
      </c>
    </row>
    <row r="2668" spans="1:3" x14ac:dyDescent="0.35">
      <c r="A2668" s="2">
        <v>44483</v>
      </c>
      <c r="B2668" t="s">
        <v>325</v>
      </c>
      <c r="C2668">
        <v>-99154.96</v>
      </c>
    </row>
    <row r="2669" spans="1:3" x14ac:dyDescent="0.35">
      <c r="A2669" s="2">
        <v>44483</v>
      </c>
      <c r="B2669" t="s">
        <v>322</v>
      </c>
      <c r="C2669">
        <v>-36158.379999999997</v>
      </c>
    </row>
    <row r="2670" spans="1:3" x14ac:dyDescent="0.35">
      <c r="A2670" s="2">
        <v>44672</v>
      </c>
      <c r="B2670" t="s">
        <v>325</v>
      </c>
      <c r="C2670">
        <v>65536.789999999994</v>
      </c>
    </row>
    <row r="2671" spans="1:3" x14ac:dyDescent="0.35">
      <c r="A2671" s="2">
        <v>44672</v>
      </c>
      <c r="B2671" t="s">
        <v>322</v>
      </c>
      <c r="C2671">
        <v>23899</v>
      </c>
    </row>
    <row r="2672" spans="1:3" x14ac:dyDescent="0.35">
      <c r="A2672" s="2">
        <v>44733</v>
      </c>
      <c r="B2672" t="s">
        <v>325</v>
      </c>
      <c r="C2672">
        <v>136665.59</v>
      </c>
    </row>
    <row r="2673" spans="1:3" x14ac:dyDescent="0.35">
      <c r="A2673" s="2">
        <v>44733</v>
      </c>
      <c r="B2673" t="s">
        <v>322</v>
      </c>
      <c r="C2673">
        <v>49837.2</v>
      </c>
    </row>
    <row r="2674" spans="1:3" x14ac:dyDescent="0.35">
      <c r="A2674" s="2">
        <v>44761</v>
      </c>
      <c r="B2674" t="s">
        <v>322</v>
      </c>
      <c r="C2674">
        <v>13424</v>
      </c>
    </row>
    <row r="2675" spans="1:3" x14ac:dyDescent="0.35">
      <c r="A2675" s="2">
        <v>44886</v>
      </c>
      <c r="B2675" t="s">
        <v>325</v>
      </c>
      <c r="C2675">
        <v>101789.61</v>
      </c>
    </row>
    <row r="2676" spans="1:3" x14ac:dyDescent="0.35">
      <c r="A2676" s="2">
        <v>44886</v>
      </c>
      <c r="B2676" t="s">
        <v>322</v>
      </c>
      <c r="C2676">
        <v>37119.14</v>
      </c>
    </row>
    <row r="2677" spans="1:3" x14ac:dyDescent="0.35">
      <c r="A2677" s="2">
        <v>45394</v>
      </c>
      <c r="B2677" t="s">
        <v>325</v>
      </c>
      <c r="C2677">
        <v>61466.559999999998</v>
      </c>
    </row>
    <row r="2678" spans="1:3" x14ac:dyDescent="0.35">
      <c r="A2678" s="2">
        <v>45394</v>
      </c>
      <c r="B2678" t="s">
        <v>322</v>
      </c>
      <c r="C2678">
        <v>22414.720000000001</v>
      </c>
    </row>
    <row r="2679" spans="1:3" x14ac:dyDescent="0.35">
      <c r="A2679" s="2">
        <v>45838</v>
      </c>
      <c r="B2679" t="s">
        <v>969</v>
      </c>
      <c r="C2679">
        <v>-97074</v>
      </c>
    </row>
    <row r="2680" spans="1:3" x14ac:dyDescent="0.35">
      <c r="A2680" s="2">
        <v>45838</v>
      </c>
      <c r="B2680" t="s">
        <v>325</v>
      </c>
      <c r="C2680">
        <v>314308.5</v>
      </c>
    </row>
    <row r="2681" spans="1:3" x14ac:dyDescent="0.35">
      <c r="A2681" s="2">
        <v>45838</v>
      </c>
      <c r="B2681" t="s">
        <v>322</v>
      </c>
      <c r="C2681">
        <v>114617.38</v>
      </c>
    </row>
    <row r="2682" spans="1:3" x14ac:dyDescent="0.35">
      <c r="A2682" s="2">
        <v>45838</v>
      </c>
      <c r="B2682" t="s">
        <v>970</v>
      </c>
      <c r="C2682">
        <v>-266198.83</v>
      </c>
    </row>
    <row r="2683" spans="1:3" x14ac:dyDescent="0.35">
      <c r="A2683" s="2">
        <v>45401</v>
      </c>
      <c r="B2683" t="s">
        <v>340</v>
      </c>
      <c r="C2683">
        <v>-3500000</v>
      </c>
    </row>
    <row r="2684" spans="1:3" x14ac:dyDescent="0.35">
      <c r="A2684" s="2">
        <v>45401</v>
      </c>
      <c r="B2684" t="s">
        <v>340</v>
      </c>
      <c r="C2684">
        <v>63336.23</v>
      </c>
    </row>
    <row r="2685" spans="1:3" x14ac:dyDescent="0.35">
      <c r="A2685" s="2">
        <v>45401</v>
      </c>
      <c r="B2685" t="s">
        <v>340</v>
      </c>
      <c r="C2685">
        <v>-1400000</v>
      </c>
    </row>
    <row r="2686" spans="1:3" x14ac:dyDescent="0.35">
      <c r="A2686" s="2">
        <v>45446</v>
      </c>
      <c r="B2686" t="s">
        <v>340</v>
      </c>
      <c r="C2686">
        <v>8167.25</v>
      </c>
    </row>
    <row r="2687" spans="1:3" x14ac:dyDescent="0.35">
      <c r="A2687" s="2">
        <v>45473</v>
      </c>
      <c r="B2687" t="s">
        <v>340</v>
      </c>
      <c r="C2687">
        <v>78069.440000000002</v>
      </c>
    </row>
    <row r="2688" spans="1:3" x14ac:dyDescent="0.35">
      <c r="A2688" s="2">
        <v>45474</v>
      </c>
      <c r="B2688" t="s">
        <v>340</v>
      </c>
      <c r="C2688">
        <v>5833.8</v>
      </c>
    </row>
    <row r="2689" spans="1:3" x14ac:dyDescent="0.35">
      <c r="A2689" s="2">
        <v>45504</v>
      </c>
      <c r="B2689" t="s">
        <v>340</v>
      </c>
      <c r="C2689">
        <v>33304.04</v>
      </c>
    </row>
    <row r="2690" spans="1:3" x14ac:dyDescent="0.35">
      <c r="A2690" s="2">
        <v>45505</v>
      </c>
      <c r="B2690" t="s">
        <v>340</v>
      </c>
      <c r="C2690">
        <v>5833.79</v>
      </c>
    </row>
    <row r="2691" spans="1:3" x14ac:dyDescent="0.35">
      <c r="A2691" s="2">
        <v>45535</v>
      </c>
      <c r="B2691" t="s">
        <v>340</v>
      </c>
      <c r="C2691">
        <v>33304.019999999997</v>
      </c>
    </row>
    <row r="2692" spans="1:3" x14ac:dyDescent="0.35">
      <c r="A2692" s="2">
        <v>45538</v>
      </c>
      <c r="B2692" t="s">
        <v>340</v>
      </c>
      <c r="C2692">
        <v>5833.79</v>
      </c>
    </row>
    <row r="2693" spans="1:3" x14ac:dyDescent="0.35">
      <c r="A2693" s="2">
        <v>45565</v>
      </c>
      <c r="B2693" t="s">
        <v>340</v>
      </c>
      <c r="C2693">
        <v>32229.71</v>
      </c>
    </row>
    <row r="2694" spans="1:3" x14ac:dyDescent="0.35">
      <c r="A2694" s="2">
        <v>45566</v>
      </c>
      <c r="B2694" t="s">
        <v>340</v>
      </c>
      <c r="C2694">
        <v>5833.8</v>
      </c>
    </row>
    <row r="2695" spans="1:3" x14ac:dyDescent="0.35">
      <c r="A2695" s="2">
        <v>45596</v>
      </c>
      <c r="B2695" t="s">
        <v>340</v>
      </c>
      <c r="C2695">
        <v>33495.53</v>
      </c>
    </row>
    <row r="2696" spans="1:3" x14ac:dyDescent="0.35">
      <c r="A2696" s="2">
        <v>45597</v>
      </c>
      <c r="B2696" t="s">
        <v>340</v>
      </c>
      <c r="C2696">
        <v>5833.79</v>
      </c>
    </row>
    <row r="2697" spans="1:3" x14ac:dyDescent="0.35">
      <c r="A2697" s="2">
        <v>45597</v>
      </c>
      <c r="B2697" t="s">
        <v>340</v>
      </c>
      <c r="C2697">
        <v>6.19</v>
      </c>
    </row>
    <row r="2698" spans="1:3" x14ac:dyDescent="0.35">
      <c r="A2698" s="2">
        <v>45626</v>
      </c>
      <c r="B2698" t="s">
        <v>340</v>
      </c>
      <c r="C2698">
        <v>32415.05</v>
      </c>
    </row>
    <row r="2699" spans="1:3" x14ac:dyDescent="0.35">
      <c r="A2699" s="2">
        <v>45628</v>
      </c>
      <c r="B2699" t="s">
        <v>340</v>
      </c>
      <c r="C2699">
        <v>5833.79</v>
      </c>
    </row>
    <row r="2700" spans="1:3" x14ac:dyDescent="0.35">
      <c r="A2700" s="2">
        <v>45657</v>
      </c>
      <c r="B2700" t="s">
        <v>340</v>
      </c>
      <c r="C2700">
        <v>33495.550000000003</v>
      </c>
    </row>
    <row r="2701" spans="1:3" x14ac:dyDescent="0.35">
      <c r="A2701" s="2">
        <v>45659</v>
      </c>
      <c r="B2701" t="s">
        <v>340</v>
      </c>
      <c r="C2701">
        <v>5834</v>
      </c>
    </row>
    <row r="2702" spans="1:3" x14ac:dyDescent="0.35">
      <c r="A2702" s="2">
        <v>45688</v>
      </c>
      <c r="B2702" t="s">
        <v>340</v>
      </c>
      <c r="C2702">
        <v>33826.89</v>
      </c>
    </row>
    <row r="2703" spans="1:3" x14ac:dyDescent="0.35">
      <c r="A2703" s="2">
        <v>45691</v>
      </c>
      <c r="B2703" t="s">
        <v>340</v>
      </c>
      <c r="C2703">
        <v>5834</v>
      </c>
    </row>
    <row r="2704" spans="1:3" x14ac:dyDescent="0.35">
      <c r="A2704" s="2">
        <v>45716</v>
      </c>
      <c r="B2704" t="s">
        <v>340</v>
      </c>
      <c r="C2704">
        <v>30543.97</v>
      </c>
    </row>
    <row r="2705" spans="1:3" x14ac:dyDescent="0.35">
      <c r="A2705" s="2">
        <v>45742</v>
      </c>
      <c r="B2705" t="s">
        <v>340</v>
      </c>
      <c r="C2705">
        <v>-2096000</v>
      </c>
    </row>
    <row r="2706" spans="1:3" x14ac:dyDescent="0.35">
      <c r="A2706" s="2">
        <v>45742</v>
      </c>
      <c r="B2706" t="s">
        <v>340</v>
      </c>
      <c r="C2706">
        <v>29859</v>
      </c>
    </row>
    <row r="2707" spans="1:3" x14ac:dyDescent="0.35">
      <c r="A2707" s="2">
        <v>45742</v>
      </c>
      <c r="B2707" t="s">
        <v>340</v>
      </c>
      <c r="C2707">
        <v>-1650000</v>
      </c>
    </row>
    <row r="2708" spans="1:3" x14ac:dyDescent="0.35">
      <c r="A2708" s="2">
        <v>45747</v>
      </c>
      <c r="B2708" t="s">
        <v>340</v>
      </c>
      <c r="C2708">
        <v>36852.080000000002</v>
      </c>
    </row>
    <row r="2709" spans="1:3" x14ac:dyDescent="0.35">
      <c r="A2709" s="2">
        <v>45748</v>
      </c>
      <c r="B2709" t="s">
        <v>971</v>
      </c>
      <c r="C2709">
        <v>504.15</v>
      </c>
    </row>
    <row r="2710" spans="1:3" x14ac:dyDescent="0.35">
      <c r="A2710" s="2">
        <v>45777</v>
      </c>
      <c r="B2710" t="s">
        <v>971</v>
      </c>
      <c r="C2710">
        <v>48166.92</v>
      </c>
    </row>
    <row r="2711" spans="1:3" x14ac:dyDescent="0.35">
      <c r="A2711" s="2">
        <v>45808</v>
      </c>
      <c r="B2711" t="s">
        <v>971</v>
      </c>
      <c r="C2711">
        <v>49772.5</v>
      </c>
    </row>
    <row r="2712" spans="1:3" x14ac:dyDescent="0.35">
      <c r="A2712" s="2">
        <v>45838</v>
      </c>
      <c r="B2712" t="s">
        <v>971</v>
      </c>
      <c r="C2712">
        <v>48182.15</v>
      </c>
    </row>
    <row r="2713" spans="1:3" x14ac:dyDescent="0.35">
      <c r="A2713" s="2">
        <v>45838</v>
      </c>
      <c r="B2713" t="s">
        <v>340</v>
      </c>
      <c r="C2713">
        <v>5254574.72</v>
      </c>
    </row>
    <row r="2714" spans="1:3" x14ac:dyDescent="0.35">
      <c r="A2714" s="2">
        <v>45838</v>
      </c>
      <c r="B2714" t="s">
        <v>340</v>
      </c>
      <c r="C2714">
        <v>3486155.53</v>
      </c>
    </row>
    <row r="2715" spans="1:3" x14ac:dyDescent="0.35">
      <c r="A2715" s="2">
        <v>45838</v>
      </c>
      <c r="B2715" t="s">
        <v>971</v>
      </c>
      <c r="C2715">
        <v>49806.99</v>
      </c>
    </row>
    <row r="2716" spans="1:3" x14ac:dyDescent="0.35">
      <c r="A2716" s="2">
        <v>45838</v>
      </c>
      <c r="B2716" t="s">
        <v>971</v>
      </c>
      <c r="C2716">
        <v>20510.009999999998</v>
      </c>
    </row>
    <row r="2717" spans="1:3" x14ac:dyDescent="0.35">
      <c r="A2717" s="2">
        <v>39615</v>
      </c>
      <c r="B2717" t="s">
        <v>343</v>
      </c>
      <c r="C2717">
        <v>-2200000</v>
      </c>
    </row>
    <row r="2718" spans="1:3" x14ac:dyDescent="0.35">
      <c r="A2718" s="2">
        <v>39615</v>
      </c>
      <c r="B2718" t="s">
        <v>343</v>
      </c>
      <c r="C2718">
        <v>66000</v>
      </c>
    </row>
    <row r="2719" spans="1:3" x14ac:dyDescent="0.35">
      <c r="A2719" s="2">
        <v>39629</v>
      </c>
      <c r="B2719" t="s">
        <v>343</v>
      </c>
      <c r="C2719">
        <v>11458.33</v>
      </c>
    </row>
    <row r="2720" spans="1:3" x14ac:dyDescent="0.35">
      <c r="A2720" s="2">
        <v>39660</v>
      </c>
      <c r="B2720" t="s">
        <v>343</v>
      </c>
      <c r="C2720">
        <v>23680.560000000001</v>
      </c>
    </row>
    <row r="2721" spans="1:3" x14ac:dyDescent="0.35">
      <c r="A2721" s="2">
        <v>39691</v>
      </c>
      <c r="B2721" t="s">
        <v>343</v>
      </c>
      <c r="C2721">
        <v>23680.560000000001</v>
      </c>
    </row>
    <row r="2722" spans="1:3" x14ac:dyDescent="0.35">
      <c r="A2722" s="2">
        <v>39721</v>
      </c>
      <c r="B2722" t="s">
        <v>343</v>
      </c>
      <c r="C2722">
        <v>22916.67</v>
      </c>
    </row>
    <row r="2723" spans="1:3" x14ac:dyDescent="0.35">
      <c r="A2723" s="2">
        <v>39752</v>
      </c>
      <c r="B2723" t="s">
        <v>343</v>
      </c>
      <c r="C2723">
        <v>23680.560000000001</v>
      </c>
    </row>
    <row r="2724" spans="1:3" x14ac:dyDescent="0.35">
      <c r="A2724" s="2">
        <v>39782</v>
      </c>
      <c r="B2724" t="s">
        <v>343</v>
      </c>
      <c r="C2724">
        <v>22916.67</v>
      </c>
    </row>
    <row r="2725" spans="1:3" x14ac:dyDescent="0.35">
      <c r="A2725" s="2">
        <v>39813</v>
      </c>
      <c r="B2725" t="s">
        <v>343</v>
      </c>
      <c r="C2725">
        <v>23680.560000000001</v>
      </c>
    </row>
    <row r="2726" spans="1:3" x14ac:dyDescent="0.35">
      <c r="A2726" s="2">
        <v>39844</v>
      </c>
      <c r="B2726" t="s">
        <v>343</v>
      </c>
      <c r="C2726">
        <v>23680.560000000001</v>
      </c>
    </row>
    <row r="2727" spans="1:3" x14ac:dyDescent="0.35">
      <c r="A2727" s="2">
        <v>39872</v>
      </c>
      <c r="B2727" t="s">
        <v>343</v>
      </c>
      <c r="C2727">
        <v>21388.89</v>
      </c>
    </row>
    <row r="2728" spans="1:3" x14ac:dyDescent="0.35">
      <c r="A2728" s="2">
        <v>39903</v>
      </c>
      <c r="B2728" t="s">
        <v>343</v>
      </c>
      <c r="C2728">
        <v>23680.560000000001</v>
      </c>
    </row>
    <row r="2729" spans="1:3" x14ac:dyDescent="0.35">
      <c r="A2729" s="2">
        <v>39933</v>
      </c>
      <c r="B2729" t="s">
        <v>343</v>
      </c>
      <c r="C2729">
        <v>22916.67</v>
      </c>
    </row>
    <row r="2730" spans="1:3" x14ac:dyDescent="0.35">
      <c r="A2730" s="2">
        <v>39964</v>
      </c>
      <c r="B2730" t="s">
        <v>343</v>
      </c>
      <c r="C2730">
        <v>23680.560000000001</v>
      </c>
    </row>
    <row r="2731" spans="1:3" x14ac:dyDescent="0.35">
      <c r="A2731" s="2">
        <v>39994</v>
      </c>
      <c r="B2731" t="s">
        <v>343</v>
      </c>
      <c r="C2731">
        <v>22916.67</v>
      </c>
    </row>
    <row r="2732" spans="1:3" x14ac:dyDescent="0.35">
      <c r="A2732" s="2">
        <v>40025</v>
      </c>
      <c r="B2732" t="s">
        <v>343</v>
      </c>
      <c r="C2732">
        <v>23680.560000000001</v>
      </c>
    </row>
    <row r="2733" spans="1:3" x14ac:dyDescent="0.35">
      <c r="A2733" s="2">
        <v>40056</v>
      </c>
      <c r="B2733" t="s">
        <v>343</v>
      </c>
      <c r="C2733">
        <v>23680.560000000001</v>
      </c>
    </row>
    <row r="2734" spans="1:3" x14ac:dyDescent="0.35">
      <c r="A2734" s="2">
        <v>40086</v>
      </c>
      <c r="B2734" t="s">
        <v>343</v>
      </c>
      <c r="C2734">
        <v>22916.67</v>
      </c>
    </row>
    <row r="2735" spans="1:3" x14ac:dyDescent="0.35">
      <c r="A2735" s="2">
        <v>40117</v>
      </c>
      <c r="B2735" t="s">
        <v>343</v>
      </c>
      <c r="C2735">
        <v>23680.560000000001</v>
      </c>
    </row>
    <row r="2736" spans="1:3" x14ac:dyDescent="0.35">
      <c r="A2736" s="2">
        <v>40147</v>
      </c>
      <c r="B2736" t="s">
        <v>343</v>
      </c>
      <c r="C2736">
        <v>22916.67</v>
      </c>
    </row>
    <row r="2737" spans="1:3" x14ac:dyDescent="0.35">
      <c r="A2737" s="2">
        <v>40178</v>
      </c>
      <c r="B2737" t="s">
        <v>343</v>
      </c>
      <c r="C2737">
        <v>23680.560000000001</v>
      </c>
    </row>
    <row r="2738" spans="1:3" x14ac:dyDescent="0.35">
      <c r="A2738" s="2">
        <v>40209</v>
      </c>
      <c r="B2738" t="s">
        <v>343</v>
      </c>
      <c r="C2738">
        <v>23680.560000000001</v>
      </c>
    </row>
    <row r="2739" spans="1:3" x14ac:dyDescent="0.35">
      <c r="A2739" s="2">
        <v>40237</v>
      </c>
      <c r="B2739" t="s">
        <v>343</v>
      </c>
      <c r="C2739">
        <v>21388.89</v>
      </c>
    </row>
    <row r="2740" spans="1:3" x14ac:dyDescent="0.35">
      <c r="A2740" s="2">
        <v>40268</v>
      </c>
      <c r="B2740" t="s">
        <v>343</v>
      </c>
      <c r="C2740">
        <v>23680.560000000001</v>
      </c>
    </row>
    <row r="2741" spans="1:3" x14ac:dyDescent="0.35">
      <c r="A2741" s="2">
        <v>40298</v>
      </c>
      <c r="B2741" t="s">
        <v>343</v>
      </c>
      <c r="C2741">
        <v>22916.67</v>
      </c>
    </row>
    <row r="2742" spans="1:3" x14ac:dyDescent="0.35">
      <c r="A2742" s="2">
        <v>40329</v>
      </c>
      <c r="B2742" t="s">
        <v>343</v>
      </c>
      <c r="C2742">
        <v>23680.560000000001</v>
      </c>
    </row>
    <row r="2743" spans="1:3" x14ac:dyDescent="0.35">
      <c r="A2743" s="2">
        <v>40359</v>
      </c>
      <c r="B2743" t="s">
        <v>343</v>
      </c>
      <c r="C2743">
        <v>22916.67</v>
      </c>
    </row>
    <row r="2744" spans="1:3" x14ac:dyDescent="0.35">
      <c r="A2744" s="2">
        <v>40390</v>
      </c>
      <c r="B2744" t="s">
        <v>343</v>
      </c>
      <c r="C2744">
        <v>23680.560000000001</v>
      </c>
    </row>
    <row r="2745" spans="1:3" x14ac:dyDescent="0.35">
      <c r="A2745" s="2">
        <v>40421</v>
      </c>
      <c r="B2745" t="s">
        <v>343</v>
      </c>
      <c r="C2745">
        <v>23680.560000000001</v>
      </c>
    </row>
    <row r="2746" spans="1:3" x14ac:dyDescent="0.35">
      <c r="A2746" s="2">
        <v>40436</v>
      </c>
      <c r="B2746" t="s">
        <v>343</v>
      </c>
      <c r="C2746">
        <v>-700000</v>
      </c>
    </row>
    <row r="2747" spans="1:3" x14ac:dyDescent="0.35">
      <c r="A2747" s="2">
        <v>40436</v>
      </c>
      <c r="B2747" t="s">
        <v>343</v>
      </c>
      <c r="C2747">
        <v>43000</v>
      </c>
    </row>
    <row r="2748" spans="1:3" x14ac:dyDescent="0.35">
      <c r="A2748" s="2">
        <v>40451</v>
      </c>
      <c r="B2748" t="s">
        <v>343</v>
      </c>
      <c r="C2748">
        <v>26805.56</v>
      </c>
    </row>
    <row r="2749" spans="1:3" x14ac:dyDescent="0.35">
      <c r="A2749" s="2">
        <v>40482</v>
      </c>
      <c r="B2749" t="s">
        <v>343</v>
      </c>
      <c r="C2749">
        <v>31215.279999999999</v>
      </c>
    </row>
    <row r="2750" spans="1:3" x14ac:dyDescent="0.35">
      <c r="A2750" s="2">
        <v>40512</v>
      </c>
      <c r="B2750" t="s">
        <v>343</v>
      </c>
      <c r="C2750">
        <v>30208.33</v>
      </c>
    </row>
    <row r="2751" spans="1:3" x14ac:dyDescent="0.35">
      <c r="A2751" s="2">
        <v>40543</v>
      </c>
      <c r="B2751" t="s">
        <v>343</v>
      </c>
      <c r="C2751">
        <v>31215.279999999999</v>
      </c>
    </row>
    <row r="2752" spans="1:3" x14ac:dyDescent="0.35">
      <c r="A2752" s="2">
        <v>40574</v>
      </c>
      <c r="B2752" t="s">
        <v>343</v>
      </c>
      <c r="C2752">
        <v>31215.279999999999</v>
      </c>
    </row>
    <row r="2753" spans="1:3" x14ac:dyDescent="0.35">
      <c r="A2753" s="2">
        <v>40602</v>
      </c>
      <c r="B2753" t="s">
        <v>343</v>
      </c>
      <c r="C2753">
        <v>28194.44</v>
      </c>
    </row>
    <row r="2754" spans="1:3" x14ac:dyDescent="0.35">
      <c r="A2754" s="2">
        <v>40633</v>
      </c>
      <c r="B2754" t="s">
        <v>343</v>
      </c>
      <c r="C2754">
        <v>31215.279999999999</v>
      </c>
    </row>
    <row r="2755" spans="1:3" x14ac:dyDescent="0.35">
      <c r="A2755" s="2">
        <v>40663</v>
      </c>
      <c r="B2755" t="s">
        <v>343</v>
      </c>
      <c r="C2755">
        <v>30208.33</v>
      </c>
    </row>
    <row r="2756" spans="1:3" x14ac:dyDescent="0.35">
      <c r="A2756" s="2">
        <v>40694</v>
      </c>
      <c r="B2756" t="s">
        <v>343</v>
      </c>
      <c r="C2756">
        <v>31215.279999999999</v>
      </c>
    </row>
    <row r="2757" spans="1:3" x14ac:dyDescent="0.35">
      <c r="A2757" s="2">
        <v>40724</v>
      </c>
      <c r="B2757" t="s">
        <v>343</v>
      </c>
      <c r="C2757">
        <v>30208.33</v>
      </c>
    </row>
    <row r="2758" spans="1:3" x14ac:dyDescent="0.35">
      <c r="A2758" s="2">
        <v>40755</v>
      </c>
      <c r="B2758" t="s">
        <v>343</v>
      </c>
      <c r="C2758">
        <v>31215.279999999999</v>
      </c>
    </row>
    <row r="2759" spans="1:3" x14ac:dyDescent="0.35">
      <c r="A2759" s="2">
        <v>40786</v>
      </c>
      <c r="B2759" t="s">
        <v>343</v>
      </c>
      <c r="C2759">
        <v>31215.279999999999</v>
      </c>
    </row>
    <row r="2760" spans="1:3" x14ac:dyDescent="0.35">
      <c r="A2760" s="2">
        <v>40816</v>
      </c>
      <c r="B2760" t="s">
        <v>343</v>
      </c>
      <c r="C2760">
        <v>30208.33</v>
      </c>
    </row>
    <row r="2761" spans="1:3" x14ac:dyDescent="0.35">
      <c r="A2761" s="2">
        <v>40847</v>
      </c>
      <c r="B2761" t="s">
        <v>343</v>
      </c>
      <c r="C2761">
        <v>31215.279999999999</v>
      </c>
    </row>
    <row r="2762" spans="1:3" x14ac:dyDescent="0.35">
      <c r="A2762" s="2">
        <v>40877</v>
      </c>
      <c r="B2762" t="s">
        <v>343</v>
      </c>
      <c r="C2762">
        <v>30208.33</v>
      </c>
    </row>
    <row r="2763" spans="1:3" x14ac:dyDescent="0.35">
      <c r="A2763" s="2">
        <v>40908</v>
      </c>
      <c r="B2763" t="s">
        <v>343</v>
      </c>
      <c r="C2763">
        <v>31215.279999999999</v>
      </c>
    </row>
    <row r="2764" spans="1:3" x14ac:dyDescent="0.35">
      <c r="A2764" s="2">
        <v>40939</v>
      </c>
      <c r="B2764" t="s">
        <v>343</v>
      </c>
      <c r="C2764">
        <v>31215.279999999999</v>
      </c>
    </row>
    <row r="2765" spans="1:3" x14ac:dyDescent="0.35">
      <c r="A2765" s="2">
        <v>40968</v>
      </c>
      <c r="B2765" t="s">
        <v>343</v>
      </c>
      <c r="C2765">
        <v>29201.39</v>
      </c>
    </row>
    <row r="2766" spans="1:3" x14ac:dyDescent="0.35">
      <c r="A2766" s="2">
        <v>40999</v>
      </c>
      <c r="B2766" t="s">
        <v>343</v>
      </c>
      <c r="C2766">
        <v>31215.279999999999</v>
      </c>
    </row>
    <row r="2767" spans="1:3" x14ac:dyDescent="0.35">
      <c r="A2767" s="2">
        <v>41029</v>
      </c>
      <c r="B2767" t="s">
        <v>343</v>
      </c>
      <c r="C2767">
        <v>22916.67</v>
      </c>
    </row>
    <row r="2768" spans="1:3" x14ac:dyDescent="0.35">
      <c r="A2768" s="2">
        <v>41060</v>
      </c>
      <c r="B2768" t="s">
        <v>343</v>
      </c>
      <c r="C2768">
        <v>23680.560000000001</v>
      </c>
    </row>
    <row r="2769" spans="1:3" x14ac:dyDescent="0.35">
      <c r="A2769" s="2">
        <v>41067</v>
      </c>
      <c r="B2769" t="s">
        <v>343</v>
      </c>
      <c r="C2769">
        <v>1219417</v>
      </c>
    </row>
    <row r="2770" spans="1:3" x14ac:dyDescent="0.35">
      <c r="A2770" s="2">
        <v>41067</v>
      </c>
      <c r="B2770" t="s">
        <v>343</v>
      </c>
      <c r="C2770">
        <v>2050.7800000000002</v>
      </c>
    </row>
    <row r="2771" spans="1:3" x14ac:dyDescent="0.35">
      <c r="A2771" s="2">
        <v>41067</v>
      </c>
      <c r="B2771" t="s">
        <v>343</v>
      </c>
      <c r="C2771">
        <v>7048.61</v>
      </c>
    </row>
    <row r="2772" spans="1:3" x14ac:dyDescent="0.35">
      <c r="A2772" s="2">
        <v>41067</v>
      </c>
      <c r="B2772" t="s">
        <v>343</v>
      </c>
      <c r="C2772">
        <v>7949.22</v>
      </c>
    </row>
    <row r="2773" spans="1:3" x14ac:dyDescent="0.35">
      <c r="A2773" s="2">
        <v>41067</v>
      </c>
      <c r="B2773" t="s">
        <v>343</v>
      </c>
      <c r="C2773">
        <v>10000</v>
      </c>
    </row>
    <row r="2774" spans="1:3" x14ac:dyDescent="0.35">
      <c r="A2774" s="2">
        <v>41067</v>
      </c>
      <c r="B2774" t="s">
        <v>343</v>
      </c>
      <c r="C2774">
        <v>20000</v>
      </c>
    </row>
    <row r="2775" spans="1:3" x14ac:dyDescent="0.35">
      <c r="A2775" s="2">
        <v>41067</v>
      </c>
      <c r="B2775" t="s">
        <v>343</v>
      </c>
      <c r="C2775">
        <v>690000</v>
      </c>
    </row>
    <row r="2776" spans="1:3" x14ac:dyDescent="0.35">
      <c r="A2776" s="2">
        <v>41067</v>
      </c>
      <c r="B2776" t="s">
        <v>343</v>
      </c>
      <c r="C2776">
        <v>2190000</v>
      </c>
    </row>
    <row r="2777" spans="1:3" x14ac:dyDescent="0.35">
      <c r="A2777" s="2">
        <v>41614</v>
      </c>
      <c r="B2777" t="s">
        <v>343</v>
      </c>
      <c r="C2777">
        <v>28138.79</v>
      </c>
    </row>
    <row r="2778" spans="1:3" x14ac:dyDescent="0.35">
      <c r="A2778" s="2">
        <v>42170</v>
      </c>
      <c r="B2778" t="s">
        <v>343</v>
      </c>
      <c r="C2778">
        <v>11250</v>
      </c>
    </row>
    <row r="2779" spans="1:3" x14ac:dyDescent="0.35">
      <c r="A2779" s="2">
        <v>42551</v>
      </c>
      <c r="B2779" t="s">
        <v>343</v>
      </c>
      <c r="C2779">
        <v>66150</v>
      </c>
    </row>
    <row r="2780" spans="1:3" x14ac:dyDescent="0.35">
      <c r="A2780" s="2">
        <v>43525</v>
      </c>
      <c r="B2780" t="s">
        <v>328</v>
      </c>
      <c r="C2780">
        <v>-1500000</v>
      </c>
    </row>
    <row r="2781" spans="1:3" x14ac:dyDescent="0.35">
      <c r="A2781" s="2">
        <v>43525</v>
      </c>
      <c r="B2781" t="s">
        <v>328</v>
      </c>
      <c r="C2781">
        <v>-8750000</v>
      </c>
    </row>
    <row r="2782" spans="1:3" x14ac:dyDescent="0.35">
      <c r="A2782" s="2">
        <v>43525</v>
      </c>
      <c r="B2782" t="s">
        <v>328</v>
      </c>
      <c r="C2782">
        <v>160000</v>
      </c>
    </row>
    <row r="2783" spans="1:3" x14ac:dyDescent="0.35">
      <c r="A2783" s="2">
        <v>43555</v>
      </c>
      <c r="B2783" t="s">
        <v>328</v>
      </c>
      <c r="C2783">
        <v>76562.490000000005</v>
      </c>
    </row>
    <row r="2784" spans="1:3" x14ac:dyDescent="0.35">
      <c r="A2784" s="2">
        <v>43580</v>
      </c>
      <c r="B2784" t="s">
        <v>328</v>
      </c>
      <c r="C2784">
        <v>5468.75</v>
      </c>
    </row>
    <row r="2785" spans="1:3" x14ac:dyDescent="0.35">
      <c r="A2785" s="2">
        <v>43580</v>
      </c>
      <c r="B2785" t="s">
        <v>328</v>
      </c>
      <c r="C2785">
        <v>750000</v>
      </c>
    </row>
    <row r="2786" spans="1:3" x14ac:dyDescent="0.35">
      <c r="A2786" s="2">
        <v>43585</v>
      </c>
      <c r="B2786" t="s">
        <v>328</v>
      </c>
      <c r="C2786">
        <v>70000</v>
      </c>
    </row>
    <row r="2787" spans="1:3" x14ac:dyDescent="0.35">
      <c r="A2787" s="2">
        <v>43616</v>
      </c>
      <c r="B2787" t="s">
        <v>328</v>
      </c>
      <c r="C2787">
        <v>70000</v>
      </c>
    </row>
    <row r="2788" spans="1:3" x14ac:dyDescent="0.35">
      <c r="A2788" s="2">
        <v>43646</v>
      </c>
      <c r="B2788" t="s">
        <v>328</v>
      </c>
      <c r="C2788">
        <v>70000</v>
      </c>
    </row>
    <row r="2789" spans="1:3" x14ac:dyDescent="0.35">
      <c r="A2789" s="2">
        <v>43676</v>
      </c>
      <c r="B2789" t="s">
        <v>328</v>
      </c>
      <c r="C2789">
        <v>-2000000</v>
      </c>
    </row>
    <row r="2790" spans="1:3" x14ac:dyDescent="0.35">
      <c r="A2790" s="2">
        <v>43676</v>
      </c>
      <c r="B2790" t="s">
        <v>328</v>
      </c>
      <c r="C2790">
        <v>40000</v>
      </c>
    </row>
    <row r="2791" spans="1:3" x14ac:dyDescent="0.35">
      <c r="A2791" s="2">
        <v>43677</v>
      </c>
      <c r="B2791" t="s">
        <v>328</v>
      </c>
      <c r="C2791">
        <v>71166.67</v>
      </c>
    </row>
    <row r="2792" spans="1:3" x14ac:dyDescent="0.35">
      <c r="A2792" s="2">
        <v>43708</v>
      </c>
      <c r="B2792" t="s">
        <v>328</v>
      </c>
      <c r="C2792">
        <v>88666.67</v>
      </c>
    </row>
    <row r="2793" spans="1:3" x14ac:dyDescent="0.35">
      <c r="A2793" s="2">
        <v>43738</v>
      </c>
      <c r="B2793" t="s">
        <v>328</v>
      </c>
      <c r="C2793">
        <v>87500</v>
      </c>
    </row>
    <row r="2794" spans="1:3" x14ac:dyDescent="0.35">
      <c r="A2794" s="2">
        <v>43738</v>
      </c>
      <c r="B2794" t="s">
        <v>328</v>
      </c>
      <c r="C2794">
        <v>38000</v>
      </c>
    </row>
    <row r="2795" spans="1:3" x14ac:dyDescent="0.35">
      <c r="A2795" s="2">
        <v>43738</v>
      </c>
      <c r="B2795" t="s">
        <v>328</v>
      </c>
      <c r="C2795">
        <v>-1900000</v>
      </c>
    </row>
    <row r="2796" spans="1:3" x14ac:dyDescent="0.35">
      <c r="A2796" s="2">
        <v>43769</v>
      </c>
      <c r="B2796" t="s">
        <v>328</v>
      </c>
      <c r="C2796">
        <v>104679.16</v>
      </c>
    </row>
    <row r="2797" spans="1:3" x14ac:dyDescent="0.35">
      <c r="A2797" s="2">
        <v>43773</v>
      </c>
      <c r="B2797" t="s">
        <v>328</v>
      </c>
      <c r="C2797">
        <v>86000</v>
      </c>
    </row>
    <row r="2798" spans="1:3" x14ac:dyDescent="0.35">
      <c r="A2798" s="2">
        <v>43773</v>
      </c>
      <c r="B2798" t="s">
        <v>328</v>
      </c>
      <c r="C2798">
        <v>-4300000</v>
      </c>
    </row>
    <row r="2799" spans="1:3" x14ac:dyDescent="0.35">
      <c r="A2799" s="2">
        <v>43799</v>
      </c>
      <c r="B2799" t="s">
        <v>328</v>
      </c>
      <c r="C2799">
        <v>137987.51</v>
      </c>
    </row>
    <row r="2800" spans="1:3" x14ac:dyDescent="0.35">
      <c r="A2800" s="2">
        <v>43830</v>
      </c>
      <c r="B2800" t="s">
        <v>328</v>
      </c>
      <c r="C2800">
        <v>141750.01999999999</v>
      </c>
    </row>
    <row r="2801" spans="1:3" x14ac:dyDescent="0.35">
      <c r="A2801" s="2">
        <v>43861</v>
      </c>
      <c r="B2801" t="s">
        <v>328</v>
      </c>
      <c r="C2801">
        <v>141750.01999999999</v>
      </c>
    </row>
    <row r="2802" spans="1:3" x14ac:dyDescent="0.35">
      <c r="A2802" s="2">
        <v>43890</v>
      </c>
      <c r="B2802" t="s">
        <v>328</v>
      </c>
      <c r="C2802">
        <v>141750.01999999999</v>
      </c>
    </row>
    <row r="2803" spans="1:3" x14ac:dyDescent="0.35">
      <c r="A2803" s="2">
        <v>43921</v>
      </c>
      <c r="B2803" t="s">
        <v>328</v>
      </c>
      <c r="C2803">
        <v>108000</v>
      </c>
    </row>
    <row r="2804" spans="1:3" x14ac:dyDescent="0.35">
      <c r="A2804" s="2">
        <v>43951</v>
      </c>
      <c r="B2804" t="s">
        <v>328</v>
      </c>
      <c r="C2804">
        <v>108225.01</v>
      </c>
    </row>
    <row r="2805" spans="1:3" x14ac:dyDescent="0.35">
      <c r="A2805" s="2">
        <v>43982</v>
      </c>
      <c r="B2805" t="s">
        <v>328</v>
      </c>
      <c r="C2805">
        <v>108450.48</v>
      </c>
    </row>
    <row r="2806" spans="1:3" x14ac:dyDescent="0.35">
      <c r="A2806" s="2">
        <v>44012</v>
      </c>
      <c r="B2806" t="s">
        <v>328</v>
      </c>
      <c r="C2806">
        <v>81507.3</v>
      </c>
    </row>
    <row r="2807" spans="1:3" x14ac:dyDescent="0.35">
      <c r="A2807" s="2">
        <v>44043</v>
      </c>
      <c r="B2807" t="s">
        <v>328</v>
      </c>
      <c r="C2807">
        <v>81812.960000000006</v>
      </c>
    </row>
    <row r="2808" spans="1:3" x14ac:dyDescent="0.35">
      <c r="A2808" s="2">
        <v>44074</v>
      </c>
      <c r="B2808" t="s">
        <v>328</v>
      </c>
      <c r="C2808">
        <v>82119.75</v>
      </c>
    </row>
    <row r="2809" spans="1:3" x14ac:dyDescent="0.35">
      <c r="A2809" s="2">
        <v>44104</v>
      </c>
      <c r="B2809" t="s">
        <v>328</v>
      </c>
      <c r="C2809">
        <v>144248.48000000001</v>
      </c>
    </row>
    <row r="2810" spans="1:3" x14ac:dyDescent="0.35">
      <c r="A2810" s="2">
        <v>44135</v>
      </c>
      <c r="B2810" t="s">
        <v>328</v>
      </c>
      <c r="C2810">
        <v>144248.48000000001</v>
      </c>
    </row>
    <row r="2811" spans="1:3" x14ac:dyDescent="0.35">
      <c r="A2811" s="2">
        <v>44165</v>
      </c>
      <c r="B2811" t="s">
        <v>328</v>
      </c>
      <c r="C2811">
        <v>144248.48000000001</v>
      </c>
    </row>
    <row r="2812" spans="1:3" x14ac:dyDescent="0.35">
      <c r="A2812" s="2">
        <v>44196</v>
      </c>
      <c r="B2812" t="s">
        <v>328</v>
      </c>
      <c r="C2812">
        <v>144248.48000000001</v>
      </c>
    </row>
    <row r="2813" spans="1:3" x14ac:dyDescent="0.35">
      <c r="A2813" s="2">
        <v>44227</v>
      </c>
      <c r="B2813" t="s">
        <v>328</v>
      </c>
      <c r="C2813">
        <v>144248.48000000001</v>
      </c>
    </row>
    <row r="2814" spans="1:3" x14ac:dyDescent="0.35">
      <c r="A2814" s="2">
        <v>44255</v>
      </c>
      <c r="B2814" t="s">
        <v>328</v>
      </c>
      <c r="C2814">
        <v>144248.48000000001</v>
      </c>
    </row>
    <row r="2815" spans="1:3" x14ac:dyDescent="0.35">
      <c r="A2815" s="2">
        <v>44286</v>
      </c>
      <c r="B2815" t="s">
        <v>328</v>
      </c>
      <c r="C2815">
        <v>144248.48000000001</v>
      </c>
    </row>
    <row r="2816" spans="1:3" x14ac:dyDescent="0.35">
      <c r="A2816" s="2">
        <v>44307</v>
      </c>
      <c r="B2816" t="s">
        <v>328</v>
      </c>
      <c r="C2816">
        <v>28000</v>
      </c>
    </row>
    <row r="2817" spans="1:3" x14ac:dyDescent="0.35">
      <c r="A2817" s="2">
        <v>44307</v>
      </c>
      <c r="B2817" t="s">
        <v>328</v>
      </c>
      <c r="C2817">
        <v>-1400000</v>
      </c>
    </row>
    <row r="2818" spans="1:3" x14ac:dyDescent="0.35">
      <c r="A2818" s="2">
        <v>44316</v>
      </c>
      <c r="B2818" t="s">
        <v>328</v>
      </c>
      <c r="C2818">
        <v>148331.81</v>
      </c>
    </row>
    <row r="2819" spans="1:3" x14ac:dyDescent="0.35">
      <c r="A2819" s="2">
        <v>44347</v>
      </c>
      <c r="B2819" t="s">
        <v>328</v>
      </c>
      <c r="C2819">
        <v>156498.48000000001</v>
      </c>
    </row>
    <row r="2820" spans="1:3" x14ac:dyDescent="0.35">
      <c r="A2820" s="2">
        <v>44377</v>
      </c>
      <c r="B2820" t="s">
        <v>328</v>
      </c>
      <c r="C2820">
        <v>156498.48000000001</v>
      </c>
    </row>
    <row r="2821" spans="1:3" x14ac:dyDescent="0.35">
      <c r="A2821" s="2">
        <v>44408</v>
      </c>
      <c r="B2821" t="s">
        <v>328</v>
      </c>
      <c r="C2821">
        <v>156498.49</v>
      </c>
    </row>
    <row r="2822" spans="1:3" x14ac:dyDescent="0.35">
      <c r="A2822" s="2">
        <v>44420</v>
      </c>
      <c r="B2822" t="s">
        <v>328</v>
      </c>
      <c r="C2822">
        <v>24000</v>
      </c>
    </row>
    <row r="2823" spans="1:3" x14ac:dyDescent="0.35">
      <c r="A2823" s="2">
        <v>44420</v>
      </c>
      <c r="B2823" t="s">
        <v>328</v>
      </c>
      <c r="C2823">
        <v>-1200000</v>
      </c>
    </row>
    <row r="2824" spans="1:3" x14ac:dyDescent="0.35">
      <c r="A2824" s="2">
        <v>44439</v>
      </c>
      <c r="B2824" t="s">
        <v>328</v>
      </c>
      <c r="C2824">
        <v>163498.47</v>
      </c>
    </row>
    <row r="2825" spans="1:3" x14ac:dyDescent="0.35">
      <c r="A2825" s="2">
        <v>44469</v>
      </c>
      <c r="B2825" t="s">
        <v>328</v>
      </c>
      <c r="C2825">
        <v>166998.48000000001</v>
      </c>
    </row>
    <row r="2826" spans="1:3" x14ac:dyDescent="0.35">
      <c r="A2826" s="2">
        <v>44500</v>
      </c>
      <c r="B2826" t="s">
        <v>328</v>
      </c>
      <c r="C2826">
        <v>166998.48000000001</v>
      </c>
    </row>
    <row r="2827" spans="1:3" x14ac:dyDescent="0.35">
      <c r="A2827" s="2">
        <v>44522</v>
      </c>
      <c r="B2827" t="s">
        <v>328</v>
      </c>
      <c r="C2827">
        <v>-3500000</v>
      </c>
    </row>
    <row r="2828" spans="1:3" x14ac:dyDescent="0.35">
      <c r="A2828" s="2">
        <v>44522</v>
      </c>
      <c r="B2828" t="s">
        <v>328</v>
      </c>
      <c r="C2828">
        <v>70000</v>
      </c>
    </row>
    <row r="2829" spans="1:3" x14ac:dyDescent="0.35">
      <c r="A2829" s="2">
        <v>44530</v>
      </c>
      <c r="B2829" t="s">
        <v>328</v>
      </c>
      <c r="C2829">
        <v>183076.6</v>
      </c>
    </row>
    <row r="2830" spans="1:3" x14ac:dyDescent="0.35">
      <c r="A2830" s="2">
        <v>44561</v>
      </c>
      <c r="B2830" t="s">
        <v>328</v>
      </c>
      <c r="C2830">
        <v>190732.86</v>
      </c>
    </row>
    <row r="2831" spans="1:3" x14ac:dyDescent="0.35">
      <c r="A2831" s="2">
        <v>44582</v>
      </c>
      <c r="B2831" t="s">
        <v>328</v>
      </c>
      <c r="C2831">
        <v>6500000</v>
      </c>
    </row>
    <row r="2832" spans="1:3" x14ac:dyDescent="0.35">
      <c r="A2832" s="2">
        <v>44592</v>
      </c>
      <c r="B2832" t="s">
        <v>328</v>
      </c>
      <c r="C2832">
        <v>187196.6</v>
      </c>
    </row>
    <row r="2833" spans="1:3" x14ac:dyDescent="0.35">
      <c r="A2833" s="2">
        <v>44609</v>
      </c>
      <c r="B2833" t="s">
        <v>328</v>
      </c>
      <c r="C2833">
        <v>-4100000</v>
      </c>
    </row>
    <row r="2834" spans="1:3" x14ac:dyDescent="0.35">
      <c r="A2834" s="2">
        <v>44609</v>
      </c>
      <c r="B2834" t="s">
        <v>328</v>
      </c>
      <c r="C2834">
        <v>82000</v>
      </c>
    </row>
    <row r="2835" spans="1:3" x14ac:dyDescent="0.35">
      <c r="A2835" s="2">
        <v>44610</v>
      </c>
      <c r="B2835" t="s">
        <v>328</v>
      </c>
      <c r="C2835">
        <v>18000</v>
      </c>
    </row>
    <row r="2836" spans="1:3" x14ac:dyDescent="0.35">
      <c r="A2836" s="2">
        <v>44610</v>
      </c>
      <c r="B2836" t="s">
        <v>328</v>
      </c>
      <c r="C2836">
        <v>-472380.66</v>
      </c>
    </row>
    <row r="2837" spans="1:3" x14ac:dyDescent="0.35">
      <c r="A2837" s="2">
        <v>44616</v>
      </c>
      <c r="B2837" t="s">
        <v>328</v>
      </c>
      <c r="C2837">
        <v>-900000</v>
      </c>
    </row>
    <row r="2838" spans="1:3" x14ac:dyDescent="0.35">
      <c r="A2838" s="2">
        <v>44620</v>
      </c>
      <c r="B2838" t="s">
        <v>328</v>
      </c>
      <c r="C2838">
        <v>194867.24</v>
      </c>
    </row>
    <row r="2839" spans="1:3" x14ac:dyDescent="0.35">
      <c r="A2839" s="2">
        <v>44651</v>
      </c>
      <c r="B2839" t="s">
        <v>328</v>
      </c>
      <c r="C2839">
        <v>234810.98</v>
      </c>
    </row>
    <row r="2840" spans="1:3" x14ac:dyDescent="0.35">
      <c r="A2840" s="2">
        <v>44662</v>
      </c>
      <c r="B2840" t="s">
        <v>328</v>
      </c>
      <c r="C2840">
        <v>85034.17</v>
      </c>
    </row>
    <row r="2841" spans="1:3" x14ac:dyDescent="0.35">
      <c r="A2841" s="2">
        <v>44662</v>
      </c>
      <c r="B2841" t="s">
        <v>328</v>
      </c>
      <c r="C2841">
        <v>285541.09999999998</v>
      </c>
    </row>
    <row r="2842" spans="1:3" x14ac:dyDescent="0.35">
      <c r="A2842" s="2">
        <v>44662</v>
      </c>
      <c r="B2842" t="s">
        <v>328</v>
      </c>
      <c r="C2842">
        <v>20800000</v>
      </c>
    </row>
    <row r="2843" spans="1:3" x14ac:dyDescent="0.35">
      <c r="A2843" s="2">
        <v>44662</v>
      </c>
      <c r="B2843" t="s">
        <v>328</v>
      </c>
      <c r="C2843">
        <v>421722.05</v>
      </c>
    </row>
    <row r="2844" spans="1:3" x14ac:dyDescent="0.35">
      <c r="A2844" s="2">
        <v>44181</v>
      </c>
      <c r="B2844" t="s">
        <v>334</v>
      </c>
      <c r="C2844">
        <v>40000</v>
      </c>
    </row>
    <row r="2845" spans="1:3" x14ac:dyDescent="0.35">
      <c r="A2845" s="2">
        <v>44181</v>
      </c>
      <c r="B2845" t="s">
        <v>331</v>
      </c>
      <c r="C2845">
        <v>40000</v>
      </c>
    </row>
    <row r="2846" spans="1:3" x14ac:dyDescent="0.35">
      <c r="A2846" s="2">
        <v>44181</v>
      </c>
      <c r="B2846" t="s">
        <v>331</v>
      </c>
      <c r="C2846">
        <v>-750000</v>
      </c>
    </row>
    <row r="2847" spans="1:3" x14ac:dyDescent="0.35">
      <c r="A2847" s="2">
        <v>44181</v>
      </c>
      <c r="B2847" t="s">
        <v>334</v>
      </c>
      <c r="C2847">
        <v>-750000</v>
      </c>
    </row>
    <row r="2848" spans="1:3" x14ac:dyDescent="0.35">
      <c r="A2848" s="2">
        <v>44181</v>
      </c>
      <c r="B2848" t="s">
        <v>331</v>
      </c>
      <c r="C2848">
        <v>-2000000</v>
      </c>
    </row>
    <row r="2849" spans="1:3" x14ac:dyDescent="0.35">
      <c r="A2849" s="2">
        <v>44181</v>
      </c>
      <c r="B2849" t="s">
        <v>334</v>
      </c>
      <c r="C2849">
        <v>-2000000</v>
      </c>
    </row>
    <row r="2850" spans="1:3" x14ac:dyDescent="0.35">
      <c r="A2850" s="2">
        <v>44196</v>
      </c>
      <c r="B2850" t="s">
        <v>331</v>
      </c>
      <c r="C2850">
        <v>8444.44</v>
      </c>
    </row>
    <row r="2851" spans="1:3" x14ac:dyDescent="0.35">
      <c r="A2851" s="2">
        <v>44196</v>
      </c>
      <c r="B2851" t="s">
        <v>334</v>
      </c>
      <c r="C2851">
        <v>8444.4500000000007</v>
      </c>
    </row>
    <row r="2852" spans="1:3" x14ac:dyDescent="0.35">
      <c r="A2852" s="2">
        <v>44227</v>
      </c>
      <c r="B2852" t="s">
        <v>331</v>
      </c>
      <c r="C2852">
        <v>15840.36</v>
      </c>
    </row>
    <row r="2853" spans="1:3" x14ac:dyDescent="0.35">
      <c r="A2853" s="2">
        <v>44227</v>
      </c>
      <c r="B2853" t="s">
        <v>334</v>
      </c>
      <c r="C2853">
        <v>15840.37</v>
      </c>
    </row>
    <row r="2854" spans="1:3" x14ac:dyDescent="0.35">
      <c r="A2854" s="2">
        <v>44255</v>
      </c>
      <c r="B2854" t="s">
        <v>331</v>
      </c>
      <c r="C2854">
        <v>15853.56</v>
      </c>
    </row>
    <row r="2855" spans="1:3" x14ac:dyDescent="0.35">
      <c r="A2855" s="2">
        <v>44255</v>
      </c>
      <c r="B2855" t="s">
        <v>334</v>
      </c>
      <c r="C2855">
        <v>15853.58</v>
      </c>
    </row>
    <row r="2856" spans="1:3" x14ac:dyDescent="0.35">
      <c r="A2856" s="2">
        <v>44286</v>
      </c>
      <c r="B2856" t="s">
        <v>334</v>
      </c>
      <c r="C2856">
        <v>15866.78</v>
      </c>
    </row>
    <row r="2857" spans="1:3" x14ac:dyDescent="0.35">
      <c r="A2857" s="2">
        <v>44286</v>
      </c>
      <c r="B2857" t="s">
        <v>331</v>
      </c>
      <c r="C2857">
        <v>15866.79</v>
      </c>
    </row>
    <row r="2858" spans="1:3" x14ac:dyDescent="0.35">
      <c r="A2858" s="2">
        <v>44316</v>
      </c>
      <c r="B2858" t="s">
        <v>334</v>
      </c>
      <c r="C2858">
        <v>15880</v>
      </c>
    </row>
    <row r="2859" spans="1:3" x14ac:dyDescent="0.35">
      <c r="A2859" s="2">
        <v>44316</v>
      </c>
      <c r="B2859" t="s">
        <v>331</v>
      </c>
      <c r="C2859">
        <v>15880</v>
      </c>
    </row>
    <row r="2860" spans="1:3" x14ac:dyDescent="0.35">
      <c r="A2860" s="2">
        <v>44347</v>
      </c>
      <c r="B2860" t="s">
        <v>334</v>
      </c>
      <c r="C2860">
        <v>15893.23</v>
      </c>
    </row>
    <row r="2861" spans="1:3" x14ac:dyDescent="0.35">
      <c r="A2861" s="2">
        <v>44347</v>
      </c>
      <c r="B2861" t="s">
        <v>331</v>
      </c>
      <c r="C2861">
        <v>15893.24</v>
      </c>
    </row>
    <row r="2862" spans="1:3" x14ac:dyDescent="0.35">
      <c r="A2862" s="2">
        <v>44377</v>
      </c>
      <c r="B2862" t="s">
        <v>334</v>
      </c>
      <c r="C2862">
        <v>15906.48</v>
      </c>
    </row>
    <row r="2863" spans="1:3" x14ac:dyDescent="0.35">
      <c r="A2863" s="2">
        <v>44377</v>
      </c>
      <c r="B2863" t="s">
        <v>331</v>
      </c>
      <c r="C2863">
        <v>15906.48</v>
      </c>
    </row>
    <row r="2864" spans="1:3" x14ac:dyDescent="0.35">
      <c r="A2864" s="2">
        <v>44408</v>
      </c>
      <c r="B2864" t="s">
        <v>334</v>
      </c>
      <c r="C2864">
        <v>15919.74</v>
      </c>
    </row>
    <row r="2865" spans="1:3" x14ac:dyDescent="0.35">
      <c r="A2865" s="2">
        <v>44408</v>
      </c>
      <c r="B2865" t="s">
        <v>331</v>
      </c>
      <c r="C2865">
        <v>15919.73</v>
      </c>
    </row>
    <row r="2866" spans="1:3" x14ac:dyDescent="0.35">
      <c r="A2866" s="2">
        <v>44439</v>
      </c>
      <c r="B2866" t="s">
        <v>334</v>
      </c>
      <c r="C2866">
        <v>15933</v>
      </c>
    </row>
    <row r="2867" spans="1:3" x14ac:dyDescent="0.35">
      <c r="A2867" s="2">
        <v>44439</v>
      </c>
      <c r="B2867" t="s">
        <v>331</v>
      </c>
      <c r="C2867">
        <v>15933.01</v>
      </c>
    </row>
    <row r="2868" spans="1:3" x14ac:dyDescent="0.35">
      <c r="A2868" s="2">
        <v>44469</v>
      </c>
      <c r="B2868" t="s">
        <v>334</v>
      </c>
      <c r="C2868">
        <v>15946.28</v>
      </c>
    </row>
    <row r="2869" spans="1:3" x14ac:dyDescent="0.35">
      <c r="A2869" s="2">
        <v>44469</v>
      </c>
      <c r="B2869" t="s">
        <v>331</v>
      </c>
      <c r="C2869">
        <v>15946.28</v>
      </c>
    </row>
    <row r="2870" spans="1:3" x14ac:dyDescent="0.35">
      <c r="A2870" s="2">
        <v>44500</v>
      </c>
      <c r="B2870" t="s">
        <v>334</v>
      </c>
      <c r="C2870">
        <v>15959.58</v>
      </c>
    </row>
    <row r="2871" spans="1:3" x14ac:dyDescent="0.35">
      <c r="A2871" s="2">
        <v>44500</v>
      </c>
      <c r="B2871" t="s">
        <v>334</v>
      </c>
      <c r="C2871">
        <v>17625.63</v>
      </c>
    </row>
    <row r="2872" spans="1:3" x14ac:dyDescent="0.35">
      <c r="A2872" s="2">
        <v>44500</v>
      </c>
      <c r="B2872" t="s">
        <v>331</v>
      </c>
      <c r="C2872">
        <v>15959.56</v>
      </c>
    </row>
    <row r="2873" spans="1:3" x14ac:dyDescent="0.35">
      <c r="A2873" s="2">
        <v>44500</v>
      </c>
      <c r="B2873" t="s">
        <v>331</v>
      </c>
      <c r="C2873">
        <v>17625.64</v>
      </c>
    </row>
    <row r="2874" spans="1:3" x14ac:dyDescent="0.35">
      <c r="A2874" s="2">
        <v>44530</v>
      </c>
      <c r="B2874" t="s">
        <v>334</v>
      </c>
      <c r="C2874">
        <v>1666.67</v>
      </c>
    </row>
    <row r="2875" spans="1:3" x14ac:dyDescent="0.35">
      <c r="A2875" s="2">
        <v>44530</v>
      </c>
      <c r="B2875" t="s">
        <v>334</v>
      </c>
      <c r="C2875">
        <v>15833.33</v>
      </c>
    </row>
    <row r="2876" spans="1:3" x14ac:dyDescent="0.35">
      <c r="A2876" s="2">
        <v>44530</v>
      </c>
      <c r="B2876" t="s">
        <v>331</v>
      </c>
      <c r="C2876">
        <v>1666.67</v>
      </c>
    </row>
    <row r="2877" spans="1:3" x14ac:dyDescent="0.35">
      <c r="A2877" s="2">
        <v>44530</v>
      </c>
      <c r="B2877" t="s">
        <v>331</v>
      </c>
      <c r="C2877">
        <v>15833.33</v>
      </c>
    </row>
    <row r="2878" spans="1:3" x14ac:dyDescent="0.35">
      <c r="A2878" s="2">
        <v>44561</v>
      </c>
      <c r="B2878" t="s">
        <v>331</v>
      </c>
      <c r="C2878">
        <v>1666.67</v>
      </c>
    </row>
    <row r="2879" spans="1:3" x14ac:dyDescent="0.35">
      <c r="A2879" s="2">
        <v>44561</v>
      </c>
      <c r="B2879" t="s">
        <v>334</v>
      </c>
      <c r="C2879">
        <v>1666.68</v>
      </c>
    </row>
    <row r="2880" spans="1:3" x14ac:dyDescent="0.35">
      <c r="A2880" s="2">
        <v>44561</v>
      </c>
      <c r="B2880" t="s">
        <v>331</v>
      </c>
      <c r="C2880">
        <v>15833.33</v>
      </c>
    </row>
    <row r="2881" spans="1:3" x14ac:dyDescent="0.35">
      <c r="A2881" s="2">
        <v>44561</v>
      </c>
      <c r="B2881" t="s">
        <v>334</v>
      </c>
      <c r="C2881">
        <v>15833.33</v>
      </c>
    </row>
    <row r="2882" spans="1:3" x14ac:dyDescent="0.35">
      <c r="A2882" s="2">
        <v>44592</v>
      </c>
      <c r="B2882" t="s">
        <v>334</v>
      </c>
      <c r="C2882">
        <v>15833.33</v>
      </c>
    </row>
    <row r="2883" spans="1:3" x14ac:dyDescent="0.35">
      <c r="A2883" s="2">
        <v>44592</v>
      </c>
      <c r="B2883" t="s">
        <v>331</v>
      </c>
      <c r="C2883">
        <v>16889.77</v>
      </c>
    </row>
    <row r="2884" spans="1:3" x14ac:dyDescent="0.35">
      <c r="A2884" s="2">
        <v>44593</v>
      </c>
      <c r="B2884" t="s">
        <v>334</v>
      </c>
      <c r="C2884">
        <v>527.78</v>
      </c>
    </row>
    <row r="2885" spans="1:3" x14ac:dyDescent="0.35">
      <c r="A2885" s="2">
        <v>44593</v>
      </c>
      <c r="B2885" t="s">
        <v>334</v>
      </c>
      <c r="C2885">
        <v>856.29</v>
      </c>
    </row>
    <row r="2886" spans="1:3" x14ac:dyDescent="0.35">
      <c r="A2886" s="2">
        <v>44593</v>
      </c>
      <c r="B2886" t="s">
        <v>334</v>
      </c>
      <c r="C2886">
        <v>10242.81</v>
      </c>
    </row>
    <row r="2887" spans="1:3" x14ac:dyDescent="0.35">
      <c r="A2887" s="2">
        <v>44593</v>
      </c>
      <c r="B2887" t="s">
        <v>334</v>
      </c>
      <c r="C2887">
        <v>994400</v>
      </c>
    </row>
    <row r="2888" spans="1:3" x14ac:dyDescent="0.35">
      <c r="A2888" s="2">
        <v>44594</v>
      </c>
      <c r="B2888" t="s">
        <v>334</v>
      </c>
      <c r="C2888">
        <v>10358.16</v>
      </c>
    </row>
    <row r="2889" spans="1:3" x14ac:dyDescent="0.35">
      <c r="A2889" s="2">
        <v>44594</v>
      </c>
      <c r="B2889" t="s">
        <v>331</v>
      </c>
      <c r="C2889">
        <v>2000000</v>
      </c>
    </row>
    <row r="2890" spans="1:3" x14ac:dyDescent="0.35">
      <c r="A2890" s="2">
        <v>44594</v>
      </c>
      <c r="B2890" t="s">
        <v>334</v>
      </c>
      <c r="C2890">
        <v>1005600</v>
      </c>
    </row>
    <row r="2891" spans="1:3" x14ac:dyDescent="0.35">
      <c r="A2891" s="2">
        <v>44594</v>
      </c>
      <c r="B2891" t="s">
        <v>331</v>
      </c>
      <c r="C2891">
        <v>20016.669999999998</v>
      </c>
    </row>
    <row r="2892" spans="1:3" x14ac:dyDescent="0.35">
      <c r="A2892" s="2">
        <v>44594</v>
      </c>
      <c r="B2892" t="s">
        <v>331</v>
      </c>
      <c r="C2892">
        <v>1777.87</v>
      </c>
    </row>
    <row r="2893" spans="1:3" x14ac:dyDescent="0.35">
      <c r="A2893" s="2">
        <v>44594</v>
      </c>
      <c r="B2893" t="s">
        <v>334</v>
      </c>
      <c r="C2893">
        <v>865.93</v>
      </c>
    </row>
    <row r="2894" spans="1:3" x14ac:dyDescent="0.35">
      <c r="A2894" s="2">
        <v>45838</v>
      </c>
      <c r="B2894" t="s">
        <v>331</v>
      </c>
      <c r="C2894">
        <v>2535348.63</v>
      </c>
    </row>
    <row r="2895" spans="1:3" x14ac:dyDescent="0.35">
      <c r="A2895" s="2">
        <v>45838</v>
      </c>
      <c r="B2895" t="s">
        <v>334</v>
      </c>
      <c r="C2895">
        <v>2535347.1</v>
      </c>
    </row>
    <row r="2896" spans="1:3" x14ac:dyDescent="0.35">
      <c r="A2896" s="2">
        <v>45838</v>
      </c>
      <c r="B2896" t="s">
        <v>972</v>
      </c>
      <c r="C2896">
        <v>741141.04</v>
      </c>
    </row>
    <row r="2897" spans="1:3" x14ac:dyDescent="0.35">
      <c r="A2897" s="2">
        <v>45838</v>
      </c>
      <c r="B2897" t="s">
        <v>973</v>
      </c>
      <c r="C2897">
        <v>741146.04</v>
      </c>
    </row>
    <row r="2898" spans="1:3" x14ac:dyDescent="0.35">
      <c r="A2898" s="2">
        <v>40396</v>
      </c>
      <c r="B2898" t="s">
        <v>337</v>
      </c>
      <c r="C2898">
        <v>-552650</v>
      </c>
    </row>
    <row r="2899" spans="1:3" x14ac:dyDescent="0.35">
      <c r="A2899" s="2">
        <v>40396</v>
      </c>
      <c r="B2899" t="s">
        <v>337</v>
      </c>
      <c r="C2899">
        <v>116846</v>
      </c>
    </row>
    <row r="2900" spans="1:3" x14ac:dyDescent="0.35">
      <c r="A2900" s="2">
        <v>40396</v>
      </c>
      <c r="B2900" t="s">
        <v>337</v>
      </c>
      <c r="C2900">
        <v>-5842300</v>
      </c>
    </row>
    <row r="2901" spans="1:3" x14ac:dyDescent="0.35">
      <c r="A2901" s="2">
        <v>40451</v>
      </c>
      <c r="B2901" t="s">
        <v>337</v>
      </c>
      <c r="C2901">
        <v>107108.83</v>
      </c>
    </row>
    <row r="2902" spans="1:3" x14ac:dyDescent="0.35">
      <c r="A2902" s="2">
        <v>40543</v>
      </c>
      <c r="B2902" t="s">
        <v>337</v>
      </c>
      <c r="C2902">
        <v>180258.76</v>
      </c>
    </row>
    <row r="2903" spans="1:3" x14ac:dyDescent="0.35">
      <c r="A2903" s="2">
        <v>40603</v>
      </c>
      <c r="B2903" t="s">
        <v>337</v>
      </c>
      <c r="C2903">
        <v>36478</v>
      </c>
    </row>
    <row r="2904" spans="1:3" x14ac:dyDescent="0.35">
      <c r="A2904" s="2">
        <v>40633</v>
      </c>
      <c r="B2904" t="s">
        <v>337</v>
      </c>
      <c r="C2904">
        <v>177765.73</v>
      </c>
    </row>
    <row r="2905" spans="1:3" x14ac:dyDescent="0.35">
      <c r="A2905" s="2">
        <v>40724</v>
      </c>
      <c r="B2905" t="s">
        <v>337</v>
      </c>
      <c r="C2905">
        <v>60270.97</v>
      </c>
    </row>
    <row r="2906" spans="1:3" x14ac:dyDescent="0.35">
      <c r="A2906" s="2">
        <v>40724</v>
      </c>
      <c r="B2906" t="s">
        <v>337</v>
      </c>
      <c r="C2906">
        <v>180812.92</v>
      </c>
    </row>
    <row r="2907" spans="1:3" x14ac:dyDescent="0.35">
      <c r="A2907" s="2">
        <v>40816</v>
      </c>
      <c r="B2907" t="s">
        <v>337</v>
      </c>
      <c r="C2907">
        <v>182799.88</v>
      </c>
    </row>
    <row r="2908" spans="1:3" x14ac:dyDescent="0.35">
      <c r="A2908" s="2">
        <v>40908</v>
      </c>
      <c r="B2908" t="s">
        <v>337</v>
      </c>
      <c r="C2908">
        <v>184668.49</v>
      </c>
    </row>
    <row r="2909" spans="1:3" x14ac:dyDescent="0.35">
      <c r="A2909" s="2">
        <v>40999</v>
      </c>
      <c r="B2909" t="s">
        <v>337</v>
      </c>
      <c r="C2909">
        <v>184528.43</v>
      </c>
    </row>
    <row r="2910" spans="1:3" x14ac:dyDescent="0.35">
      <c r="A2910" s="2">
        <v>41090</v>
      </c>
      <c r="B2910" t="s">
        <v>337</v>
      </c>
      <c r="C2910">
        <v>248525.62</v>
      </c>
    </row>
    <row r="2911" spans="1:3" x14ac:dyDescent="0.35">
      <c r="A2911" s="2">
        <v>41180</v>
      </c>
      <c r="B2911" t="s">
        <v>337</v>
      </c>
      <c r="C2911">
        <v>61446.18</v>
      </c>
    </row>
    <row r="2912" spans="1:3" x14ac:dyDescent="0.35">
      <c r="A2912" s="2">
        <v>41180</v>
      </c>
      <c r="B2912" t="s">
        <v>337</v>
      </c>
      <c r="C2912">
        <v>400492.02</v>
      </c>
    </row>
    <row r="2913" spans="1:3" x14ac:dyDescent="0.35">
      <c r="A2913" s="2">
        <v>41180</v>
      </c>
      <c r="B2913" t="s">
        <v>337</v>
      </c>
      <c r="C2913">
        <v>540593</v>
      </c>
    </row>
    <row r="2914" spans="1:3" x14ac:dyDescent="0.35">
      <c r="A2914" s="2">
        <v>41180</v>
      </c>
      <c r="B2914" t="s">
        <v>337</v>
      </c>
      <c r="C2914">
        <v>552650</v>
      </c>
    </row>
    <row r="2915" spans="1:3" x14ac:dyDescent="0.35">
      <c r="A2915" s="2">
        <v>41180</v>
      </c>
      <c r="B2915" t="s">
        <v>337</v>
      </c>
      <c r="C2915">
        <v>5805821.4100000001</v>
      </c>
    </row>
    <row r="2916" spans="1:3" x14ac:dyDescent="0.35">
      <c r="A2916" s="2">
        <v>41180</v>
      </c>
      <c r="B2916" t="s">
        <v>337</v>
      </c>
      <c r="C2916">
        <v>184345.93</v>
      </c>
    </row>
    <row r="2917" spans="1:3" x14ac:dyDescent="0.35">
      <c r="A2917" s="2">
        <v>44742</v>
      </c>
      <c r="B2917" t="s">
        <v>345</v>
      </c>
      <c r="C2917">
        <v>155000</v>
      </c>
    </row>
    <row r="2918" spans="1:3" x14ac:dyDescent="0.35">
      <c r="A2918" s="2">
        <v>44742</v>
      </c>
      <c r="B2918" t="s">
        <v>345</v>
      </c>
      <c r="C2918">
        <v>-3200000</v>
      </c>
    </row>
    <row r="2919" spans="1:3" x14ac:dyDescent="0.35">
      <c r="A2919" s="2">
        <v>44742</v>
      </c>
      <c r="B2919" t="s">
        <v>345</v>
      </c>
      <c r="C2919">
        <v>-15500000</v>
      </c>
    </row>
    <row r="2920" spans="1:3" x14ac:dyDescent="0.35">
      <c r="A2920" s="2">
        <v>44773</v>
      </c>
      <c r="B2920" t="s">
        <v>345</v>
      </c>
      <c r="C2920">
        <v>144666.67000000001</v>
      </c>
    </row>
    <row r="2921" spans="1:3" x14ac:dyDescent="0.35">
      <c r="A2921" s="2">
        <v>44804</v>
      </c>
      <c r="B2921" t="s">
        <v>345</v>
      </c>
      <c r="C2921">
        <v>140145.84</v>
      </c>
    </row>
    <row r="2922" spans="1:3" x14ac:dyDescent="0.35">
      <c r="A2922" s="2">
        <v>44834</v>
      </c>
      <c r="B2922" t="s">
        <v>345</v>
      </c>
      <c r="C2922">
        <v>135625</v>
      </c>
    </row>
    <row r="2923" spans="1:3" x14ac:dyDescent="0.35">
      <c r="A2923" s="2">
        <v>44865</v>
      </c>
      <c r="B2923" t="s">
        <v>345</v>
      </c>
      <c r="C2923">
        <v>140145.84</v>
      </c>
    </row>
    <row r="2924" spans="1:3" x14ac:dyDescent="0.35">
      <c r="A2924" s="2">
        <v>44895</v>
      </c>
      <c r="B2924" t="s">
        <v>345</v>
      </c>
      <c r="C2924">
        <v>135625</v>
      </c>
    </row>
    <row r="2925" spans="1:3" x14ac:dyDescent="0.35">
      <c r="A2925" s="2">
        <v>44926</v>
      </c>
      <c r="B2925" t="s">
        <v>345</v>
      </c>
      <c r="C2925">
        <v>140145.84</v>
      </c>
    </row>
    <row r="2926" spans="1:3" x14ac:dyDescent="0.35">
      <c r="A2926" s="2">
        <v>44957</v>
      </c>
      <c r="B2926" t="s">
        <v>345</v>
      </c>
      <c r="C2926">
        <v>140145.84</v>
      </c>
    </row>
    <row r="2927" spans="1:3" x14ac:dyDescent="0.35">
      <c r="A2927" s="2">
        <v>44985</v>
      </c>
      <c r="B2927" t="s">
        <v>345</v>
      </c>
      <c r="C2927">
        <v>126583.34</v>
      </c>
    </row>
    <row r="2928" spans="1:3" x14ac:dyDescent="0.35">
      <c r="A2928" s="2">
        <v>45016</v>
      </c>
      <c r="B2928" t="s">
        <v>345</v>
      </c>
      <c r="C2928">
        <v>140145.84</v>
      </c>
    </row>
    <row r="2929" spans="1:3" x14ac:dyDescent="0.35">
      <c r="A2929" s="2">
        <v>45046</v>
      </c>
      <c r="B2929" t="s">
        <v>345</v>
      </c>
      <c r="C2929">
        <v>135625</v>
      </c>
    </row>
    <row r="2930" spans="1:3" x14ac:dyDescent="0.35">
      <c r="A2930" s="2">
        <v>45077</v>
      </c>
      <c r="B2930" t="s">
        <v>345</v>
      </c>
      <c r="C2930">
        <v>140145.84</v>
      </c>
    </row>
    <row r="2931" spans="1:3" x14ac:dyDescent="0.35">
      <c r="A2931" s="2">
        <v>45107</v>
      </c>
      <c r="B2931" t="s">
        <v>345</v>
      </c>
      <c r="C2931">
        <v>135625</v>
      </c>
    </row>
    <row r="2932" spans="1:3" x14ac:dyDescent="0.35">
      <c r="A2932" s="2">
        <v>45138</v>
      </c>
      <c r="B2932" t="s">
        <v>345</v>
      </c>
      <c r="C2932">
        <v>140145.84</v>
      </c>
    </row>
    <row r="2933" spans="1:3" x14ac:dyDescent="0.35">
      <c r="A2933" s="2">
        <v>45169</v>
      </c>
      <c r="B2933" t="s">
        <v>345</v>
      </c>
      <c r="C2933">
        <v>117848.64</v>
      </c>
    </row>
    <row r="2934" spans="1:3" x14ac:dyDescent="0.35">
      <c r="A2934" s="2">
        <v>45199</v>
      </c>
      <c r="B2934" t="s">
        <v>345</v>
      </c>
      <c r="C2934">
        <v>135625</v>
      </c>
    </row>
    <row r="2935" spans="1:3" x14ac:dyDescent="0.35">
      <c r="A2935" s="2">
        <v>45230</v>
      </c>
      <c r="B2935" t="s">
        <v>345</v>
      </c>
      <c r="C2935">
        <v>140145.84</v>
      </c>
    </row>
    <row r="2936" spans="1:3" x14ac:dyDescent="0.35">
      <c r="A2936" s="2">
        <v>45260</v>
      </c>
      <c r="B2936" t="s">
        <v>345</v>
      </c>
      <c r="C2936">
        <v>135625</v>
      </c>
    </row>
    <row r="2937" spans="1:3" x14ac:dyDescent="0.35">
      <c r="A2937" s="2">
        <v>45291</v>
      </c>
      <c r="B2937" t="s">
        <v>345</v>
      </c>
      <c r="C2937">
        <v>140145.84</v>
      </c>
    </row>
    <row r="2938" spans="1:3" x14ac:dyDescent="0.35">
      <c r="A2938" s="2">
        <v>45322</v>
      </c>
      <c r="B2938" t="s">
        <v>345</v>
      </c>
      <c r="C2938">
        <v>140145.84</v>
      </c>
    </row>
    <row r="2939" spans="1:3" x14ac:dyDescent="0.35">
      <c r="A2939" s="2">
        <v>45351</v>
      </c>
      <c r="B2939" t="s">
        <v>345</v>
      </c>
      <c r="C2939">
        <v>131104.16</v>
      </c>
    </row>
    <row r="2940" spans="1:3" x14ac:dyDescent="0.35">
      <c r="A2940" s="2">
        <v>45382</v>
      </c>
      <c r="B2940" t="s">
        <v>345</v>
      </c>
      <c r="C2940">
        <v>140145.84</v>
      </c>
    </row>
    <row r="2941" spans="1:3" x14ac:dyDescent="0.35">
      <c r="A2941" s="2">
        <v>45473</v>
      </c>
      <c r="B2941" t="s">
        <v>345</v>
      </c>
      <c r="C2941">
        <v>411395.82</v>
      </c>
    </row>
    <row r="2942" spans="1:3" x14ac:dyDescent="0.35">
      <c r="A2942" s="2">
        <v>45504</v>
      </c>
      <c r="B2942" t="s">
        <v>345</v>
      </c>
      <c r="C2942">
        <v>140145.82999999999</v>
      </c>
    </row>
    <row r="2943" spans="1:3" x14ac:dyDescent="0.35">
      <c r="A2943" s="2">
        <v>45535</v>
      </c>
      <c r="B2943" t="s">
        <v>345</v>
      </c>
      <c r="C2943">
        <v>140145.82999999999</v>
      </c>
    </row>
    <row r="2944" spans="1:3" x14ac:dyDescent="0.35">
      <c r="A2944" s="2">
        <v>45551</v>
      </c>
      <c r="B2944" t="s">
        <v>345</v>
      </c>
      <c r="C2944">
        <v>3200000</v>
      </c>
    </row>
    <row r="2945" spans="1:3" x14ac:dyDescent="0.35">
      <c r="A2945" s="2">
        <v>45551</v>
      </c>
      <c r="B2945" t="s">
        <v>345</v>
      </c>
      <c r="C2945">
        <v>150000</v>
      </c>
    </row>
    <row r="2946" spans="1:3" x14ac:dyDescent="0.35">
      <c r="A2946" s="2">
        <v>45551</v>
      </c>
      <c r="B2946" t="s">
        <v>345</v>
      </c>
      <c r="C2946">
        <v>5482231.5</v>
      </c>
    </row>
    <row r="2947" spans="1:3" x14ac:dyDescent="0.35">
      <c r="A2947" s="2">
        <v>45551</v>
      </c>
      <c r="B2947" t="s">
        <v>345</v>
      </c>
      <c r="C2947">
        <v>15500000</v>
      </c>
    </row>
    <row r="2948" spans="1:3" x14ac:dyDescent="0.35">
      <c r="A2948" s="2">
        <v>45565</v>
      </c>
      <c r="B2948" t="s">
        <v>345</v>
      </c>
      <c r="C2948">
        <v>67812.509999999995</v>
      </c>
    </row>
    <row r="2949" spans="1:3" x14ac:dyDescent="0.35">
      <c r="A2949" s="2">
        <v>45617</v>
      </c>
      <c r="B2949" t="s">
        <v>345</v>
      </c>
      <c r="C2949">
        <v>131522.51</v>
      </c>
    </row>
    <row r="2950" spans="1:3" x14ac:dyDescent="0.35">
      <c r="A2950" s="2">
        <v>45838</v>
      </c>
      <c r="B2950" t="s">
        <v>345</v>
      </c>
      <c r="C2950">
        <v>685054</v>
      </c>
    </row>
    <row r="2951" spans="1:3" x14ac:dyDescent="0.35">
      <c r="A2951" s="2">
        <v>41257</v>
      </c>
      <c r="B2951" t="s">
        <v>348</v>
      </c>
      <c r="C2951">
        <v>-867127</v>
      </c>
    </row>
    <row r="2952" spans="1:3" x14ac:dyDescent="0.35">
      <c r="A2952" s="2">
        <v>41257</v>
      </c>
      <c r="B2952" t="s">
        <v>348</v>
      </c>
      <c r="C2952">
        <v>47611.42</v>
      </c>
    </row>
    <row r="2953" spans="1:3" x14ac:dyDescent="0.35">
      <c r="A2953" s="2">
        <v>41257</v>
      </c>
      <c r="B2953" t="s">
        <v>348</v>
      </c>
      <c r="C2953">
        <v>-2380571</v>
      </c>
    </row>
    <row r="2954" spans="1:3" x14ac:dyDescent="0.35">
      <c r="A2954" s="2">
        <v>41274</v>
      </c>
      <c r="B2954" t="s">
        <v>348</v>
      </c>
      <c r="C2954">
        <v>17342.580000000002</v>
      </c>
    </row>
    <row r="2955" spans="1:3" x14ac:dyDescent="0.35">
      <c r="A2955" s="2">
        <v>41364</v>
      </c>
      <c r="B2955" t="s">
        <v>348</v>
      </c>
      <c r="C2955">
        <v>85700.55</v>
      </c>
    </row>
    <row r="2956" spans="1:3" x14ac:dyDescent="0.35">
      <c r="A2956" s="2">
        <v>41394</v>
      </c>
      <c r="B2956" t="s">
        <v>348</v>
      </c>
      <c r="C2956">
        <v>24162.799999999999</v>
      </c>
    </row>
    <row r="2957" spans="1:3" x14ac:dyDescent="0.35">
      <c r="A2957" s="2">
        <v>41425</v>
      </c>
      <c r="B2957" t="s">
        <v>348</v>
      </c>
      <c r="C2957">
        <v>25072.26</v>
      </c>
    </row>
    <row r="2958" spans="1:3" x14ac:dyDescent="0.35">
      <c r="A2958" s="2">
        <v>41455</v>
      </c>
      <c r="B2958" t="s">
        <v>348</v>
      </c>
      <c r="C2958">
        <v>24367.94</v>
      </c>
    </row>
    <row r="2959" spans="1:3" x14ac:dyDescent="0.35">
      <c r="A2959" s="2">
        <v>41486</v>
      </c>
      <c r="B2959" t="s">
        <v>348</v>
      </c>
      <c r="C2959">
        <v>25285.119999999999</v>
      </c>
    </row>
    <row r="2960" spans="1:3" x14ac:dyDescent="0.35">
      <c r="A2960" s="2">
        <v>41517</v>
      </c>
      <c r="B2960" t="s">
        <v>348</v>
      </c>
      <c r="C2960">
        <v>25393.99</v>
      </c>
    </row>
    <row r="2961" spans="1:3" x14ac:dyDescent="0.35">
      <c r="A2961" s="2">
        <v>41547</v>
      </c>
      <c r="B2961" t="s">
        <v>348</v>
      </c>
      <c r="C2961">
        <v>24680.639999999999</v>
      </c>
    </row>
    <row r="2962" spans="1:3" x14ac:dyDescent="0.35">
      <c r="A2962" s="2">
        <v>41578</v>
      </c>
      <c r="B2962" t="s">
        <v>348</v>
      </c>
      <c r="C2962">
        <v>25609.59</v>
      </c>
    </row>
    <row r="2963" spans="1:3" x14ac:dyDescent="0.35">
      <c r="A2963" s="2">
        <v>41608</v>
      </c>
      <c r="B2963" t="s">
        <v>348</v>
      </c>
      <c r="C2963">
        <v>24890.18</v>
      </c>
    </row>
    <row r="2964" spans="1:3" x14ac:dyDescent="0.35">
      <c r="A2964" s="2">
        <v>41639</v>
      </c>
      <c r="B2964" t="s">
        <v>348</v>
      </c>
      <c r="C2964">
        <v>25827.02</v>
      </c>
    </row>
    <row r="2965" spans="1:3" x14ac:dyDescent="0.35">
      <c r="A2965" s="2">
        <v>41703</v>
      </c>
      <c r="B2965" t="s">
        <v>348</v>
      </c>
      <c r="C2965">
        <v>-171479.86</v>
      </c>
    </row>
    <row r="2966" spans="1:3" x14ac:dyDescent="0.35">
      <c r="A2966" s="2">
        <v>41790</v>
      </c>
      <c r="B2966" t="s">
        <v>348</v>
      </c>
      <c r="C2966">
        <v>29259.53</v>
      </c>
    </row>
    <row r="2967" spans="1:3" x14ac:dyDescent="0.35">
      <c r="A2967" s="2">
        <v>41820</v>
      </c>
      <c r="B2967" t="s">
        <v>348</v>
      </c>
      <c r="C2967">
        <v>28437.599999999999</v>
      </c>
    </row>
    <row r="2968" spans="1:3" x14ac:dyDescent="0.35">
      <c r="A2968" s="2">
        <v>41851</v>
      </c>
      <c r="B2968" t="s">
        <v>348</v>
      </c>
      <c r="C2968">
        <v>29507.96</v>
      </c>
    </row>
    <row r="2969" spans="1:3" x14ac:dyDescent="0.35">
      <c r="A2969" s="2">
        <v>41882</v>
      </c>
      <c r="B2969" t="s">
        <v>348</v>
      </c>
      <c r="C2969">
        <v>29635.01</v>
      </c>
    </row>
    <row r="2970" spans="1:3" x14ac:dyDescent="0.35">
      <c r="A2970" s="2">
        <v>42055</v>
      </c>
      <c r="B2970" t="s">
        <v>348</v>
      </c>
      <c r="C2970">
        <v>-175750</v>
      </c>
    </row>
    <row r="2971" spans="1:3" x14ac:dyDescent="0.35">
      <c r="A2971" s="2">
        <v>42138</v>
      </c>
      <c r="B2971" t="s">
        <v>348</v>
      </c>
      <c r="C2971">
        <v>-49441.77</v>
      </c>
    </row>
    <row r="2972" spans="1:3" x14ac:dyDescent="0.35">
      <c r="A2972" s="2">
        <v>42582</v>
      </c>
      <c r="B2972" t="s">
        <v>348</v>
      </c>
      <c r="C2972">
        <v>33007.94</v>
      </c>
    </row>
    <row r="2973" spans="1:3" x14ac:dyDescent="0.35">
      <c r="A2973" s="2">
        <v>42674</v>
      </c>
      <c r="B2973" t="s">
        <v>348</v>
      </c>
      <c r="C2973">
        <v>33007.94</v>
      </c>
    </row>
    <row r="2974" spans="1:3" x14ac:dyDescent="0.35">
      <c r="A2974" s="2">
        <v>42766</v>
      </c>
      <c r="B2974" t="s">
        <v>348</v>
      </c>
      <c r="C2974">
        <v>33007.94</v>
      </c>
    </row>
    <row r="2975" spans="1:3" x14ac:dyDescent="0.35">
      <c r="A2975" s="2">
        <v>42829</v>
      </c>
      <c r="B2975" t="s">
        <v>348</v>
      </c>
      <c r="C2975">
        <v>33012.400000000001</v>
      </c>
    </row>
    <row r="2976" spans="1:3" x14ac:dyDescent="0.35">
      <c r="A2976" s="2">
        <v>42947</v>
      </c>
      <c r="B2976" t="s">
        <v>348</v>
      </c>
      <c r="C2976">
        <v>33012.400000000001</v>
      </c>
    </row>
    <row r="2977" spans="1:3" x14ac:dyDescent="0.35">
      <c r="A2977" s="2">
        <v>43090</v>
      </c>
      <c r="B2977" t="s">
        <v>348</v>
      </c>
      <c r="C2977">
        <v>2429447.7599999998</v>
      </c>
    </row>
    <row r="2978" spans="1:3" x14ac:dyDescent="0.35">
      <c r="A2978" s="2">
        <v>43090</v>
      </c>
      <c r="B2978" t="s">
        <v>348</v>
      </c>
      <c r="C2978">
        <v>712624.44</v>
      </c>
    </row>
    <row r="2979" spans="1:3" x14ac:dyDescent="0.35">
      <c r="A2979" s="2">
        <v>43090</v>
      </c>
      <c r="B2979" t="s">
        <v>348</v>
      </c>
      <c r="C2979">
        <v>36335.620000000003</v>
      </c>
    </row>
    <row r="2980" spans="1:3" x14ac:dyDescent="0.35">
      <c r="A2980" s="2">
        <v>43161</v>
      </c>
      <c r="B2980" t="s">
        <v>348</v>
      </c>
      <c r="C2980">
        <v>685474.63</v>
      </c>
    </row>
    <row r="2981" spans="1:3" x14ac:dyDescent="0.35">
      <c r="A2981" s="2">
        <v>45233</v>
      </c>
      <c r="B2981" t="s">
        <v>348</v>
      </c>
      <c r="C2981">
        <v>-39993</v>
      </c>
    </row>
    <row r="2982" spans="1:3" x14ac:dyDescent="0.35">
      <c r="A2982" s="2">
        <v>44344</v>
      </c>
      <c r="B2982" t="s">
        <v>351</v>
      </c>
      <c r="C2982">
        <v>-4500000</v>
      </c>
    </row>
    <row r="2983" spans="1:3" x14ac:dyDescent="0.35">
      <c r="A2983" s="2">
        <v>44344</v>
      </c>
      <c r="B2983" t="s">
        <v>351</v>
      </c>
      <c r="C2983">
        <v>160000</v>
      </c>
    </row>
    <row r="2984" spans="1:3" x14ac:dyDescent="0.35">
      <c r="A2984" s="2">
        <v>44344</v>
      </c>
      <c r="B2984" t="s">
        <v>351</v>
      </c>
      <c r="C2984">
        <v>-8000000</v>
      </c>
    </row>
    <row r="2985" spans="1:3" x14ac:dyDescent="0.35">
      <c r="A2985" s="2">
        <v>44377</v>
      </c>
      <c r="B2985" t="s">
        <v>351</v>
      </c>
      <c r="C2985">
        <v>83111.12</v>
      </c>
    </row>
    <row r="2986" spans="1:3" x14ac:dyDescent="0.35">
      <c r="A2986" s="2">
        <v>44408</v>
      </c>
      <c r="B2986" t="s">
        <v>351</v>
      </c>
      <c r="C2986">
        <v>75777.78</v>
      </c>
    </row>
    <row r="2987" spans="1:3" x14ac:dyDescent="0.35">
      <c r="A2987" s="2">
        <v>44439</v>
      </c>
      <c r="B2987" t="s">
        <v>351</v>
      </c>
      <c r="C2987">
        <v>75777.78</v>
      </c>
    </row>
    <row r="2988" spans="1:3" x14ac:dyDescent="0.35">
      <c r="A2988" s="2">
        <v>44469</v>
      </c>
      <c r="B2988" t="s">
        <v>351</v>
      </c>
      <c r="C2988">
        <v>73333.34</v>
      </c>
    </row>
    <row r="2989" spans="1:3" x14ac:dyDescent="0.35">
      <c r="A2989" s="2">
        <v>44500</v>
      </c>
      <c r="B2989" t="s">
        <v>351</v>
      </c>
      <c r="C2989">
        <v>75777.78</v>
      </c>
    </row>
    <row r="2990" spans="1:3" x14ac:dyDescent="0.35">
      <c r="A2990" s="2">
        <v>44530</v>
      </c>
      <c r="B2990" t="s">
        <v>351</v>
      </c>
      <c r="C2990">
        <v>73333.34</v>
      </c>
    </row>
    <row r="2991" spans="1:3" x14ac:dyDescent="0.35">
      <c r="A2991" s="2">
        <v>44561</v>
      </c>
      <c r="B2991" t="s">
        <v>351</v>
      </c>
      <c r="C2991">
        <v>75777.78</v>
      </c>
    </row>
    <row r="2992" spans="1:3" x14ac:dyDescent="0.35">
      <c r="A2992" s="2">
        <v>44575</v>
      </c>
      <c r="B2992" t="s">
        <v>351</v>
      </c>
      <c r="C2992">
        <v>1000000</v>
      </c>
    </row>
    <row r="2993" spans="1:3" x14ac:dyDescent="0.35">
      <c r="A2993" s="2">
        <v>44575</v>
      </c>
      <c r="B2993" t="s">
        <v>351</v>
      </c>
      <c r="C2993">
        <v>4277.7700000000004</v>
      </c>
    </row>
    <row r="2994" spans="1:3" x14ac:dyDescent="0.35">
      <c r="A2994" s="2">
        <v>44592</v>
      </c>
      <c r="B2994" t="s">
        <v>351</v>
      </c>
      <c r="C2994">
        <v>66305.55</v>
      </c>
    </row>
    <row r="2995" spans="1:3" x14ac:dyDescent="0.35">
      <c r="A2995" s="2">
        <v>44620</v>
      </c>
      <c r="B2995" t="s">
        <v>351</v>
      </c>
      <c r="C2995">
        <v>59888.89</v>
      </c>
    </row>
    <row r="2996" spans="1:3" x14ac:dyDescent="0.35">
      <c r="A2996" s="2">
        <v>44651</v>
      </c>
      <c r="B2996" t="s">
        <v>351</v>
      </c>
      <c r="C2996">
        <v>66305.55</v>
      </c>
    </row>
    <row r="2997" spans="1:3" x14ac:dyDescent="0.35">
      <c r="A2997" s="2">
        <v>44681</v>
      </c>
      <c r="B2997" t="s">
        <v>351</v>
      </c>
      <c r="C2997">
        <v>64166.67</v>
      </c>
    </row>
    <row r="2998" spans="1:3" x14ac:dyDescent="0.35">
      <c r="A2998" s="2">
        <v>44712</v>
      </c>
      <c r="B2998" t="s">
        <v>351</v>
      </c>
      <c r="C2998">
        <v>66305.55</v>
      </c>
    </row>
    <row r="2999" spans="1:3" x14ac:dyDescent="0.35">
      <c r="A2999" s="2">
        <v>44742</v>
      </c>
      <c r="B2999" t="s">
        <v>351</v>
      </c>
      <c r="C2999">
        <v>64166.67</v>
      </c>
    </row>
    <row r="3000" spans="1:3" x14ac:dyDescent="0.35">
      <c r="A3000" s="2">
        <v>44773</v>
      </c>
      <c r="B3000" t="s">
        <v>351</v>
      </c>
      <c r="C3000">
        <v>66305.55</v>
      </c>
    </row>
    <row r="3001" spans="1:3" x14ac:dyDescent="0.35">
      <c r="A3001" s="2">
        <v>44804</v>
      </c>
      <c r="B3001" t="s">
        <v>351</v>
      </c>
      <c r="C3001">
        <v>66305.55</v>
      </c>
    </row>
    <row r="3002" spans="1:3" x14ac:dyDescent="0.35">
      <c r="A3002" s="2">
        <v>44834</v>
      </c>
      <c r="B3002" t="s">
        <v>351</v>
      </c>
      <c r="C3002">
        <v>64166.71</v>
      </c>
    </row>
    <row r="3003" spans="1:3" x14ac:dyDescent="0.35">
      <c r="A3003" s="2">
        <v>44865</v>
      </c>
      <c r="B3003" t="s">
        <v>351</v>
      </c>
      <c r="C3003">
        <v>-1525086.24</v>
      </c>
    </row>
    <row r="3004" spans="1:3" x14ac:dyDescent="0.35">
      <c r="A3004" s="2">
        <v>44865</v>
      </c>
      <c r="B3004" t="s">
        <v>351</v>
      </c>
      <c r="C3004">
        <v>-6499999.7599999998</v>
      </c>
    </row>
    <row r="3005" spans="1:3" x14ac:dyDescent="0.35">
      <c r="A3005" s="2">
        <v>44865</v>
      </c>
      <c r="B3005" t="s">
        <v>351</v>
      </c>
      <c r="C3005">
        <v>66305.55</v>
      </c>
    </row>
    <row r="3006" spans="1:3" x14ac:dyDescent="0.35">
      <c r="A3006" s="2">
        <v>44865</v>
      </c>
      <c r="B3006" t="s">
        <v>351</v>
      </c>
      <c r="C3006">
        <v>147500</v>
      </c>
    </row>
    <row r="3007" spans="1:3" x14ac:dyDescent="0.35">
      <c r="A3007" s="2">
        <v>44895</v>
      </c>
      <c r="B3007" t="s">
        <v>351</v>
      </c>
      <c r="C3007">
        <v>125736.12</v>
      </c>
    </row>
    <row r="3008" spans="1:3" x14ac:dyDescent="0.35">
      <c r="A3008" s="2">
        <v>44926</v>
      </c>
      <c r="B3008" t="s">
        <v>351</v>
      </c>
      <c r="C3008">
        <v>127875</v>
      </c>
    </row>
    <row r="3009" spans="1:3" x14ac:dyDescent="0.35">
      <c r="A3009" s="2">
        <v>44957</v>
      </c>
      <c r="B3009" t="s">
        <v>351</v>
      </c>
      <c r="C3009">
        <v>127875</v>
      </c>
    </row>
    <row r="3010" spans="1:3" x14ac:dyDescent="0.35">
      <c r="A3010" s="2">
        <v>44985</v>
      </c>
      <c r="B3010" t="s">
        <v>351</v>
      </c>
      <c r="C3010">
        <v>115500</v>
      </c>
    </row>
    <row r="3011" spans="1:3" x14ac:dyDescent="0.35">
      <c r="A3011" s="2">
        <v>45016</v>
      </c>
      <c r="B3011" t="s">
        <v>351</v>
      </c>
      <c r="C3011">
        <v>127875</v>
      </c>
    </row>
    <row r="3012" spans="1:3" x14ac:dyDescent="0.35">
      <c r="A3012" s="2">
        <v>45046</v>
      </c>
      <c r="B3012" t="s">
        <v>351</v>
      </c>
      <c r="C3012">
        <v>123750.01</v>
      </c>
    </row>
    <row r="3013" spans="1:3" x14ac:dyDescent="0.35">
      <c r="A3013" s="2">
        <v>45077</v>
      </c>
      <c r="B3013" t="s">
        <v>351</v>
      </c>
      <c r="C3013">
        <v>127875</v>
      </c>
    </row>
    <row r="3014" spans="1:3" x14ac:dyDescent="0.35">
      <c r="A3014" s="2">
        <v>45107</v>
      </c>
      <c r="B3014" t="s">
        <v>351</v>
      </c>
      <c r="C3014">
        <v>123750.01</v>
      </c>
    </row>
    <row r="3015" spans="1:3" x14ac:dyDescent="0.35">
      <c r="A3015" s="2">
        <v>45138</v>
      </c>
      <c r="B3015" t="s">
        <v>351</v>
      </c>
      <c r="C3015">
        <v>127875</v>
      </c>
    </row>
    <row r="3016" spans="1:3" x14ac:dyDescent="0.35">
      <c r="A3016" s="2">
        <v>45169</v>
      </c>
      <c r="B3016" t="s">
        <v>351</v>
      </c>
      <c r="C3016">
        <v>107530.09</v>
      </c>
    </row>
    <row r="3017" spans="1:3" x14ac:dyDescent="0.35">
      <c r="A3017" s="2">
        <v>45199</v>
      </c>
      <c r="B3017" t="s">
        <v>351</v>
      </c>
      <c r="C3017">
        <v>123750.01</v>
      </c>
    </row>
    <row r="3018" spans="1:3" x14ac:dyDescent="0.35">
      <c r="A3018" s="2">
        <v>45230</v>
      </c>
      <c r="B3018" t="s">
        <v>351</v>
      </c>
      <c r="C3018">
        <v>127875</v>
      </c>
    </row>
    <row r="3019" spans="1:3" x14ac:dyDescent="0.35">
      <c r="A3019" s="2">
        <v>45260</v>
      </c>
      <c r="B3019" t="s">
        <v>351</v>
      </c>
      <c r="C3019">
        <v>123750.01</v>
      </c>
    </row>
    <row r="3020" spans="1:3" x14ac:dyDescent="0.35">
      <c r="A3020" s="2">
        <v>45291</v>
      </c>
      <c r="B3020" t="s">
        <v>351</v>
      </c>
      <c r="C3020">
        <v>127875</v>
      </c>
    </row>
    <row r="3021" spans="1:3" x14ac:dyDescent="0.35">
      <c r="A3021" s="2">
        <v>45322</v>
      </c>
      <c r="B3021" t="s">
        <v>351</v>
      </c>
      <c r="C3021">
        <v>127875</v>
      </c>
    </row>
    <row r="3022" spans="1:3" x14ac:dyDescent="0.35">
      <c r="A3022" s="2">
        <v>45351</v>
      </c>
      <c r="B3022" t="s">
        <v>351</v>
      </c>
      <c r="C3022">
        <v>119625.01</v>
      </c>
    </row>
    <row r="3023" spans="1:3" x14ac:dyDescent="0.35">
      <c r="A3023" s="2">
        <v>45357</v>
      </c>
      <c r="B3023" t="s">
        <v>351</v>
      </c>
      <c r="C3023">
        <v>67500</v>
      </c>
    </row>
    <row r="3024" spans="1:3" x14ac:dyDescent="0.35">
      <c r="A3024" s="2">
        <v>45382</v>
      </c>
      <c r="B3024" t="s">
        <v>351</v>
      </c>
      <c r="C3024">
        <v>127875</v>
      </c>
    </row>
    <row r="3025" spans="1:3" x14ac:dyDescent="0.35">
      <c r="A3025" s="2">
        <v>45473</v>
      </c>
      <c r="B3025" t="s">
        <v>351</v>
      </c>
      <c r="C3025">
        <v>382404.54</v>
      </c>
    </row>
    <row r="3026" spans="1:3" x14ac:dyDescent="0.35">
      <c r="A3026" s="2">
        <v>45504</v>
      </c>
      <c r="B3026" t="s">
        <v>351</v>
      </c>
      <c r="C3026">
        <v>129841.98</v>
      </c>
    </row>
    <row r="3027" spans="1:3" x14ac:dyDescent="0.35">
      <c r="A3027" s="2">
        <v>45535</v>
      </c>
      <c r="B3027" t="s">
        <v>351</v>
      </c>
      <c r="C3027">
        <v>130065.58</v>
      </c>
    </row>
    <row r="3028" spans="1:3" x14ac:dyDescent="0.35">
      <c r="A3028" s="2">
        <v>45565</v>
      </c>
      <c r="B3028" t="s">
        <v>351</v>
      </c>
      <c r="C3028">
        <v>126086.71</v>
      </c>
    </row>
    <row r="3029" spans="1:3" x14ac:dyDescent="0.35">
      <c r="A3029" s="2">
        <v>45596</v>
      </c>
      <c r="B3029" t="s">
        <v>351</v>
      </c>
      <c r="C3029">
        <v>130499.5</v>
      </c>
    </row>
    <row r="3030" spans="1:3" x14ac:dyDescent="0.35">
      <c r="A3030" s="2">
        <v>45626</v>
      </c>
      <c r="B3030" t="s">
        <v>351</v>
      </c>
      <c r="C3030">
        <v>126289.82</v>
      </c>
    </row>
    <row r="3031" spans="1:3" x14ac:dyDescent="0.35">
      <c r="A3031" s="2">
        <v>45656</v>
      </c>
      <c r="B3031" t="s">
        <v>351</v>
      </c>
      <c r="C3031">
        <v>277072.58</v>
      </c>
    </row>
    <row r="3032" spans="1:3" x14ac:dyDescent="0.35">
      <c r="A3032" s="2">
        <v>45657</v>
      </c>
      <c r="B3032" t="s">
        <v>351</v>
      </c>
      <c r="C3032">
        <v>130414.83</v>
      </c>
    </row>
    <row r="3033" spans="1:3" x14ac:dyDescent="0.35">
      <c r="A3033" s="2">
        <v>45657</v>
      </c>
      <c r="B3033" t="s">
        <v>351</v>
      </c>
      <c r="C3033">
        <v>277072.59000000003</v>
      </c>
    </row>
    <row r="3034" spans="1:3" x14ac:dyDescent="0.35">
      <c r="A3034" s="2">
        <v>45688</v>
      </c>
      <c r="B3034" t="s">
        <v>351</v>
      </c>
      <c r="C3034">
        <v>127874.99</v>
      </c>
    </row>
    <row r="3035" spans="1:3" x14ac:dyDescent="0.35">
      <c r="A3035" s="2">
        <v>45716</v>
      </c>
      <c r="B3035" t="s">
        <v>351</v>
      </c>
      <c r="C3035">
        <v>115499.97</v>
      </c>
    </row>
    <row r="3036" spans="1:3" x14ac:dyDescent="0.35">
      <c r="A3036" s="2">
        <v>45747</v>
      </c>
      <c r="B3036" t="s">
        <v>351</v>
      </c>
      <c r="C3036">
        <v>127874.99</v>
      </c>
    </row>
    <row r="3037" spans="1:3" x14ac:dyDescent="0.35">
      <c r="A3037" s="2">
        <v>45777</v>
      </c>
      <c r="B3037" t="s">
        <v>974</v>
      </c>
      <c r="C3037">
        <v>123750</v>
      </c>
    </row>
    <row r="3038" spans="1:3" x14ac:dyDescent="0.35">
      <c r="A3038" s="2">
        <v>45808</v>
      </c>
      <c r="B3038" t="s">
        <v>974</v>
      </c>
      <c r="C3038">
        <v>127875.01</v>
      </c>
    </row>
    <row r="3039" spans="1:3" x14ac:dyDescent="0.35">
      <c r="A3039" s="2">
        <v>45838</v>
      </c>
      <c r="B3039" t="s">
        <v>351</v>
      </c>
      <c r="C3039">
        <v>13499999.98</v>
      </c>
    </row>
    <row r="3040" spans="1:3" x14ac:dyDescent="0.35">
      <c r="A3040" s="2">
        <v>45838</v>
      </c>
      <c r="B3040" t="s">
        <v>351</v>
      </c>
      <c r="C3040">
        <v>8729196.8000000007</v>
      </c>
    </row>
    <row r="3041" spans="1:3" x14ac:dyDescent="0.35">
      <c r="A3041" s="2">
        <v>45838</v>
      </c>
      <c r="B3041" t="s">
        <v>974</v>
      </c>
      <c r="C3041">
        <v>123750</v>
      </c>
    </row>
    <row r="3042" spans="1:3" x14ac:dyDescent="0.35">
      <c r="A3042" s="2">
        <v>45838</v>
      </c>
      <c r="B3042" t="s">
        <v>974</v>
      </c>
      <c r="C3042">
        <v>466705.82</v>
      </c>
    </row>
    <row r="3043" spans="1:3" x14ac:dyDescent="0.35">
      <c r="A3043" s="2">
        <v>40498</v>
      </c>
      <c r="B3043" t="s">
        <v>354</v>
      </c>
      <c r="C3043">
        <v>100000</v>
      </c>
    </row>
    <row r="3044" spans="1:3" x14ac:dyDescent="0.35">
      <c r="A3044" s="2">
        <v>40498</v>
      </c>
      <c r="B3044" t="s">
        <v>354</v>
      </c>
      <c r="C3044">
        <v>-5000000</v>
      </c>
    </row>
    <row r="3045" spans="1:3" x14ac:dyDescent="0.35">
      <c r="A3045" s="2">
        <v>40543</v>
      </c>
      <c r="B3045" t="s">
        <v>354</v>
      </c>
      <c r="C3045">
        <v>111666.67</v>
      </c>
    </row>
    <row r="3046" spans="1:3" x14ac:dyDescent="0.35">
      <c r="A3046" s="2">
        <v>40633</v>
      </c>
      <c r="B3046" t="s">
        <v>354</v>
      </c>
      <c r="C3046">
        <v>146666.67000000001</v>
      </c>
    </row>
    <row r="3047" spans="1:3" x14ac:dyDescent="0.35">
      <c r="A3047" s="2">
        <v>40724</v>
      </c>
      <c r="B3047" t="s">
        <v>354</v>
      </c>
      <c r="C3047">
        <v>151666.67000000001</v>
      </c>
    </row>
    <row r="3048" spans="1:3" x14ac:dyDescent="0.35">
      <c r="A3048" s="2">
        <v>40816</v>
      </c>
      <c r="B3048" t="s">
        <v>354</v>
      </c>
      <c r="C3048">
        <v>156666.67000000001</v>
      </c>
    </row>
    <row r="3049" spans="1:3" x14ac:dyDescent="0.35">
      <c r="A3049" s="2">
        <v>40908</v>
      </c>
      <c r="B3049" t="s">
        <v>354</v>
      </c>
      <c r="C3049">
        <v>153333.32999999999</v>
      </c>
    </row>
    <row r="3050" spans="1:3" x14ac:dyDescent="0.35">
      <c r="A3050" s="2">
        <v>40999</v>
      </c>
      <c r="B3050" t="s">
        <v>354</v>
      </c>
      <c r="C3050">
        <v>150000</v>
      </c>
    </row>
    <row r="3051" spans="1:3" x14ac:dyDescent="0.35">
      <c r="A3051" s="2">
        <v>41090</v>
      </c>
      <c r="B3051" t="s">
        <v>354</v>
      </c>
      <c r="C3051">
        <v>151666.67000000001</v>
      </c>
    </row>
    <row r="3052" spans="1:3" x14ac:dyDescent="0.35">
      <c r="A3052" s="2">
        <v>41180</v>
      </c>
      <c r="B3052" t="s">
        <v>354</v>
      </c>
      <c r="C3052">
        <v>146666.67000000001</v>
      </c>
    </row>
    <row r="3053" spans="1:3" x14ac:dyDescent="0.35">
      <c r="A3053" s="2">
        <v>41180</v>
      </c>
      <c r="B3053" t="s">
        <v>354</v>
      </c>
      <c r="C3053">
        <v>5000000</v>
      </c>
    </row>
    <row r="3054" spans="1:3" x14ac:dyDescent="0.35">
      <c r="A3054" s="2">
        <v>41180</v>
      </c>
      <c r="B3054" t="s">
        <v>354</v>
      </c>
      <c r="C3054">
        <v>50000</v>
      </c>
    </row>
    <row r="3055" spans="1:3" x14ac:dyDescent="0.35">
      <c r="A3055" s="2">
        <v>45363</v>
      </c>
      <c r="B3055" t="s">
        <v>356</v>
      </c>
      <c r="C3055">
        <v>-1000000</v>
      </c>
    </row>
    <row r="3056" spans="1:3" x14ac:dyDescent="0.35">
      <c r="A3056" s="2">
        <v>45363</v>
      </c>
      <c r="B3056" t="s">
        <v>356</v>
      </c>
      <c r="C3056">
        <v>18096.07</v>
      </c>
    </row>
    <row r="3057" spans="1:3" x14ac:dyDescent="0.35">
      <c r="A3057" s="2">
        <v>45363</v>
      </c>
      <c r="B3057" t="s">
        <v>356</v>
      </c>
      <c r="C3057">
        <v>-3654000</v>
      </c>
    </row>
    <row r="3058" spans="1:3" x14ac:dyDescent="0.35">
      <c r="A3058" s="2">
        <v>45382</v>
      </c>
      <c r="B3058" t="s">
        <v>356</v>
      </c>
      <c r="C3058">
        <v>7967.37</v>
      </c>
    </row>
    <row r="3059" spans="1:3" x14ac:dyDescent="0.35">
      <c r="A3059" s="2">
        <v>45473</v>
      </c>
      <c r="B3059" t="s">
        <v>356</v>
      </c>
      <c r="C3059">
        <v>36207.24</v>
      </c>
    </row>
    <row r="3060" spans="1:3" x14ac:dyDescent="0.35">
      <c r="A3060" s="2">
        <v>45504</v>
      </c>
      <c r="B3060" t="s">
        <v>356</v>
      </c>
      <c r="C3060">
        <v>12341.07</v>
      </c>
    </row>
    <row r="3061" spans="1:3" x14ac:dyDescent="0.35">
      <c r="A3061" s="2">
        <v>45535</v>
      </c>
      <c r="B3061" t="s">
        <v>356</v>
      </c>
      <c r="C3061">
        <v>12268.84</v>
      </c>
    </row>
    <row r="3062" spans="1:3" x14ac:dyDescent="0.35">
      <c r="A3062" s="2">
        <v>45565</v>
      </c>
      <c r="B3062" t="s">
        <v>356</v>
      </c>
      <c r="C3062">
        <v>11679.74</v>
      </c>
    </row>
    <row r="3063" spans="1:3" x14ac:dyDescent="0.35">
      <c r="A3063" s="2">
        <v>45596</v>
      </c>
      <c r="B3063" t="s">
        <v>356</v>
      </c>
      <c r="C3063">
        <v>11705.38</v>
      </c>
    </row>
    <row r="3064" spans="1:3" x14ac:dyDescent="0.35">
      <c r="A3064" s="2">
        <v>45626</v>
      </c>
      <c r="B3064" t="s">
        <v>356</v>
      </c>
      <c r="C3064">
        <v>11309.22</v>
      </c>
    </row>
    <row r="3065" spans="1:3" x14ac:dyDescent="0.35">
      <c r="A3065" s="2">
        <v>45628</v>
      </c>
      <c r="B3065" t="s">
        <v>356</v>
      </c>
      <c r="C3065">
        <v>-1725000</v>
      </c>
    </row>
    <row r="3066" spans="1:3" x14ac:dyDescent="0.35">
      <c r="A3066" s="2">
        <v>45628</v>
      </c>
      <c r="B3066" t="s">
        <v>356</v>
      </c>
      <c r="C3066">
        <v>31215.72</v>
      </c>
    </row>
    <row r="3067" spans="1:3" x14ac:dyDescent="0.35">
      <c r="A3067" s="2">
        <v>45657</v>
      </c>
      <c r="B3067" t="s">
        <v>356</v>
      </c>
      <c r="C3067">
        <v>31029.8</v>
      </c>
    </row>
    <row r="3068" spans="1:3" x14ac:dyDescent="0.35">
      <c r="A3068" s="2">
        <v>45688</v>
      </c>
      <c r="B3068" t="s">
        <v>356</v>
      </c>
      <c r="C3068">
        <v>31602.52</v>
      </c>
    </row>
    <row r="3069" spans="1:3" x14ac:dyDescent="0.35">
      <c r="A3069" s="2">
        <v>45716</v>
      </c>
      <c r="B3069" t="s">
        <v>356</v>
      </c>
      <c r="C3069">
        <v>28169.68</v>
      </c>
    </row>
    <row r="3070" spans="1:3" x14ac:dyDescent="0.35">
      <c r="A3070" s="2">
        <v>45747</v>
      </c>
      <c r="B3070" t="s">
        <v>356</v>
      </c>
      <c r="C3070">
        <v>30882.799999999999</v>
      </c>
    </row>
    <row r="3071" spans="1:3" x14ac:dyDescent="0.35">
      <c r="A3071" s="2">
        <v>45777</v>
      </c>
      <c r="B3071" t="s">
        <v>975</v>
      </c>
      <c r="C3071">
        <v>30195.02</v>
      </c>
    </row>
    <row r="3072" spans="1:3" x14ac:dyDescent="0.35">
      <c r="A3072" s="2">
        <v>45808</v>
      </c>
      <c r="B3072" t="s">
        <v>975</v>
      </c>
      <c r="C3072">
        <v>31156.38</v>
      </c>
    </row>
    <row r="3073" spans="1:3" x14ac:dyDescent="0.35">
      <c r="A3073" s="2">
        <v>45838</v>
      </c>
      <c r="B3073" t="s">
        <v>975</v>
      </c>
      <c r="C3073">
        <v>-903962</v>
      </c>
    </row>
    <row r="3074" spans="1:3" x14ac:dyDescent="0.35">
      <c r="A3074" s="2">
        <v>45838</v>
      </c>
      <c r="B3074" t="s">
        <v>975</v>
      </c>
      <c r="C3074">
        <v>-62675</v>
      </c>
    </row>
    <row r="3075" spans="1:3" x14ac:dyDescent="0.35">
      <c r="A3075" s="2">
        <v>45838</v>
      </c>
      <c r="B3075" t="s">
        <v>356</v>
      </c>
      <c r="C3075">
        <v>2757700</v>
      </c>
    </row>
    <row r="3076" spans="1:3" x14ac:dyDescent="0.35">
      <c r="A3076" s="2">
        <v>45838</v>
      </c>
      <c r="B3076" t="s">
        <v>356</v>
      </c>
      <c r="C3076">
        <v>3144282.71</v>
      </c>
    </row>
    <row r="3077" spans="1:3" x14ac:dyDescent="0.35">
      <c r="A3077" s="2">
        <v>45838</v>
      </c>
      <c r="B3077" t="s">
        <v>975</v>
      </c>
      <c r="C3077">
        <v>30266.86</v>
      </c>
    </row>
    <row r="3078" spans="1:3" x14ac:dyDescent="0.35">
      <c r="A3078" s="2">
        <v>41831</v>
      </c>
      <c r="B3078" t="s">
        <v>359</v>
      </c>
      <c r="C3078">
        <v>-3793103.44</v>
      </c>
    </row>
    <row r="3079" spans="1:3" x14ac:dyDescent="0.35">
      <c r="A3079" s="2">
        <v>41831</v>
      </c>
      <c r="B3079" t="s">
        <v>359</v>
      </c>
      <c r="C3079">
        <v>210000</v>
      </c>
    </row>
    <row r="3080" spans="1:3" x14ac:dyDescent="0.35">
      <c r="A3080" s="2">
        <v>41831</v>
      </c>
      <c r="B3080" t="s">
        <v>359</v>
      </c>
      <c r="C3080">
        <v>-9956896.5600000005</v>
      </c>
    </row>
    <row r="3081" spans="1:3" x14ac:dyDescent="0.35">
      <c r="A3081" s="2">
        <v>41912</v>
      </c>
      <c r="B3081" t="s">
        <v>359</v>
      </c>
      <c r="C3081">
        <v>272155.15999999997</v>
      </c>
    </row>
    <row r="3082" spans="1:3" x14ac:dyDescent="0.35">
      <c r="A3082" s="2">
        <v>42004</v>
      </c>
      <c r="B3082" t="s">
        <v>359</v>
      </c>
      <c r="C3082">
        <v>305344.82</v>
      </c>
    </row>
    <row r="3083" spans="1:3" x14ac:dyDescent="0.35">
      <c r="A3083" s="2">
        <v>42035</v>
      </c>
      <c r="B3083" t="s">
        <v>359</v>
      </c>
      <c r="C3083">
        <v>133436</v>
      </c>
    </row>
    <row r="3084" spans="1:3" x14ac:dyDescent="0.35">
      <c r="A3084" s="2">
        <v>42094</v>
      </c>
      <c r="B3084" t="s">
        <v>359</v>
      </c>
      <c r="C3084">
        <v>300152.36</v>
      </c>
    </row>
    <row r="3085" spans="1:3" x14ac:dyDescent="0.35">
      <c r="A3085" s="2">
        <v>42171</v>
      </c>
      <c r="B3085" t="s">
        <v>359</v>
      </c>
      <c r="C3085">
        <v>4582</v>
      </c>
    </row>
    <row r="3086" spans="1:3" x14ac:dyDescent="0.35">
      <c r="A3086" s="2">
        <v>42185</v>
      </c>
      <c r="B3086" t="s">
        <v>359</v>
      </c>
      <c r="C3086">
        <v>304246.12</v>
      </c>
    </row>
    <row r="3087" spans="1:3" x14ac:dyDescent="0.35">
      <c r="A3087" s="2">
        <v>42263</v>
      </c>
      <c r="B3087" t="s">
        <v>359</v>
      </c>
      <c r="C3087">
        <v>1998</v>
      </c>
    </row>
    <row r="3088" spans="1:3" x14ac:dyDescent="0.35">
      <c r="A3088" s="2">
        <v>42277</v>
      </c>
      <c r="B3088" t="s">
        <v>359</v>
      </c>
      <c r="C3088">
        <v>308367</v>
      </c>
    </row>
    <row r="3089" spans="1:3" x14ac:dyDescent="0.35">
      <c r="A3089" s="2">
        <v>42369</v>
      </c>
      <c r="B3089" t="s">
        <v>359</v>
      </c>
      <c r="C3089">
        <v>309155.03999999998</v>
      </c>
    </row>
    <row r="3090" spans="1:3" x14ac:dyDescent="0.35">
      <c r="A3090" s="2">
        <v>42460</v>
      </c>
      <c r="B3090" t="s">
        <v>359</v>
      </c>
      <c r="C3090">
        <v>306576.14</v>
      </c>
    </row>
    <row r="3091" spans="1:3" x14ac:dyDescent="0.35">
      <c r="A3091" s="2">
        <v>42551</v>
      </c>
      <c r="B3091" t="s">
        <v>359</v>
      </c>
      <c r="C3091">
        <v>307351.09999999998</v>
      </c>
    </row>
    <row r="3092" spans="1:3" x14ac:dyDescent="0.35">
      <c r="A3092" s="2">
        <v>42643</v>
      </c>
      <c r="B3092" t="s">
        <v>359</v>
      </c>
      <c r="C3092">
        <v>311514.03999999998</v>
      </c>
    </row>
    <row r="3093" spans="1:3" x14ac:dyDescent="0.35">
      <c r="A3093" s="2">
        <v>42735</v>
      </c>
      <c r="B3093" t="s">
        <v>359</v>
      </c>
      <c r="C3093">
        <v>312310.12</v>
      </c>
    </row>
    <row r="3094" spans="1:3" x14ac:dyDescent="0.35">
      <c r="A3094" s="2">
        <v>42825</v>
      </c>
      <c r="B3094" t="s">
        <v>359</v>
      </c>
      <c r="C3094">
        <v>306301.56</v>
      </c>
    </row>
    <row r="3095" spans="1:3" x14ac:dyDescent="0.35">
      <c r="A3095" s="2">
        <v>42832</v>
      </c>
      <c r="B3095" t="s">
        <v>359</v>
      </c>
      <c r="C3095">
        <v>34800</v>
      </c>
    </row>
    <row r="3096" spans="1:3" x14ac:dyDescent="0.35">
      <c r="A3096" s="2">
        <v>42832</v>
      </c>
      <c r="B3096" t="s">
        <v>359</v>
      </c>
      <c r="C3096">
        <v>-1740000</v>
      </c>
    </row>
    <row r="3097" spans="1:3" x14ac:dyDescent="0.35">
      <c r="A3097" s="2">
        <v>42916</v>
      </c>
      <c r="B3097" t="s">
        <v>359</v>
      </c>
      <c r="C3097">
        <v>359779.18</v>
      </c>
    </row>
    <row r="3098" spans="1:3" x14ac:dyDescent="0.35">
      <c r="A3098" s="2">
        <v>43008</v>
      </c>
      <c r="B3098" t="s">
        <v>359</v>
      </c>
      <c r="C3098">
        <v>368170.46</v>
      </c>
    </row>
    <row r="3099" spans="1:3" x14ac:dyDescent="0.35">
      <c r="A3099" s="2">
        <v>43100</v>
      </c>
      <c r="B3099" t="s">
        <v>359</v>
      </c>
      <c r="C3099">
        <v>364538.1</v>
      </c>
    </row>
    <row r="3100" spans="1:3" x14ac:dyDescent="0.35">
      <c r="A3100" s="2">
        <v>43100</v>
      </c>
      <c r="B3100" t="s">
        <v>359</v>
      </c>
      <c r="C3100">
        <v>158752</v>
      </c>
    </row>
    <row r="3101" spans="1:3" x14ac:dyDescent="0.35">
      <c r="A3101" s="2">
        <v>43100</v>
      </c>
      <c r="B3101" t="s">
        <v>359</v>
      </c>
      <c r="C3101">
        <v>150000</v>
      </c>
    </row>
    <row r="3102" spans="1:3" x14ac:dyDescent="0.35">
      <c r="A3102" s="2">
        <v>43190</v>
      </c>
      <c r="B3102" t="s">
        <v>359</v>
      </c>
      <c r="C3102">
        <v>150000</v>
      </c>
    </row>
    <row r="3103" spans="1:3" x14ac:dyDescent="0.35">
      <c r="A3103" s="2">
        <v>43190</v>
      </c>
      <c r="B3103" t="s">
        <v>359</v>
      </c>
      <c r="C3103">
        <v>357456.64000000001</v>
      </c>
    </row>
    <row r="3104" spans="1:3" x14ac:dyDescent="0.35">
      <c r="A3104" s="2">
        <v>43281</v>
      </c>
      <c r="B3104" t="s">
        <v>359</v>
      </c>
      <c r="C3104">
        <v>357836</v>
      </c>
    </row>
    <row r="3105" spans="1:3" x14ac:dyDescent="0.35">
      <c r="A3105" s="2">
        <v>43281</v>
      </c>
      <c r="B3105" t="s">
        <v>359</v>
      </c>
      <c r="C3105">
        <v>150000</v>
      </c>
    </row>
    <row r="3106" spans="1:3" x14ac:dyDescent="0.35">
      <c r="A3106" s="2">
        <v>43373</v>
      </c>
      <c r="B3106" t="s">
        <v>359</v>
      </c>
      <c r="C3106">
        <v>358082.74</v>
      </c>
    </row>
    <row r="3107" spans="1:3" x14ac:dyDescent="0.35">
      <c r="A3107" s="2">
        <v>43373</v>
      </c>
      <c r="B3107" t="s">
        <v>359</v>
      </c>
      <c r="C3107">
        <v>150000</v>
      </c>
    </row>
    <row r="3108" spans="1:3" x14ac:dyDescent="0.35">
      <c r="A3108" s="2">
        <v>43465</v>
      </c>
      <c r="B3108" t="s">
        <v>359</v>
      </c>
      <c r="C3108">
        <v>150000</v>
      </c>
    </row>
    <row r="3109" spans="1:3" x14ac:dyDescent="0.35">
      <c r="A3109" s="2">
        <v>43465</v>
      </c>
      <c r="B3109" t="s">
        <v>359</v>
      </c>
      <c r="C3109">
        <v>354397.84</v>
      </c>
    </row>
    <row r="3110" spans="1:3" x14ac:dyDescent="0.35">
      <c r="A3110" s="2">
        <v>43555</v>
      </c>
      <c r="B3110" t="s">
        <v>359</v>
      </c>
      <c r="C3110">
        <v>343079.54</v>
      </c>
    </row>
    <row r="3111" spans="1:3" x14ac:dyDescent="0.35">
      <c r="A3111" s="2">
        <v>43555</v>
      </c>
      <c r="B3111" t="s">
        <v>359</v>
      </c>
      <c r="C3111">
        <v>150000</v>
      </c>
    </row>
    <row r="3112" spans="1:3" x14ac:dyDescent="0.35">
      <c r="A3112" s="2">
        <v>43646</v>
      </c>
      <c r="B3112" t="s">
        <v>359</v>
      </c>
      <c r="C3112">
        <v>344594.76</v>
      </c>
    </row>
    <row r="3113" spans="1:3" x14ac:dyDescent="0.35">
      <c r="A3113" s="2">
        <v>43646</v>
      </c>
      <c r="B3113" t="s">
        <v>359</v>
      </c>
      <c r="C3113">
        <v>150000</v>
      </c>
    </row>
    <row r="3114" spans="1:3" x14ac:dyDescent="0.35">
      <c r="A3114" s="2">
        <v>43691</v>
      </c>
      <c r="B3114" t="s">
        <v>359</v>
      </c>
      <c r="C3114">
        <v>50000</v>
      </c>
    </row>
    <row r="3115" spans="1:3" x14ac:dyDescent="0.35">
      <c r="A3115" s="2">
        <v>43738</v>
      </c>
      <c r="B3115" t="s">
        <v>359</v>
      </c>
      <c r="C3115">
        <v>150000</v>
      </c>
    </row>
    <row r="3116" spans="1:3" x14ac:dyDescent="0.35">
      <c r="A3116" s="2">
        <v>43738</v>
      </c>
      <c r="B3116" t="s">
        <v>359</v>
      </c>
      <c r="C3116">
        <v>343257.38</v>
      </c>
    </row>
    <row r="3117" spans="1:3" x14ac:dyDescent="0.35">
      <c r="A3117" s="2">
        <v>43830</v>
      </c>
      <c r="B3117" t="s">
        <v>359</v>
      </c>
      <c r="C3117">
        <v>339534.6</v>
      </c>
    </row>
    <row r="3118" spans="1:3" x14ac:dyDescent="0.35">
      <c r="A3118" s="2">
        <v>43830</v>
      </c>
      <c r="B3118" t="s">
        <v>359</v>
      </c>
      <c r="C3118">
        <v>150000</v>
      </c>
    </row>
    <row r="3119" spans="1:3" x14ac:dyDescent="0.35">
      <c r="A3119" s="2">
        <v>43921</v>
      </c>
      <c r="B3119" t="s">
        <v>359</v>
      </c>
      <c r="C3119">
        <v>150000</v>
      </c>
    </row>
    <row r="3120" spans="1:3" x14ac:dyDescent="0.35">
      <c r="A3120" s="2">
        <v>43921</v>
      </c>
      <c r="B3120" t="s">
        <v>359</v>
      </c>
      <c r="C3120">
        <v>332152.26</v>
      </c>
    </row>
    <row r="3121" spans="1:3" x14ac:dyDescent="0.35">
      <c r="A3121" s="2">
        <v>44012</v>
      </c>
      <c r="B3121" t="s">
        <v>359</v>
      </c>
      <c r="C3121">
        <v>328441.84000000003</v>
      </c>
    </row>
    <row r="3122" spans="1:3" x14ac:dyDescent="0.35">
      <c r="A3122" s="2">
        <v>44012</v>
      </c>
      <c r="B3122" t="s">
        <v>359</v>
      </c>
      <c r="C3122">
        <v>150000</v>
      </c>
    </row>
    <row r="3123" spans="1:3" x14ac:dyDescent="0.35">
      <c r="A3123" s="2">
        <v>44104</v>
      </c>
      <c r="B3123" t="s">
        <v>359</v>
      </c>
      <c r="C3123">
        <v>90000</v>
      </c>
    </row>
    <row r="3124" spans="1:3" x14ac:dyDescent="0.35">
      <c r="A3124" s="2">
        <v>44104</v>
      </c>
      <c r="B3124" t="s">
        <v>359</v>
      </c>
      <c r="C3124">
        <v>193123.93</v>
      </c>
    </row>
    <row r="3125" spans="1:3" x14ac:dyDescent="0.35">
      <c r="A3125" s="2">
        <v>44104</v>
      </c>
      <c r="B3125" t="s">
        <v>359</v>
      </c>
      <c r="C3125">
        <v>37091.64</v>
      </c>
    </row>
    <row r="3126" spans="1:3" x14ac:dyDescent="0.35">
      <c r="A3126" s="2">
        <v>44196</v>
      </c>
      <c r="B3126" t="s">
        <v>359</v>
      </c>
      <c r="C3126">
        <v>219582.56</v>
      </c>
    </row>
    <row r="3127" spans="1:3" x14ac:dyDescent="0.35">
      <c r="A3127" s="2">
        <v>44286</v>
      </c>
      <c r="B3127" t="s">
        <v>359</v>
      </c>
      <c r="C3127">
        <v>217553.8</v>
      </c>
    </row>
    <row r="3128" spans="1:3" x14ac:dyDescent="0.35">
      <c r="A3128" s="2">
        <v>44376</v>
      </c>
      <c r="B3128" t="s">
        <v>359</v>
      </c>
      <c r="C3128">
        <v>-306650</v>
      </c>
    </row>
    <row r="3129" spans="1:3" x14ac:dyDescent="0.35">
      <c r="A3129" s="2">
        <v>44377</v>
      </c>
      <c r="B3129" t="s">
        <v>359</v>
      </c>
      <c r="C3129">
        <v>222720.68</v>
      </c>
    </row>
    <row r="3130" spans="1:3" x14ac:dyDescent="0.35">
      <c r="A3130" s="2">
        <v>44469</v>
      </c>
      <c r="B3130" t="s">
        <v>359</v>
      </c>
      <c r="C3130">
        <v>232702.02</v>
      </c>
    </row>
    <row r="3131" spans="1:3" x14ac:dyDescent="0.35">
      <c r="A3131" s="2">
        <v>44561</v>
      </c>
      <c r="B3131" t="s">
        <v>359</v>
      </c>
      <c r="C3131">
        <v>235671.46</v>
      </c>
    </row>
    <row r="3132" spans="1:3" x14ac:dyDescent="0.35">
      <c r="A3132" s="2">
        <v>44651</v>
      </c>
      <c r="B3132" t="s">
        <v>359</v>
      </c>
      <c r="C3132">
        <v>233540.02</v>
      </c>
    </row>
    <row r="3133" spans="1:3" x14ac:dyDescent="0.35">
      <c r="A3133" s="2">
        <v>44742</v>
      </c>
      <c r="B3133" t="s">
        <v>359</v>
      </c>
      <c r="C3133">
        <v>239133.14</v>
      </c>
    </row>
    <row r="3134" spans="1:3" x14ac:dyDescent="0.35">
      <c r="A3134" s="2">
        <v>44834</v>
      </c>
      <c r="B3134" t="s">
        <v>359</v>
      </c>
      <c r="C3134">
        <v>244865.16</v>
      </c>
    </row>
    <row r="3135" spans="1:3" x14ac:dyDescent="0.35">
      <c r="A3135" s="2">
        <v>44926</v>
      </c>
      <c r="B3135" t="s">
        <v>359</v>
      </c>
      <c r="C3135">
        <v>242764.68</v>
      </c>
    </row>
    <row r="3136" spans="1:3" x14ac:dyDescent="0.35">
      <c r="A3136" s="2">
        <v>44958</v>
      </c>
      <c r="B3136" t="s">
        <v>359</v>
      </c>
      <c r="C3136">
        <v>5279.54</v>
      </c>
    </row>
    <row r="3137" spans="1:3" x14ac:dyDescent="0.35">
      <c r="A3137" s="2">
        <v>45016</v>
      </c>
      <c r="B3137" t="s">
        <v>359</v>
      </c>
      <c r="C3137">
        <v>366110.22</v>
      </c>
    </row>
    <row r="3138" spans="1:3" x14ac:dyDescent="0.35">
      <c r="A3138" s="2">
        <v>45042</v>
      </c>
      <c r="B3138" t="s">
        <v>359</v>
      </c>
      <c r="C3138">
        <v>25000</v>
      </c>
    </row>
    <row r="3139" spans="1:3" x14ac:dyDescent="0.35">
      <c r="A3139" s="2">
        <v>45043</v>
      </c>
      <c r="B3139" t="s">
        <v>359</v>
      </c>
      <c r="C3139">
        <v>25000</v>
      </c>
    </row>
    <row r="3140" spans="1:3" x14ac:dyDescent="0.35">
      <c r="A3140" s="2">
        <v>45107</v>
      </c>
      <c r="B3140" t="s">
        <v>359</v>
      </c>
      <c r="C3140">
        <v>371206.88</v>
      </c>
    </row>
    <row r="3141" spans="1:3" x14ac:dyDescent="0.35">
      <c r="A3141" s="2">
        <v>45135</v>
      </c>
      <c r="B3141" t="s">
        <v>359</v>
      </c>
      <c r="C3141">
        <v>25000</v>
      </c>
    </row>
    <row r="3142" spans="1:3" x14ac:dyDescent="0.35">
      <c r="A3142" s="2">
        <v>45199</v>
      </c>
      <c r="B3142" t="s">
        <v>359</v>
      </c>
      <c r="C3142">
        <v>438142.66</v>
      </c>
    </row>
    <row r="3143" spans="1:3" x14ac:dyDescent="0.35">
      <c r="A3143" s="2">
        <v>45224</v>
      </c>
      <c r="B3143" t="s">
        <v>359</v>
      </c>
      <c r="C3143">
        <v>25000</v>
      </c>
    </row>
    <row r="3144" spans="1:3" x14ac:dyDescent="0.35">
      <c r="A3144" s="2">
        <v>45254</v>
      </c>
      <c r="B3144" t="s">
        <v>359</v>
      </c>
      <c r="C3144">
        <v>10263546.560000001</v>
      </c>
    </row>
    <row r="3145" spans="1:3" x14ac:dyDescent="0.35">
      <c r="A3145" s="2">
        <v>45254</v>
      </c>
      <c r="B3145" t="s">
        <v>359</v>
      </c>
      <c r="C3145">
        <v>277614.82</v>
      </c>
    </row>
    <row r="3146" spans="1:3" x14ac:dyDescent="0.35">
      <c r="A3146" s="2">
        <v>45254</v>
      </c>
      <c r="B3146" t="s">
        <v>359</v>
      </c>
      <c r="C3146">
        <v>2257064.2999999998</v>
      </c>
    </row>
    <row r="3147" spans="1:3" x14ac:dyDescent="0.35">
      <c r="A3147" s="2">
        <v>45258</v>
      </c>
      <c r="B3147" t="s">
        <v>359</v>
      </c>
      <c r="C3147">
        <v>96.56</v>
      </c>
    </row>
    <row r="3148" spans="1:3" x14ac:dyDescent="0.35">
      <c r="A3148" s="2">
        <v>45258</v>
      </c>
      <c r="B3148" t="s">
        <v>359</v>
      </c>
      <c r="C3148">
        <v>3793103.44</v>
      </c>
    </row>
    <row r="3149" spans="1:3" x14ac:dyDescent="0.35">
      <c r="A3149" s="2">
        <v>45534</v>
      </c>
      <c r="B3149" t="s">
        <v>362</v>
      </c>
      <c r="C3149">
        <v>-6000000</v>
      </c>
    </row>
    <row r="3150" spans="1:3" x14ac:dyDescent="0.35">
      <c r="A3150" s="2">
        <v>45534</v>
      </c>
      <c r="B3150" t="s">
        <v>362</v>
      </c>
      <c r="C3150">
        <v>-1375000</v>
      </c>
    </row>
    <row r="3151" spans="1:3" x14ac:dyDescent="0.35">
      <c r="A3151" s="2">
        <v>45534</v>
      </c>
      <c r="B3151" t="s">
        <v>365</v>
      </c>
      <c r="C3151">
        <v>108576.38</v>
      </c>
    </row>
    <row r="3152" spans="1:3" x14ac:dyDescent="0.35">
      <c r="A3152" s="2">
        <v>45534</v>
      </c>
      <c r="B3152" t="s">
        <v>362</v>
      </c>
      <c r="C3152">
        <v>120000</v>
      </c>
    </row>
    <row r="3153" spans="1:3" x14ac:dyDescent="0.35">
      <c r="A3153" s="2">
        <v>45534</v>
      </c>
      <c r="B3153" t="s">
        <v>365</v>
      </c>
      <c r="C3153">
        <v>-1375000</v>
      </c>
    </row>
    <row r="3154" spans="1:3" x14ac:dyDescent="0.35">
      <c r="A3154" s="2">
        <v>45534</v>
      </c>
      <c r="B3154" t="s">
        <v>365</v>
      </c>
      <c r="C3154">
        <v>-6000000</v>
      </c>
    </row>
    <row r="3155" spans="1:3" x14ac:dyDescent="0.35">
      <c r="A3155" s="2">
        <v>45535</v>
      </c>
      <c r="B3155" t="s">
        <v>365</v>
      </c>
      <c r="C3155">
        <v>3333.33</v>
      </c>
    </row>
    <row r="3156" spans="1:3" x14ac:dyDescent="0.35">
      <c r="A3156" s="2">
        <v>45535</v>
      </c>
      <c r="B3156" t="s">
        <v>362</v>
      </c>
      <c r="C3156">
        <v>3333.33</v>
      </c>
    </row>
    <row r="3157" spans="1:3" x14ac:dyDescent="0.35">
      <c r="A3157" s="2">
        <v>45565</v>
      </c>
      <c r="B3157" t="s">
        <v>365</v>
      </c>
      <c r="C3157">
        <v>50000</v>
      </c>
    </row>
    <row r="3158" spans="1:3" x14ac:dyDescent="0.35">
      <c r="A3158" s="2">
        <v>45565</v>
      </c>
      <c r="B3158" t="s">
        <v>362</v>
      </c>
      <c r="C3158">
        <v>50000</v>
      </c>
    </row>
    <row r="3159" spans="1:3" x14ac:dyDescent="0.35">
      <c r="A3159" s="2">
        <v>45596</v>
      </c>
      <c r="B3159" t="s">
        <v>362</v>
      </c>
      <c r="C3159">
        <v>51850.36</v>
      </c>
    </row>
    <row r="3160" spans="1:3" x14ac:dyDescent="0.35">
      <c r="A3160" s="2">
        <v>45596</v>
      </c>
      <c r="B3160" t="s">
        <v>365</v>
      </c>
      <c r="C3160">
        <v>51850.38</v>
      </c>
    </row>
    <row r="3161" spans="1:3" x14ac:dyDescent="0.35">
      <c r="A3161" s="2">
        <v>45626</v>
      </c>
      <c r="B3161" t="s">
        <v>365</v>
      </c>
      <c r="C3161">
        <v>50350.61</v>
      </c>
    </row>
    <row r="3162" spans="1:3" x14ac:dyDescent="0.35">
      <c r="A3162" s="2">
        <v>45626</v>
      </c>
      <c r="B3162" t="s">
        <v>362</v>
      </c>
      <c r="C3162">
        <v>50350.61</v>
      </c>
    </row>
    <row r="3163" spans="1:3" x14ac:dyDescent="0.35">
      <c r="A3163" s="2">
        <v>45657</v>
      </c>
      <c r="B3163" t="s">
        <v>362</v>
      </c>
      <c r="C3163">
        <v>52202.39</v>
      </c>
    </row>
    <row r="3164" spans="1:3" x14ac:dyDescent="0.35">
      <c r="A3164" s="2">
        <v>45657</v>
      </c>
      <c r="B3164" t="s">
        <v>365</v>
      </c>
      <c r="C3164">
        <v>52202.400000000001</v>
      </c>
    </row>
    <row r="3165" spans="1:3" x14ac:dyDescent="0.35">
      <c r="A3165" s="2">
        <v>45688</v>
      </c>
      <c r="B3165" t="s">
        <v>362</v>
      </c>
      <c r="C3165">
        <v>52382.2</v>
      </c>
    </row>
    <row r="3166" spans="1:3" x14ac:dyDescent="0.35">
      <c r="A3166" s="2">
        <v>45688</v>
      </c>
      <c r="B3166" t="s">
        <v>365</v>
      </c>
      <c r="C3166">
        <v>52382.2</v>
      </c>
    </row>
    <row r="3167" spans="1:3" x14ac:dyDescent="0.35">
      <c r="A3167" s="2">
        <v>45716</v>
      </c>
      <c r="B3167" t="s">
        <v>365</v>
      </c>
      <c r="C3167">
        <v>47475.93</v>
      </c>
    </row>
    <row r="3168" spans="1:3" x14ac:dyDescent="0.35">
      <c r="A3168" s="2">
        <v>45716</v>
      </c>
      <c r="B3168" t="s">
        <v>362</v>
      </c>
      <c r="C3168">
        <v>47475.92</v>
      </c>
    </row>
    <row r="3169" spans="1:3" x14ac:dyDescent="0.35">
      <c r="A3169" s="2">
        <v>45747</v>
      </c>
      <c r="B3169" t="s">
        <v>365</v>
      </c>
      <c r="C3169">
        <v>52726.17</v>
      </c>
    </row>
    <row r="3170" spans="1:3" x14ac:dyDescent="0.35">
      <c r="A3170" s="2">
        <v>45747</v>
      </c>
      <c r="B3170" t="s">
        <v>362</v>
      </c>
      <c r="C3170">
        <v>52726.15</v>
      </c>
    </row>
    <row r="3171" spans="1:3" x14ac:dyDescent="0.35">
      <c r="A3171" s="2">
        <v>45777</v>
      </c>
      <c r="B3171" t="s">
        <v>976</v>
      </c>
      <c r="C3171">
        <v>51206.74</v>
      </c>
    </row>
    <row r="3172" spans="1:3" x14ac:dyDescent="0.35">
      <c r="A3172" s="2">
        <v>45777</v>
      </c>
      <c r="B3172" t="s">
        <v>977</v>
      </c>
      <c r="C3172">
        <v>51206.76</v>
      </c>
    </row>
    <row r="3173" spans="1:3" x14ac:dyDescent="0.35">
      <c r="A3173" s="2">
        <v>45808</v>
      </c>
      <c r="B3173" t="s">
        <v>977</v>
      </c>
      <c r="C3173">
        <v>53090.03</v>
      </c>
    </row>
    <row r="3174" spans="1:3" x14ac:dyDescent="0.35">
      <c r="A3174" s="2">
        <v>45808</v>
      </c>
      <c r="B3174" t="s">
        <v>976</v>
      </c>
      <c r="C3174">
        <v>53090.02</v>
      </c>
    </row>
    <row r="3175" spans="1:3" x14ac:dyDescent="0.35">
      <c r="A3175" s="2">
        <v>45838</v>
      </c>
      <c r="B3175" t="s">
        <v>365</v>
      </c>
      <c r="C3175">
        <v>1465248.62</v>
      </c>
    </row>
    <row r="3176" spans="1:3" x14ac:dyDescent="0.35">
      <c r="A3176" s="2">
        <v>45838</v>
      </c>
      <c r="B3176" t="s">
        <v>977</v>
      </c>
      <c r="C3176">
        <v>-166809</v>
      </c>
    </row>
    <row r="3177" spans="1:3" x14ac:dyDescent="0.35">
      <c r="A3177" s="2">
        <v>45838</v>
      </c>
      <c r="B3177" t="s">
        <v>365</v>
      </c>
      <c r="C3177">
        <v>6144096.6699999999</v>
      </c>
    </row>
    <row r="3178" spans="1:3" x14ac:dyDescent="0.35">
      <c r="A3178" s="2">
        <v>45838</v>
      </c>
      <c r="B3178" t="s">
        <v>976</v>
      </c>
      <c r="C3178">
        <v>-166809.32</v>
      </c>
    </row>
    <row r="3179" spans="1:3" x14ac:dyDescent="0.35">
      <c r="A3179" s="2">
        <v>45838</v>
      </c>
      <c r="B3179" t="s">
        <v>977</v>
      </c>
      <c r="C3179">
        <v>51554.42</v>
      </c>
    </row>
    <row r="3180" spans="1:3" x14ac:dyDescent="0.35">
      <c r="A3180" s="2">
        <v>45838</v>
      </c>
      <c r="B3180" t="s">
        <v>976</v>
      </c>
      <c r="C3180">
        <v>62337.75</v>
      </c>
    </row>
    <row r="3181" spans="1:3" x14ac:dyDescent="0.35">
      <c r="A3181" s="2">
        <v>45838</v>
      </c>
      <c r="B3181" t="s">
        <v>977</v>
      </c>
      <c r="C3181">
        <v>62335.83</v>
      </c>
    </row>
    <row r="3182" spans="1:3" x14ac:dyDescent="0.35">
      <c r="A3182" s="2">
        <v>45838</v>
      </c>
      <c r="B3182" t="s">
        <v>362</v>
      </c>
      <c r="C3182">
        <v>1465248.63</v>
      </c>
    </row>
    <row r="3183" spans="1:3" x14ac:dyDescent="0.35">
      <c r="A3183" s="2">
        <v>45838</v>
      </c>
      <c r="B3183" t="s">
        <v>362</v>
      </c>
      <c r="C3183">
        <v>6144096.6699999999</v>
      </c>
    </row>
    <row r="3184" spans="1:3" x14ac:dyDescent="0.35">
      <c r="A3184" s="2">
        <v>45838</v>
      </c>
      <c r="B3184" t="s">
        <v>976</v>
      </c>
      <c r="C3184">
        <v>51554.42</v>
      </c>
    </row>
    <row r="3185" spans="1:3" x14ac:dyDescent="0.35">
      <c r="A3185" s="2">
        <v>45043</v>
      </c>
      <c r="B3185" t="s">
        <v>368</v>
      </c>
      <c r="C3185">
        <v>87500</v>
      </c>
    </row>
    <row r="3186" spans="1:3" x14ac:dyDescent="0.35">
      <c r="A3186" s="2">
        <v>45043</v>
      </c>
      <c r="B3186" t="s">
        <v>368</v>
      </c>
      <c r="C3186">
        <v>-2500000</v>
      </c>
    </row>
    <row r="3187" spans="1:3" x14ac:dyDescent="0.35">
      <c r="A3187" s="2">
        <v>45043</v>
      </c>
      <c r="B3187" t="s">
        <v>371</v>
      </c>
      <c r="C3187">
        <v>-2500000</v>
      </c>
    </row>
    <row r="3188" spans="1:3" x14ac:dyDescent="0.35">
      <c r="A3188" s="2">
        <v>45043</v>
      </c>
      <c r="B3188" t="s">
        <v>371</v>
      </c>
      <c r="C3188">
        <v>87500</v>
      </c>
    </row>
    <row r="3189" spans="1:3" x14ac:dyDescent="0.35">
      <c r="A3189" s="2">
        <v>45077</v>
      </c>
      <c r="B3189" t="s">
        <v>368</v>
      </c>
      <c r="C3189">
        <v>30381.95</v>
      </c>
    </row>
    <row r="3190" spans="1:3" x14ac:dyDescent="0.35">
      <c r="A3190" s="2">
        <v>45077</v>
      </c>
      <c r="B3190" t="s">
        <v>371</v>
      </c>
      <c r="C3190">
        <v>30381.96</v>
      </c>
    </row>
    <row r="3191" spans="1:3" x14ac:dyDescent="0.35">
      <c r="A3191" s="2">
        <v>45107</v>
      </c>
      <c r="B3191" t="s">
        <v>371</v>
      </c>
      <c r="C3191">
        <v>26041.67</v>
      </c>
    </row>
    <row r="3192" spans="1:3" x14ac:dyDescent="0.35">
      <c r="A3192" s="2">
        <v>45107</v>
      </c>
      <c r="B3192" t="s">
        <v>368</v>
      </c>
      <c r="C3192">
        <v>26041.67</v>
      </c>
    </row>
    <row r="3193" spans="1:3" x14ac:dyDescent="0.35">
      <c r="A3193" s="2">
        <v>45138</v>
      </c>
      <c r="B3193" t="s">
        <v>368</v>
      </c>
      <c r="C3193">
        <v>26909.72</v>
      </c>
    </row>
    <row r="3194" spans="1:3" x14ac:dyDescent="0.35">
      <c r="A3194" s="2">
        <v>45138</v>
      </c>
      <c r="B3194" t="s">
        <v>371</v>
      </c>
      <c r="C3194">
        <v>26909.72</v>
      </c>
    </row>
    <row r="3195" spans="1:3" x14ac:dyDescent="0.35">
      <c r="A3195" s="2">
        <v>45169</v>
      </c>
      <c r="B3195" t="s">
        <v>371</v>
      </c>
      <c r="C3195">
        <v>26909.72</v>
      </c>
    </row>
    <row r="3196" spans="1:3" x14ac:dyDescent="0.35">
      <c r="A3196" s="2">
        <v>45169</v>
      </c>
      <c r="B3196" t="s">
        <v>368</v>
      </c>
      <c r="C3196">
        <v>22628.38</v>
      </c>
    </row>
    <row r="3197" spans="1:3" x14ac:dyDescent="0.35">
      <c r="A3197" s="2">
        <v>45199</v>
      </c>
      <c r="B3197" t="s">
        <v>368</v>
      </c>
      <c r="C3197">
        <v>26041.67</v>
      </c>
    </row>
    <row r="3198" spans="1:3" x14ac:dyDescent="0.35">
      <c r="A3198" s="2">
        <v>45199</v>
      </c>
      <c r="B3198" t="s">
        <v>371</v>
      </c>
      <c r="C3198">
        <v>26041.67</v>
      </c>
    </row>
    <row r="3199" spans="1:3" x14ac:dyDescent="0.35">
      <c r="A3199" s="2">
        <v>45203</v>
      </c>
      <c r="B3199" t="s">
        <v>368</v>
      </c>
      <c r="C3199">
        <v>-539731</v>
      </c>
    </row>
    <row r="3200" spans="1:3" x14ac:dyDescent="0.35">
      <c r="A3200" s="2">
        <v>45203</v>
      </c>
      <c r="B3200" t="s">
        <v>371</v>
      </c>
      <c r="C3200">
        <v>-539730</v>
      </c>
    </row>
    <row r="3201" spans="1:3" x14ac:dyDescent="0.35">
      <c r="A3201" s="2">
        <v>45230</v>
      </c>
      <c r="B3201" t="s">
        <v>368</v>
      </c>
      <c r="C3201">
        <v>26909.72</v>
      </c>
    </row>
    <row r="3202" spans="1:3" x14ac:dyDescent="0.35">
      <c r="A3202" s="2">
        <v>45230</v>
      </c>
      <c r="B3202" t="s">
        <v>371</v>
      </c>
      <c r="C3202">
        <v>26909.72</v>
      </c>
    </row>
    <row r="3203" spans="1:3" x14ac:dyDescent="0.35">
      <c r="A3203" s="2">
        <v>45259</v>
      </c>
      <c r="B3203" t="s">
        <v>371</v>
      </c>
      <c r="C3203">
        <v>10000</v>
      </c>
    </row>
    <row r="3204" spans="1:3" x14ac:dyDescent="0.35">
      <c r="A3204" s="2">
        <v>45259</v>
      </c>
      <c r="B3204" t="s">
        <v>371</v>
      </c>
      <c r="C3204">
        <v>-500000</v>
      </c>
    </row>
    <row r="3205" spans="1:3" x14ac:dyDescent="0.35">
      <c r="A3205" s="2">
        <v>45259</v>
      </c>
      <c r="B3205" t="s">
        <v>368</v>
      </c>
      <c r="C3205">
        <v>10000</v>
      </c>
    </row>
    <row r="3206" spans="1:3" x14ac:dyDescent="0.35">
      <c r="A3206" s="2">
        <v>45259</v>
      </c>
      <c r="B3206" t="s">
        <v>368</v>
      </c>
      <c r="C3206">
        <v>-500000</v>
      </c>
    </row>
    <row r="3207" spans="1:3" x14ac:dyDescent="0.35">
      <c r="A3207" s="2">
        <v>45260</v>
      </c>
      <c r="B3207" t="s">
        <v>371</v>
      </c>
      <c r="C3207">
        <v>26041.67</v>
      </c>
    </row>
    <row r="3208" spans="1:3" x14ac:dyDescent="0.35">
      <c r="A3208" s="2">
        <v>45260</v>
      </c>
      <c r="B3208" t="s">
        <v>368</v>
      </c>
      <c r="C3208">
        <v>26041.67</v>
      </c>
    </row>
    <row r="3209" spans="1:3" x14ac:dyDescent="0.35">
      <c r="A3209" s="2">
        <v>45291</v>
      </c>
      <c r="B3209" t="s">
        <v>371</v>
      </c>
      <c r="C3209">
        <v>5729.17</v>
      </c>
    </row>
    <row r="3210" spans="1:3" x14ac:dyDescent="0.35">
      <c r="A3210" s="2">
        <v>45291</v>
      </c>
      <c r="B3210" t="s">
        <v>368</v>
      </c>
      <c r="C3210">
        <v>5729.16</v>
      </c>
    </row>
    <row r="3211" spans="1:3" x14ac:dyDescent="0.35">
      <c r="A3211" s="2">
        <v>45291</v>
      </c>
      <c r="B3211" t="s">
        <v>368</v>
      </c>
      <c r="C3211">
        <v>26909.72</v>
      </c>
    </row>
    <row r="3212" spans="1:3" x14ac:dyDescent="0.35">
      <c r="A3212" s="2">
        <v>45291</v>
      </c>
      <c r="B3212" t="s">
        <v>371</v>
      </c>
      <c r="C3212">
        <v>26909.72</v>
      </c>
    </row>
    <row r="3213" spans="1:3" x14ac:dyDescent="0.35">
      <c r="A3213" s="2">
        <v>45310</v>
      </c>
      <c r="B3213" t="s">
        <v>368</v>
      </c>
      <c r="C3213">
        <v>-375000</v>
      </c>
    </row>
    <row r="3214" spans="1:3" x14ac:dyDescent="0.35">
      <c r="A3214" s="2">
        <v>45310</v>
      </c>
      <c r="B3214" t="s">
        <v>371</v>
      </c>
      <c r="C3214">
        <v>6785.89</v>
      </c>
    </row>
    <row r="3215" spans="1:3" x14ac:dyDescent="0.35">
      <c r="A3215" s="2">
        <v>45310</v>
      </c>
      <c r="B3215" t="s">
        <v>368</v>
      </c>
      <c r="C3215">
        <v>7500</v>
      </c>
    </row>
    <row r="3216" spans="1:3" x14ac:dyDescent="0.35">
      <c r="A3216" s="2">
        <v>45310</v>
      </c>
      <c r="B3216" t="s">
        <v>371</v>
      </c>
      <c r="C3216">
        <v>-375000</v>
      </c>
    </row>
    <row r="3217" spans="1:3" x14ac:dyDescent="0.35">
      <c r="A3217" s="2">
        <v>45322</v>
      </c>
      <c r="B3217" t="s">
        <v>371</v>
      </c>
      <c r="C3217">
        <v>26909.72</v>
      </c>
    </row>
    <row r="3218" spans="1:3" x14ac:dyDescent="0.35">
      <c r="A3218" s="2">
        <v>45322</v>
      </c>
      <c r="B3218" t="s">
        <v>371</v>
      </c>
      <c r="C3218">
        <v>7074.66</v>
      </c>
    </row>
    <row r="3219" spans="1:3" x14ac:dyDescent="0.35">
      <c r="A3219" s="2">
        <v>45322</v>
      </c>
      <c r="B3219" t="s">
        <v>368</v>
      </c>
      <c r="C3219">
        <v>7074.65</v>
      </c>
    </row>
    <row r="3220" spans="1:3" x14ac:dyDescent="0.35">
      <c r="A3220" s="2">
        <v>45322</v>
      </c>
      <c r="B3220" t="s">
        <v>368</v>
      </c>
      <c r="C3220">
        <v>26909.72</v>
      </c>
    </row>
    <row r="3221" spans="1:3" x14ac:dyDescent="0.35">
      <c r="A3221" s="2">
        <v>45351</v>
      </c>
      <c r="B3221" t="s">
        <v>368</v>
      </c>
      <c r="C3221">
        <v>-196107</v>
      </c>
    </row>
    <row r="3222" spans="1:3" x14ac:dyDescent="0.35">
      <c r="A3222" s="2">
        <v>45351</v>
      </c>
      <c r="B3222" t="s">
        <v>371</v>
      </c>
      <c r="C3222">
        <v>-196107</v>
      </c>
    </row>
    <row r="3223" spans="1:3" x14ac:dyDescent="0.35">
      <c r="A3223" s="2">
        <v>45351</v>
      </c>
      <c r="B3223" t="s">
        <v>368</v>
      </c>
      <c r="C3223">
        <v>8810.76</v>
      </c>
    </row>
    <row r="3224" spans="1:3" x14ac:dyDescent="0.35">
      <c r="A3224" s="2">
        <v>45351</v>
      </c>
      <c r="B3224" t="s">
        <v>371</v>
      </c>
      <c r="C3224">
        <v>8810.77</v>
      </c>
    </row>
    <row r="3225" spans="1:3" x14ac:dyDescent="0.35">
      <c r="A3225" s="2">
        <v>45351</v>
      </c>
      <c r="B3225" t="s">
        <v>368</v>
      </c>
      <c r="C3225">
        <v>25173.61</v>
      </c>
    </row>
    <row r="3226" spans="1:3" x14ac:dyDescent="0.35">
      <c r="A3226" s="2">
        <v>45351</v>
      </c>
      <c r="B3226" t="s">
        <v>371</v>
      </c>
      <c r="C3226">
        <v>25173.61</v>
      </c>
    </row>
    <row r="3227" spans="1:3" x14ac:dyDescent="0.35">
      <c r="A3227" s="2">
        <v>45351</v>
      </c>
      <c r="B3227" t="s">
        <v>368</v>
      </c>
      <c r="C3227">
        <v>6961</v>
      </c>
    </row>
    <row r="3228" spans="1:3" x14ac:dyDescent="0.35">
      <c r="A3228" s="2">
        <v>45351</v>
      </c>
      <c r="B3228" t="s">
        <v>368</v>
      </c>
      <c r="C3228">
        <v>3039</v>
      </c>
    </row>
    <row r="3229" spans="1:3" x14ac:dyDescent="0.35">
      <c r="A3229" s="2">
        <v>45357</v>
      </c>
      <c r="B3229" t="s">
        <v>371</v>
      </c>
      <c r="C3229">
        <v>9048.0300000000007</v>
      </c>
    </row>
    <row r="3230" spans="1:3" x14ac:dyDescent="0.35">
      <c r="A3230" s="2">
        <v>45357</v>
      </c>
      <c r="B3230" t="s">
        <v>368</v>
      </c>
      <c r="C3230">
        <v>-500000</v>
      </c>
    </row>
    <row r="3231" spans="1:3" x14ac:dyDescent="0.35">
      <c r="A3231" s="2">
        <v>45357</v>
      </c>
      <c r="B3231" t="s">
        <v>371</v>
      </c>
      <c r="C3231">
        <v>-500000</v>
      </c>
    </row>
    <row r="3232" spans="1:3" x14ac:dyDescent="0.35">
      <c r="A3232" s="2">
        <v>45382</v>
      </c>
      <c r="B3232" t="s">
        <v>368</v>
      </c>
      <c r="C3232">
        <v>26909.72</v>
      </c>
    </row>
    <row r="3233" spans="1:3" x14ac:dyDescent="0.35">
      <c r="A3233" s="2">
        <v>45382</v>
      </c>
      <c r="B3233" t="s">
        <v>371</v>
      </c>
      <c r="C3233">
        <v>13932.29</v>
      </c>
    </row>
    <row r="3234" spans="1:3" x14ac:dyDescent="0.35">
      <c r="A3234" s="2">
        <v>45382</v>
      </c>
      <c r="B3234" t="s">
        <v>371</v>
      </c>
      <c r="C3234">
        <v>26909.72</v>
      </c>
    </row>
    <row r="3235" spans="1:3" x14ac:dyDescent="0.35">
      <c r="A3235" s="2">
        <v>45382</v>
      </c>
      <c r="B3235" t="s">
        <v>368</v>
      </c>
      <c r="C3235">
        <v>13932.31</v>
      </c>
    </row>
    <row r="3236" spans="1:3" x14ac:dyDescent="0.35">
      <c r="A3236" s="2">
        <v>45393</v>
      </c>
      <c r="B3236" t="s">
        <v>371</v>
      </c>
      <c r="C3236">
        <v>-250000</v>
      </c>
    </row>
    <row r="3237" spans="1:3" x14ac:dyDescent="0.35">
      <c r="A3237" s="2">
        <v>45393</v>
      </c>
      <c r="B3237" t="s">
        <v>368</v>
      </c>
      <c r="C3237">
        <v>-250000</v>
      </c>
    </row>
    <row r="3238" spans="1:3" x14ac:dyDescent="0.35">
      <c r="A3238" s="2">
        <v>45394</v>
      </c>
      <c r="B3238" t="s">
        <v>371</v>
      </c>
      <c r="C3238">
        <v>4524.0200000000004</v>
      </c>
    </row>
    <row r="3239" spans="1:3" x14ac:dyDescent="0.35">
      <c r="A3239" s="2">
        <v>45394</v>
      </c>
      <c r="B3239" t="s">
        <v>368</v>
      </c>
      <c r="C3239">
        <v>5000</v>
      </c>
    </row>
    <row r="3240" spans="1:3" x14ac:dyDescent="0.35">
      <c r="A3240" s="2">
        <v>45404</v>
      </c>
      <c r="B3240" t="s">
        <v>368</v>
      </c>
      <c r="C3240">
        <v>-171593.87</v>
      </c>
    </row>
    <row r="3241" spans="1:3" x14ac:dyDescent="0.35">
      <c r="A3241" s="2">
        <v>45404</v>
      </c>
      <c r="B3241" t="s">
        <v>371</v>
      </c>
      <c r="C3241">
        <v>-171593.56</v>
      </c>
    </row>
    <row r="3242" spans="1:3" x14ac:dyDescent="0.35">
      <c r="A3242" s="2">
        <v>45412</v>
      </c>
      <c r="B3242" t="s">
        <v>368</v>
      </c>
      <c r="C3242">
        <v>3275.3</v>
      </c>
    </row>
    <row r="3243" spans="1:3" x14ac:dyDescent="0.35">
      <c r="A3243" s="2">
        <v>45412</v>
      </c>
      <c r="B3243" t="s">
        <v>371</v>
      </c>
      <c r="C3243">
        <v>3275.31</v>
      </c>
    </row>
    <row r="3244" spans="1:3" x14ac:dyDescent="0.35">
      <c r="A3244" s="2">
        <v>45443</v>
      </c>
      <c r="B3244" t="s">
        <v>368</v>
      </c>
      <c r="C3244">
        <v>3389.31</v>
      </c>
    </row>
    <row r="3245" spans="1:3" x14ac:dyDescent="0.35">
      <c r="A3245" s="2">
        <v>45443</v>
      </c>
      <c r="B3245" t="s">
        <v>371</v>
      </c>
      <c r="C3245">
        <v>3389.32</v>
      </c>
    </row>
    <row r="3246" spans="1:3" x14ac:dyDescent="0.35">
      <c r="A3246" s="2">
        <v>45473</v>
      </c>
      <c r="B3246" t="s">
        <v>371</v>
      </c>
      <c r="C3246">
        <v>78993.039999999994</v>
      </c>
    </row>
    <row r="3247" spans="1:3" x14ac:dyDescent="0.35">
      <c r="A3247" s="2">
        <v>45473</v>
      </c>
      <c r="B3247" t="s">
        <v>368</v>
      </c>
      <c r="C3247">
        <v>50477.46</v>
      </c>
    </row>
    <row r="3248" spans="1:3" x14ac:dyDescent="0.35">
      <c r="A3248" s="2">
        <v>45473</v>
      </c>
      <c r="B3248" t="s">
        <v>368</v>
      </c>
      <c r="C3248">
        <v>78993.070000000007</v>
      </c>
    </row>
    <row r="3249" spans="1:3" x14ac:dyDescent="0.35">
      <c r="A3249" s="2">
        <v>45473</v>
      </c>
      <c r="B3249" t="s">
        <v>371</v>
      </c>
      <c r="C3249">
        <v>3284.66</v>
      </c>
    </row>
    <row r="3250" spans="1:3" x14ac:dyDescent="0.35">
      <c r="A3250" s="2">
        <v>45473</v>
      </c>
      <c r="B3250" t="s">
        <v>368</v>
      </c>
      <c r="C3250">
        <v>3344.67</v>
      </c>
    </row>
    <row r="3251" spans="1:3" x14ac:dyDescent="0.35">
      <c r="A3251" s="2">
        <v>45473</v>
      </c>
      <c r="B3251" t="s">
        <v>371</v>
      </c>
      <c r="C3251">
        <v>50477.440000000002</v>
      </c>
    </row>
    <row r="3252" spans="1:3" x14ac:dyDescent="0.35">
      <c r="A3252" s="2">
        <v>45489</v>
      </c>
      <c r="B3252" t="s">
        <v>368</v>
      </c>
      <c r="C3252">
        <v>-269647.52</v>
      </c>
    </row>
    <row r="3253" spans="1:3" x14ac:dyDescent="0.35">
      <c r="A3253" s="2">
        <v>45489</v>
      </c>
      <c r="B3253" t="s">
        <v>371</v>
      </c>
      <c r="C3253">
        <v>-269647.01</v>
      </c>
    </row>
    <row r="3254" spans="1:3" x14ac:dyDescent="0.35">
      <c r="A3254" s="2">
        <v>45504</v>
      </c>
      <c r="B3254" t="s">
        <v>371</v>
      </c>
      <c r="C3254">
        <v>26909.72</v>
      </c>
    </row>
    <row r="3255" spans="1:3" x14ac:dyDescent="0.35">
      <c r="A3255" s="2">
        <v>45504</v>
      </c>
      <c r="B3255" t="s">
        <v>371</v>
      </c>
      <c r="C3255">
        <v>17491.32</v>
      </c>
    </row>
    <row r="3256" spans="1:3" x14ac:dyDescent="0.35">
      <c r="A3256" s="2">
        <v>45504</v>
      </c>
      <c r="B3256" t="s">
        <v>368</v>
      </c>
      <c r="C3256">
        <v>26909.73</v>
      </c>
    </row>
    <row r="3257" spans="1:3" x14ac:dyDescent="0.35">
      <c r="A3257" s="2">
        <v>45504</v>
      </c>
      <c r="B3257" t="s">
        <v>368</v>
      </c>
      <c r="C3257">
        <v>17491.330000000002</v>
      </c>
    </row>
    <row r="3258" spans="1:3" x14ac:dyDescent="0.35">
      <c r="A3258" s="2">
        <v>45535</v>
      </c>
      <c r="B3258" t="s">
        <v>371</v>
      </c>
      <c r="C3258">
        <v>17491.32</v>
      </c>
    </row>
    <row r="3259" spans="1:3" x14ac:dyDescent="0.35">
      <c r="A3259" s="2">
        <v>45535</v>
      </c>
      <c r="B3259" t="s">
        <v>368</v>
      </c>
      <c r="C3259">
        <v>26909.73</v>
      </c>
    </row>
    <row r="3260" spans="1:3" x14ac:dyDescent="0.35">
      <c r="A3260" s="2">
        <v>45535</v>
      </c>
      <c r="B3260" t="s">
        <v>371</v>
      </c>
      <c r="C3260">
        <v>26909.72</v>
      </c>
    </row>
    <row r="3261" spans="1:3" x14ac:dyDescent="0.35">
      <c r="A3261" s="2">
        <v>45535</v>
      </c>
      <c r="B3261" t="s">
        <v>368</v>
      </c>
      <c r="C3261">
        <v>17491.32</v>
      </c>
    </row>
    <row r="3262" spans="1:3" x14ac:dyDescent="0.35">
      <c r="A3262" s="2">
        <v>45565</v>
      </c>
      <c r="B3262" t="s">
        <v>371</v>
      </c>
      <c r="C3262">
        <v>16927.09</v>
      </c>
    </row>
    <row r="3263" spans="1:3" x14ac:dyDescent="0.35">
      <c r="A3263" s="2">
        <v>45565</v>
      </c>
      <c r="B3263" t="s">
        <v>368</v>
      </c>
      <c r="C3263">
        <v>26041.67</v>
      </c>
    </row>
    <row r="3264" spans="1:3" x14ac:dyDescent="0.35">
      <c r="A3264" s="2">
        <v>45565</v>
      </c>
      <c r="B3264" t="s">
        <v>368</v>
      </c>
      <c r="C3264">
        <v>16927.09</v>
      </c>
    </row>
    <row r="3265" spans="1:3" x14ac:dyDescent="0.35">
      <c r="A3265" s="2">
        <v>45565</v>
      </c>
      <c r="B3265" t="s">
        <v>371</v>
      </c>
      <c r="C3265">
        <v>26041.66</v>
      </c>
    </row>
    <row r="3266" spans="1:3" x14ac:dyDescent="0.35">
      <c r="A3266" s="2">
        <v>45587</v>
      </c>
      <c r="B3266" t="s">
        <v>368</v>
      </c>
      <c r="C3266">
        <v>-245133.15</v>
      </c>
    </row>
    <row r="3267" spans="1:3" x14ac:dyDescent="0.35">
      <c r="A3267" s="2">
        <v>45587</v>
      </c>
      <c r="B3267" t="s">
        <v>371</v>
      </c>
      <c r="C3267">
        <v>-245134.59</v>
      </c>
    </row>
    <row r="3268" spans="1:3" x14ac:dyDescent="0.35">
      <c r="A3268" s="2">
        <v>45596</v>
      </c>
      <c r="B3268" t="s">
        <v>368</v>
      </c>
      <c r="C3268">
        <v>17491.330000000002</v>
      </c>
    </row>
    <row r="3269" spans="1:3" x14ac:dyDescent="0.35">
      <c r="A3269" s="2">
        <v>45596</v>
      </c>
      <c r="B3269" t="s">
        <v>371</v>
      </c>
      <c r="C3269">
        <v>26909.72</v>
      </c>
    </row>
    <row r="3270" spans="1:3" x14ac:dyDescent="0.35">
      <c r="A3270" s="2">
        <v>45596</v>
      </c>
      <c r="B3270" t="s">
        <v>368</v>
      </c>
      <c r="C3270">
        <v>26909.73</v>
      </c>
    </row>
    <row r="3271" spans="1:3" x14ac:dyDescent="0.35">
      <c r="A3271" s="2">
        <v>45596</v>
      </c>
      <c r="B3271" t="s">
        <v>371</v>
      </c>
      <c r="C3271">
        <v>17491.32</v>
      </c>
    </row>
    <row r="3272" spans="1:3" x14ac:dyDescent="0.35">
      <c r="A3272" s="2">
        <v>45626</v>
      </c>
      <c r="B3272" t="s">
        <v>371</v>
      </c>
      <c r="C3272">
        <v>16927.09</v>
      </c>
    </row>
    <row r="3273" spans="1:3" x14ac:dyDescent="0.35">
      <c r="A3273" s="2">
        <v>45626</v>
      </c>
      <c r="B3273" t="s">
        <v>368</v>
      </c>
      <c r="C3273">
        <v>16927.09</v>
      </c>
    </row>
    <row r="3274" spans="1:3" x14ac:dyDescent="0.35">
      <c r="A3274" s="2">
        <v>45626</v>
      </c>
      <c r="B3274" t="s">
        <v>368</v>
      </c>
      <c r="C3274">
        <v>26041.67</v>
      </c>
    </row>
    <row r="3275" spans="1:3" x14ac:dyDescent="0.35">
      <c r="A3275" s="2">
        <v>45626</v>
      </c>
      <c r="B3275" t="s">
        <v>371</v>
      </c>
      <c r="C3275">
        <v>26041.66</v>
      </c>
    </row>
    <row r="3276" spans="1:3" x14ac:dyDescent="0.35">
      <c r="A3276" s="2">
        <v>45657</v>
      </c>
      <c r="B3276" t="s">
        <v>371</v>
      </c>
      <c r="C3276">
        <v>17491.32</v>
      </c>
    </row>
    <row r="3277" spans="1:3" x14ac:dyDescent="0.35">
      <c r="A3277" s="2">
        <v>45657</v>
      </c>
      <c r="B3277" t="s">
        <v>368</v>
      </c>
      <c r="C3277">
        <v>26909.73</v>
      </c>
    </row>
    <row r="3278" spans="1:3" x14ac:dyDescent="0.35">
      <c r="A3278" s="2">
        <v>45657</v>
      </c>
      <c r="B3278" t="s">
        <v>371</v>
      </c>
      <c r="C3278">
        <v>26909.72</v>
      </c>
    </row>
    <row r="3279" spans="1:3" x14ac:dyDescent="0.35">
      <c r="A3279" s="2">
        <v>45657</v>
      </c>
      <c r="B3279" t="s">
        <v>368</v>
      </c>
      <c r="C3279">
        <v>17491.32</v>
      </c>
    </row>
    <row r="3280" spans="1:3" x14ac:dyDescent="0.35">
      <c r="A3280" s="2">
        <v>45688</v>
      </c>
      <c r="B3280" t="s">
        <v>368</v>
      </c>
      <c r="C3280">
        <v>26909.73</v>
      </c>
    </row>
    <row r="3281" spans="1:3" x14ac:dyDescent="0.35">
      <c r="A3281" s="2">
        <v>45688</v>
      </c>
      <c r="B3281" t="s">
        <v>368</v>
      </c>
      <c r="C3281">
        <v>17491.32</v>
      </c>
    </row>
    <row r="3282" spans="1:3" x14ac:dyDescent="0.35">
      <c r="A3282" s="2">
        <v>45688</v>
      </c>
      <c r="B3282" t="s">
        <v>371</v>
      </c>
      <c r="C3282">
        <v>26909.72</v>
      </c>
    </row>
    <row r="3283" spans="1:3" x14ac:dyDescent="0.35">
      <c r="A3283" s="2">
        <v>45688</v>
      </c>
      <c r="B3283" t="s">
        <v>371</v>
      </c>
      <c r="C3283">
        <v>17491.32</v>
      </c>
    </row>
    <row r="3284" spans="1:3" x14ac:dyDescent="0.35">
      <c r="A3284" s="2">
        <v>45712</v>
      </c>
      <c r="B3284" t="s">
        <v>368</v>
      </c>
      <c r="C3284">
        <v>9374.99</v>
      </c>
    </row>
    <row r="3285" spans="1:3" x14ac:dyDescent="0.35">
      <c r="A3285" s="2">
        <v>45712</v>
      </c>
      <c r="B3285" t="s">
        <v>371</v>
      </c>
      <c r="C3285">
        <v>29426.38</v>
      </c>
    </row>
    <row r="3286" spans="1:3" x14ac:dyDescent="0.35">
      <c r="A3286" s="2">
        <v>45712</v>
      </c>
      <c r="B3286" t="s">
        <v>371</v>
      </c>
      <c r="C3286">
        <v>131725.91</v>
      </c>
    </row>
    <row r="3287" spans="1:3" x14ac:dyDescent="0.35">
      <c r="A3287" s="2">
        <v>45712</v>
      </c>
      <c r="B3287" t="s">
        <v>371</v>
      </c>
      <c r="C3287">
        <v>9375.01</v>
      </c>
    </row>
    <row r="3288" spans="1:3" x14ac:dyDescent="0.35">
      <c r="A3288" s="2">
        <v>45712</v>
      </c>
      <c r="B3288" t="s">
        <v>371</v>
      </c>
      <c r="C3288">
        <v>500000</v>
      </c>
    </row>
    <row r="3289" spans="1:3" x14ac:dyDescent="0.35">
      <c r="A3289" s="2">
        <v>45712</v>
      </c>
      <c r="B3289" t="s">
        <v>368</v>
      </c>
      <c r="C3289">
        <v>50000</v>
      </c>
    </row>
    <row r="3290" spans="1:3" x14ac:dyDescent="0.35">
      <c r="A3290" s="2">
        <v>45712</v>
      </c>
      <c r="B3290" t="s">
        <v>371</v>
      </c>
      <c r="C3290">
        <v>2426916.9300000002</v>
      </c>
    </row>
    <row r="3291" spans="1:3" x14ac:dyDescent="0.35">
      <c r="A3291" s="2">
        <v>45712</v>
      </c>
      <c r="B3291" t="s">
        <v>368</v>
      </c>
      <c r="C3291">
        <v>32501</v>
      </c>
    </row>
    <row r="3292" spans="1:3" x14ac:dyDescent="0.35">
      <c r="A3292" s="2">
        <v>45712</v>
      </c>
      <c r="B3292" t="s">
        <v>368</v>
      </c>
      <c r="C3292">
        <v>20833.32</v>
      </c>
    </row>
    <row r="3293" spans="1:3" x14ac:dyDescent="0.35">
      <c r="A3293" s="2">
        <v>45712</v>
      </c>
      <c r="B3293" t="s">
        <v>371</v>
      </c>
      <c r="C3293">
        <v>19965.28</v>
      </c>
    </row>
    <row r="3294" spans="1:3" x14ac:dyDescent="0.35">
      <c r="A3294" s="2">
        <v>45712</v>
      </c>
      <c r="B3294" t="s">
        <v>368</v>
      </c>
      <c r="C3294">
        <v>73083.070000000007</v>
      </c>
    </row>
    <row r="3295" spans="1:3" x14ac:dyDescent="0.35">
      <c r="A3295" s="2">
        <v>45712</v>
      </c>
      <c r="B3295" t="s">
        <v>371</v>
      </c>
      <c r="C3295">
        <v>1125000</v>
      </c>
    </row>
    <row r="3296" spans="1:3" x14ac:dyDescent="0.35">
      <c r="A3296" s="2">
        <v>45712</v>
      </c>
      <c r="B3296" t="s">
        <v>368</v>
      </c>
      <c r="C3296">
        <v>2426916.9300000002</v>
      </c>
    </row>
    <row r="3297" spans="1:3" x14ac:dyDescent="0.35">
      <c r="A3297" s="2">
        <v>45712</v>
      </c>
      <c r="B3297" t="s">
        <v>371</v>
      </c>
      <c r="C3297">
        <v>45219.89</v>
      </c>
    </row>
    <row r="3298" spans="1:3" x14ac:dyDescent="0.35">
      <c r="A3298" s="2">
        <v>45712</v>
      </c>
      <c r="B3298" t="s">
        <v>368</v>
      </c>
      <c r="C3298">
        <v>1125000</v>
      </c>
    </row>
    <row r="3299" spans="1:3" x14ac:dyDescent="0.35">
      <c r="A3299" s="2">
        <v>45712</v>
      </c>
      <c r="B3299" t="s">
        <v>368</v>
      </c>
      <c r="C3299">
        <v>500000</v>
      </c>
    </row>
    <row r="3300" spans="1:3" x14ac:dyDescent="0.35">
      <c r="A3300" s="2">
        <v>45712</v>
      </c>
      <c r="B3300" t="s">
        <v>368</v>
      </c>
      <c r="C3300">
        <v>131725.91</v>
      </c>
    </row>
    <row r="3301" spans="1:3" x14ac:dyDescent="0.35">
      <c r="A3301" s="2">
        <v>45712</v>
      </c>
      <c r="B3301" t="s">
        <v>368</v>
      </c>
      <c r="C3301">
        <v>4166.66</v>
      </c>
    </row>
    <row r="3302" spans="1:3" x14ac:dyDescent="0.35">
      <c r="A3302" s="2">
        <v>45712</v>
      </c>
      <c r="B3302" t="s">
        <v>371</v>
      </c>
      <c r="C3302">
        <v>73083.070000000007</v>
      </c>
    </row>
    <row r="3303" spans="1:3" x14ac:dyDescent="0.35">
      <c r="A3303" s="2">
        <v>45712</v>
      </c>
      <c r="B3303" t="s">
        <v>371</v>
      </c>
      <c r="C3303">
        <v>3993.06</v>
      </c>
    </row>
    <row r="3304" spans="1:3" x14ac:dyDescent="0.35">
      <c r="A3304" s="2">
        <v>45762</v>
      </c>
      <c r="B3304" t="s">
        <v>978</v>
      </c>
      <c r="C3304">
        <v>-78984.639999999999</v>
      </c>
    </row>
    <row r="3305" spans="1:3" x14ac:dyDescent="0.35">
      <c r="A3305" s="2">
        <v>45762</v>
      </c>
      <c r="B3305" t="s">
        <v>979</v>
      </c>
      <c r="C3305">
        <v>-78984.62</v>
      </c>
    </row>
    <row r="3306" spans="1:3" x14ac:dyDescent="0.35">
      <c r="A3306" s="2">
        <v>45838</v>
      </c>
      <c r="B3306" t="s">
        <v>978</v>
      </c>
      <c r="C3306">
        <v>1647.99</v>
      </c>
    </row>
    <row r="3307" spans="1:3" x14ac:dyDescent="0.35">
      <c r="A3307" s="2">
        <v>45838</v>
      </c>
      <c r="B3307" t="s">
        <v>979</v>
      </c>
      <c r="C3307">
        <v>1649.41</v>
      </c>
    </row>
    <row r="3308" spans="1:3" x14ac:dyDescent="0.35">
      <c r="A3308" s="2">
        <v>45838</v>
      </c>
      <c r="B3308" t="s">
        <v>978</v>
      </c>
      <c r="C3308">
        <v>-106430.37</v>
      </c>
    </row>
    <row r="3309" spans="1:3" x14ac:dyDescent="0.35">
      <c r="A3309" s="2">
        <v>45838</v>
      </c>
      <c r="B3309" t="s">
        <v>979</v>
      </c>
      <c r="C3309">
        <v>-106424.88</v>
      </c>
    </row>
    <row r="3310" spans="1:3" x14ac:dyDescent="0.35">
      <c r="A3310" s="2">
        <v>45838</v>
      </c>
      <c r="B3310" t="s">
        <v>371</v>
      </c>
      <c r="C3310">
        <v>222869.86</v>
      </c>
    </row>
    <row r="3311" spans="1:3" x14ac:dyDescent="0.35">
      <c r="A3311" s="2">
        <v>45838</v>
      </c>
      <c r="B3311" t="s">
        <v>371</v>
      </c>
      <c r="C3311">
        <v>1612359.49</v>
      </c>
    </row>
    <row r="3312" spans="1:3" x14ac:dyDescent="0.35">
      <c r="A3312" s="2">
        <v>45838</v>
      </c>
      <c r="B3312" t="s">
        <v>368</v>
      </c>
      <c r="C3312">
        <v>1612359.88</v>
      </c>
    </row>
    <row r="3313" spans="1:3" x14ac:dyDescent="0.35">
      <c r="A3313" s="2">
        <v>45838</v>
      </c>
      <c r="B3313" t="s">
        <v>368</v>
      </c>
      <c r="C3313">
        <v>222869.83</v>
      </c>
    </row>
    <row r="3314" spans="1:3" x14ac:dyDescent="0.35">
      <c r="A3314" s="2">
        <v>42886</v>
      </c>
      <c r="B3314" t="s">
        <v>374</v>
      </c>
      <c r="C3314">
        <v>-1000000</v>
      </c>
    </row>
    <row r="3315" spans="1:3" x14ac:dyDescent="0.35">
      <c r="A3315" s="2">
        <v>42886</v>
      </c>
      <c r="B3315" t="s">
        <v>374</v>
      </c>
      <c r="C3315">
        <v>80000</v>
      </c>
    </row>
    <row r="3316" spans="1:3" x14ac:dyDescent="0.35">
      <c r="A3316" s="2">
        <v>42886</v>
      </c>
      <c r="B3316" t="s">
        <v>374</v>
      </c>
      <c r="C3316">
        <v>-3000000</v>
      </c>
    </row>
    <row r="3317" spans="1:3" x14ac:dyDescent="0.35">
      <c r="A3317" s="2">
        <v>42916</v>
      </c>
      <c r="B3317" t="s">
        <v>374</v>
      </c>
      <c r="C3317">
        <v>25833.33</v>
      </c>
    </row>
    <row r="3318" spans="1:3" x14ac:dyDescent="0.35">
      <c r="A3318" s="2">
        <v>42930</v>
      </c>
      <c r="B3318" t="s">
        <v>374</v>
      </c>
      <c r="C3318">
        <v>4583.33</v>
      </c>
    </row>
    <row r="3319" spans="1:3" x14ac:dyDescent="0.35">
      <c r="A3319" s="2">
        <v>42947</v>
      </c>
      <c r="B3319" t="s">
        <v>374</v>
      </c>
      <c r="C3319">
        <v>25888.95</v>
      </c>
    </row>
    <row r="3320" spans="1:3" x14ac:dyDescent="0.35">
      <c r="A3320" s="2">
        <v>42962</v>
      </c>
      <c r="B3320" t="s">
        <v>374</v>
      </c>
      <c r="C3320">
        <v>4583.33</v>
      </c>
    </row>
    <row r="3321" spans="1:3" x14ac:dyDescent="0.35">
      <c r="A3321" s="2">
        <v>42978</v>
      </c>
      <c r="B3321" t="s">
        <v>374</v>
      </c>
      <c r="C3321">
        <v>25888.95</v>
      </c>
    </row>
    <row r="3322" spans="1:3" x14ac:dyDescent="0.35">
      <c r="A3322" s="2">
        <v>42993</v>
      </c>
      <c r="B3322" t="s">
        <v>374</v>
      </c>
      <c r="C3322">
        <v>4583.33</v>
      </c>
    </row>
    <row r="3323" spans="1:3" x14ac:dyDescent="0.35">
      <c r="A3323" s="2">
        <v>43008</v>
      </c>
      <c r="B3323" t="s">
        <v>374</v>
      </c>
      <c r="C3323">
        <v>25053.82</v>
      </c>
    </row>
    <row r="3324" spans="1:3" x14ac:dyDescent="0.35">
      <c r="A3324" s="2">
        <v>43024</v>
      </c>
      <c r="B3324" t="s">
        <v>374</v>
      </c>
      <c r="C3324">
        <v>4583.33</v>
      </c>
    </row>
    <row r="3325" spans="1:3" x14ac:dyDescent="0.35">
      <c r="A3325" s="2">
        <v>43039</v>
      </c>
      <c r="B3325" t="s">
        <v>374</v>
      </c>
      <c r="C3325">
        <v>26054.35</v>
      </c>
    </row>
    <row r="3326" spans="1:3" x14ac:dyDescent="0.35">
      <c r="A3326" s="2">
        <v>43054</v>
      </c>
      <c r="B3326" t="s">
        <v>374</v>
      </c>
      <c r="C3326">
        <v>4583.33</v>
      </c>
    </row>
    <row r="3327" spans="1:3" x14ac:dyDescent="0.35">
      <c r="A3327" s="2">
        <v>43069</v>
      </c>
      <c r="B3327" t="s">
        <v>374</v>
      </c>
      <c r="C3327">
        <v>25213.88</v>
      </c>
    </row>
    <row r="3328" spans="1:3" x14ac:dyDescent="0.35">
      <c r="A3328" s="2">
        <v>43084</v>
      </c>
      <c r="B3328" t="s">
        <v>374</v>
      </c>
      <c r="C3328">
        <v>4583.33</v>
      </c>
    </row>
    <row r="3329" spans="1:3" x14ac:dyDescent="0.35">
      <c r="A3329" s="2">
        <v>43100</v>
      </c>
      <c r="B3329" t="s">
        <v>374</v>
      </c>
      <c r="C3329">
        <v>26054.35</v>
      </c>
    </row>
    <row r="3330" spans="1:3" x14ac:dyDescent="0.35">
      <c r="A3330" s="2">
        <v>43103</v>
      </c>
      <c r="B3330" t="s">
        <v>374</v>
      </c>
      <c r="C3330">
        <v>871.03</v>
      </c>
    </row>
    <row r="3331" spans="1:3" x14ac:dyDescent="0.35">
      <c r="A3331" s="2">
        <v>43103</v>
      </c>
      <c r="B3331" t="s">
        <v>374</v>
      </c>
      <c r="C3331">
        <v>-43523.73</v>
      </c>
    </row>
    <row r="3332" spans="1:3" x14ac:dyDescent="0.35">
      <c r="A3332" s="2">
        <v>43116</v>
      </c>
      <c r="B3332" t="s">
        <v>374</v>
      </c>
      <c r="C3332">
        <v>4583.33</v>
      </c>
    </row>
    <row r="3333" spans="1:3" x14ac:dyDescent="0.35">
      <c r="A3333" s="2">
        <v>43131</v>
      </c>
      <c r="B3333" t="s">
        <v>374</v>
      </c>
      <c r="C3333">
        <v>26220.799999999999</v>
      </c>
    </row>
    <row r="3334" spans="1:3" x14ac:dyDescent="0.35">
      <c r="A3334" s="2">
        <v>43147</v>
      </c>
      <c r="B3334" t="s">
        <v>374</v>
      </c>
      <c r="C3334">
        <v>-4350000</v>
      </c>
    </row>
    <row r="3335" spans="1:3" x14ac:dyDescent="0.35">
      <c r="A3335" s="2">
        <v>43147</v>
      </c>
      <c r="B3335" t="s">
        <v>374</v>
      </c>
      <c r="C3335">
        <v>4782.8100000000004</v>
      </c>
    </row>
    <row r="3336" spans="1:3" x14ac:dyDescent="0.35">
      <c r="A3336" s="2">
        <v>43147</v>
      </c>
      <c r="B3336" t="s">
        <v>374</v>
      </c>
      <c r="C3336">
        <v>87000</v>
      </c>
    </row>
    <row r="3337" spans="1:3" x14ac:dyDescent="0.35">
      <c r="A3337" s="2">
        <v>43159</v>
      </c>
      <c r="B3337" t="s">
        <v>374</v>
      </c>
      <c r="C3337">
        <v>38216.44</v>
      </c>
    </row>
    <row r="3338" spans="1:3" x14ac:dyDescent="0.35">
      <c r="A3338" s="2">
        <v>43159</v>
      </c>
      <c r="B3338" t="s">
        <v>374</v>
      </c>
      <c r="C3338">
        <v>10460</v>
      </c>
    </row>
    <row r="3339" spans="1:3" x14ac:dyDescent="0.35">
      <c r="A3339" s="2">
        <v>43159</v>
      </c>
      <c r="B3339" t="s">
        <v>374</v>
      </c>
      <c r="C3339">
        <v>-523000</v>
      </c>
    </row>
    <row r="3340" spans="1:3" x14ac:dyDescent="0.35">
      <c r="A3340" s="2">
        <v>43174</v>
      </c>
      <c r="B3340" t="s">
        <v>374</v>
      </c>
      <c r="C3340">
        <v>4782.8100000000004</v>
      </c>
    </row>
    <row r="3341" spans="1:3" x14ac:dyDescent="0.35">
      <c r="A3341" s="2">
        <v>43190</v>
      </c>
      <c r="B3341" t="s">
        <v>374</v>
      </c>
      <c r="C3341">
        <v>68321.47</v>
      </c>
    </row>
    <row r="3342" spans="1:3" x14ac:dyDescent="0.35">
      <c r="A3342" s="2">
        <v>43203</v>
      </c>
      <c r="B3342" t="s">
        <v>374</v>
      </c>
      <c r="C3342">
        <v>4782.8100000000004</v>
      </c>
    </row>
    <row r="3343" spans="1:3" x14ac:dyDescent="0.35">
      <c r="A3343" s="2">
        <v>43220</v>
      </c>
      <c r="B3343" t="s">
        <v>374</v>
      </c>
      <c r="C3343">
        <v>66259.899999999994</v>
      </c>
    </row>
    <row r="3344" spans="1:3" x14ac:dyDescent="0.35">
      <c r="A3344" s="2">
        <v>43235</v>
      </c>
      <c r="B3344" t="s">
        <v>374</v>
      </c>
      <c r="C3344">
        <v>4782.8100000000004</v>
      </c>
    </row>
    <row r="3345" spans="1:3" x14ac:dyDescent="0.35">
      <c r="A3345" s="2">
        <v>43251</v>
      </c>
      <c r="B3345" t="s">
        <v>374</v>
      </c>
      <c r="C3345">
        <v>68468.55</v>
      </c>
    </row>
    <row r="3346" spans="1:3" x14ac:dyDescent="0.35">
      <c r="A3346" s="2">
        <v>43269</v>
      </c>
      <c r="B3346" t="s">
        <v>374</v>
      </c>
      <c r="C3346">
        <v>4782.8100000000004</v>
      </c>
    </row>
    <row r="3347" spans="1:3" x14ac:dyDescent="0.35">
      <c r="A3347" s="2">
        <v>43281</v>
      </c>
      <c r="B3347" t="s">
        <v>374</v>
      </c>
      <c r="C3347">
        <v>66259.899999999994</v>
      </c>
    </row>
    <row r="3348" spans="1:3" x14ac:dyDescent="0.35">
      <c r="A3348" s="2">
        <v>43297</v>
      </c>
      <c r="B3348" t="s">
        <v>374</v>
      </c>
      <c r="C3348">
        <v>4782.8100000000004</v>
      </c>
    </row>
    <row r="3349" spans="1:3" x14ac:dyDescent="0.35">
      <c r="A3349" s="2">
        <v>43312</v>
      </c>
      <c r="B3349" t="s">
        <v>374</v>
      </c>
      <c r="C3349">
        <v>69031.05</v>
      </c>
    </row>
    <row r="3350" spans="1:3" x14ac:dyDescent="0.35">
      <c r="A3350" s="2">
        <v>43328</v>
      </c>
      <c r="B3350" t="s">
        <v>374</v>
      </c>
      <c r="C3350">
        <v>4782.8100000000004</v>
      </c>
    </row>
    <row r="3351" spans="1:3" x14ac:dyDescent="0.35">
      <c r="A3351" s="2">
        <v>43343</v>
      </c>
      <c r="B3351" t="s">
        <v>374</v>
      </c>
      <c r="C3351">
        <v>69031.05</v>
      </c>
    </row>
    <row r="3352" spans="1:3" x14ac:dyDescent="0.35">
      <c r="A3352" s="2">
        <v>43360</v>
      </c>
      <c r="B3352" t="s">
        <v>374</v>
      </c>
      <c r="C3352">
        <v>2271.83</v>
      </c>
    </row>
    <row r="3353" spans="1:3" x14ac:dyDescent="0.35">
      <c r="A3353" s="2">
        <v>43373</v>
      </c>
      <c r="B3353" t="s">
        <v>374</v>
      </c>
      <c r="C3353">
        <v>66804.240000000005</v>
      </c>
    </row>
    <row r="3354" spans="1:3" x14ac:dyDescent="0.35">
      <c r="A3354" s="2">
        <v>43373</v>
      </c>
      <c r="B3354" t="s">
        <v>374</v>
      </c>
      <c r="C3354">
        <v>2510.98</v>
      </c>
    </row>
    <row r="3355" spans="1:3" x14ac:dyDescent="0.35">
      <c r="A3355" s="2">
        <v>43388</v>
      </c>
      <c r="B3355" t="s">
        <v>374</v>
      </c>
      <c r="C3355">
        <v>4782.8100000000004</v>
      </c>
    </row>
    <row r="3356" spans="1:3" x14ac:dyDescent="0.35">
      <c r="A3356" s="2">
        <v>43404</v>
      </c>
      <c r="B3356" t="s">
        <v>374</v>
      </c>
      <c r="C3356">
        <v>69604.37</v>
      </c>
    </row>
    <row r="3357" spans="1:3" x14ac:dyDescent="0.35">
      <c r="A3357" s="2">
        <v>43419</v>
      </c>
      <c r="B3357" t="s">
        <v>374</v>
      </c>
      <c r="C3357">
        <v>2271.83</v>
      </c>
    </row>
    <row r="3358" spans="1:3" x14ac:dyDescent="0.35">
      <c r="A3358" s="2">
        <v>43434</v>
      </c>
      <c r="B3358" t="s">
        <v>374</v>
      </c>
      <c r="C3358">
        <v>90363.99</v>
      </c>
    </row>
    <row r="3359" spans="1:3" x14ac:dyDescent="0.35">
      <c r="A3359" s="2">
        <v>43434</v>
      </c>
      <c r="B3359" t="s">
        <v>374</v>
      </c>
      <c r="C3359">
        <v>73018.06</v>
      </c>
    </row>
    <row r="3360" spans="1:3" x14ac:dyDescent="0.35">
      <c r="A3360" s="2">
        <v>43434</v>
      </c>
      <c r="B3360" t="s">
        <v>374</v>
      </c>
      <c r="C3360">
        <v>-3346915</v>
      </c>
    </row>
    <row r="3361" spans="1:3" x14ac:dyDescent="0.35">
      <c r="A3361" s="2">
        <v>43434</v>
      </c>
      <c r="B3361" t="s">
        <v>374</v>
      </c>
      <c r="C3361">
        <v>67359.08</v>
      </c>
    </row>
    <row r="3362" spans="1:3" x14ac:dyDescent="0.35">
      <c r="A3362" s="2">
        <v>43434</v>
      </c>
      <c r="B3362" t="s">
        <v>374</v>
      </c>
      <c r="C3362">
        <v>-2991197</v>
      </c>
    </row>
    <row r="3363" spans="1:3" x14ac:dyDescent="0.35">
      <c r="A3363" s="2">
        <v>43434</v>
      </c>
      <c r="B3363" t="s">
        <v>374</v>
      </c>
      <c r="C3363">
        <v>2510.98</v>
      </c>
    </row>
    <row r="3364" spans="1:3" x14ac:dyDescent="0.35">
      <c r="A3364" s="2">
        <v>43451</v>
      </c>
      <c r="B3364" t="s">
        <v>374</v>
      </c>
      <c r="C3364">
        <v>4782.8100000000004</v>
      </c>
    </row>
    <row r="3365" spans="1:3" x14ac:dyDescent="0.35">
      <c r="A3365" s="2">
        <v>43465</v>
      </c>
      <c r="B3365" t="s">
        <v>374</v>
      </c>
      <c r="C3365">
        <v>99626.13</v>
      </c>
    </row>
    <row r="3366" spans="1:3" x14ac:dyDescent="0.35">
      <c r="A3366" s="2">
        <v>43467</v>
      </c>
      <c r="B3366" t="s">
        <v>374</v>
      </c>
      <c r="C3366">
        <v>-5039944</v>
      </c>
    </row>
    <row r="3367" spans="1:3" x14ac:dyDescent="0.35">
      <c r="A3367" s="2">
        <v>43467</v>
      </c>
      <c r="B3367" t="s">
        <v>374</v>
      </c>
      <c r="C3367">
        <v>134073.47</v>
      </c>
    </row>
    <row r="3368" spans="1:3" x14ac:dyDescent="0.35">
      <c r="A3368" s="2">
        <v>43480</v>
      </c>
      <c r="B3368" t="s">
        <v>374</v>
      </c>
      <c r="C3368">
        <v>4782.8100000000004</v>
      </c>
    </row>
    <row r="3369" spans="1:3" x14ac:dyDescent="0.35">
      <c r="A3369" s="2">
        <v>43496</v>
      </c>
      <c r="B3369" t="s">
        <v>374</v>
      </c>
      <c r="C3369">
        <v>179094.49</v>
      </c>
    </row>
    <row r="3370" spans="1:3" x14ac:dyDescent="0.35">
      <c r="A3370" s="2">
        <v>43496</v>
      </c>
      <c r="B3370" t="s">
        <v>374</v>
      </c>
      <c r="C3370">
        <v>-4559950</v>
      </c>
    </row>
    <row r="3371" spans="1:3" x14ac:dyDescent="0.35">
      <c r="A3371" s="2">
        <v>43496</v>
      </c>
      <c r="B3371" t="s">
        <v>374</v>
      </c>
      <c r="C3371">
        <v>121304.6</v>
      </c>
    </row>
    <row r="3372" spans="1:3" x14ac:dyDescent="0.35">
      <c r="A3372" s="2">
        <v>43511</v>
      </c>
      <c r="B3372" t="s">
        <v>374</v>
      </c>
      <c r="C3372">
        <v>4782.8100000000004</v>
      </c>
    </row>
    <row r="3373" spans="1:3" x14ac:dyDescent="0.35">
      <c r="A3373" s="2">
        <v>43524</v>
      </c>
      <c r="B3373" t="s">
        <v>374</v>
      </c>
      <c r="C3373">
        <v>164171.66</v>
      </c>
    </row>
    <row r="3374" spans="1:3" x14ac:dyDescent="0.35">
      <c r="A3374" s="2">
        <v>43539</v>
      </c>
      <c r="B3374" t="s">
        <v>374</v>
      </c>
      <c r="C3374">
        <v>4782.8100000000004</v>
      </c>
    </row>
    <row r="3375" spans="1:3" x14ac:dyDescent="0.35">
      <c r="A3375" s="2">
        <v>43555</v>
      </c>
      <c r="B3375" t="s">
        <v>374</v>
      </c>
      <c r="C3375">
        <v>181761.41</v>
      </c>
    </row>
    <row r="3376" spans="1:3" x14ac:dyDescent="0.35">
      <c r="A3376" s="2">
        <v>43585</v>
      </c>
      <c r="B3376" t="s">
        <v>374</v>
      </c>
      <c r="C3376">
        <v>177637.27</v>
      </c>
    </row>
    <row r="3377" spans="1:3" x14ac:dyDescent="0.35">
      <c r="A3377" s="2">
        <v>43585</v>
      </c>
      <c r="B3377" t="s">
        <v>374</v>
      </c>
      <c r="C3377">
        <v>4782.8100000000004</v>
      </c>
    </row>
    <row r="3378" spans="1:3" x14ac:dyDescent="0.35">
      <c r="A3378" s="2">
        <v>43600</v>
      </c>
      <c r="B3378" t="s">
        <v>374</v>
      </c>
      <c r="C3378">
        <v>2271.83</v>
      </c>
    </row>
    <row r="3379" spans="1:3" x14ac:dyDescent="0.35">
      <c r="A3379" s="2">
        <v>43616</v>
      </c>
      <c r="B3379" t="s">
        <v>374</v>
      </c>
      <c r="C3379">
        <v>183661.82</v>
      </c>
    </row>
    <row r="3380" spans="1:3" x14ac:dyDescent="0.35">
      <c r="A3380" s="2">
        <v>43616</v>
      </c>
      <c r="B3380" t="s">
        <v>374</v>
      </c>
      <c r="C3380">
        <v>2510.98</v>
      </c>
    </row>
    <row r="3381" spans="1:3" x14ac:dyDescent="0.35">
      <c r="A3381" s="2">
        <v>43633</v>
      </c>
      <c r="B3381" t="s">
        <v>374</v>
      </c>
      <c r="C3381">
        <v>4782.8100000000004</v>
      </c>
    </row>
    <row r="3382" spans="1:3" x14ac:dyDescent="0.35">
      <c r="A3382" s="2">
        <v>43646</v>
      </c>
      <c r="B3382" t="s">
        <v>374</v>
      </c>
      <c r="C3382">
        <v>177638.27</v>
      </c>
    </row>
    <row r="3383" spans="1:3" x14ac:dyDescent="0.35">
      <c r="A3383" s="2">
        <v>43654</v>
      </c>
      <c r="B3383" t="s">
        <v>374</v>
      </c>
      <c r="C3383">
        <v>48935.42</v>
      </c>
    </row>
    <row r="3384" spans="1:3" x14ac:dyDescent="0.35">
      <c r="A3384" s="2">
        <v>43654</v>
      </c>
      <c r="B3384" t="s">
        <v>374</v>
      </c>
      <c r="C3384">
        <v>-1832471</v>
      </c>
    </row>
    <row r="3385" spans="1:3" x14ac:dyDescent="0.35">
      <c r="A3385" s="2">
        <v>43661</v>
      </c>
      <c r="B3385" t="s">
        <v>374</v>
      </c>
      <c r="C3385">
        <v>4782.8100000000004</v>
      </c>
    </row>
    <row r="3386" spans="1:3" x14ac:dyDescent="0.35">
      <c r="A3386" s="2">
        <v>43677</v>
      </c>
      <c r="B3386" t="s">
        <v>374</v>
      </c>
      <c r="C3386">
        <v>197373.52</v>
      </c>
    </row>
    <row r="3387" spans="1:3" x14ac:dyDescent="0.35">
      <c r="A3387" s="2">
        <v>43692</v>
      </c>
      <c r="B3387" t="s">
        <v>374</v>
      </c>
      <c r="C3387">
        <v>4782.8100000000004</v>
      </c>
    </row>
    <row r="3388" spans="1:3" x14ac:dyDescent="0.35">
      <c r="A3388" s="2">
        <v>43708</v>
      </c>
      <c r="B3388" t="s">
        <v>374</v>
      </c>
      <c r="C3388">
        <v>200963.27</v>
      </c>
    </row>
    <row r="3389" spans="1:3" x14ac:dyDescent="0.35">
      <c r="A3389" s="2">
        <v>43718</v>
      </c>
      <c r="B3389" t="s">
        <v>374</v>
      </c>
      <c r="C3389">
        <v>4782.8100000000004</v>
      </c>
    </row>
    <row r="3390" spans="1:3" x14ac:dyDescent="0.35">
      <c r="A3390" s="2">
        <v>43738</v>
      </c>
      <c r="B3390" t="s">
        <v>374</v>
      </c>
      <c r="C3390">
        <v>194480.49</v>
      </c>
    </row>
    <row r="3391" spans="1:3" x14ac:dyDescent="0.35">
      <c r="A3391" s="2">
        <v>43769</v>
      </c>
      <c r="B3391" t="s">
        <v>374</v>
      </c>
      <c r="C3391">
        <v>202861.07</v>
      </c>
    </row>
    <row r="3392" spans="1:3" x14ac:dyDescent="0.35">
      <c r="A3392" s="2">
        <v>43769</v>
      </c>
      <c r="B3392" t="s">
        <v>374</v>
      </c>
      <c r="C3392">
        <v>4782.8100000000004</v>
      </c>
    </row>
    <row r="3393" spans="1:3" x14ac:dyDescent="0.35">
      <c r="A3393" s="2">
        <v>43799</v>
      </c>
      <c r="B3393" t="s">
        <v>374</v>
      </c>
      <c r="C3393">
        <v>196317.13</v>
      </c>
    </row>
    <row r="3394" spans="1:3" x14ac:dyDescent="0.35">
      <c r="A3394" s="2">
        <v>43799</v>
      </c>
      <c r="B3394" t="s">
        <v>374</v>
      </c>
      <c r="C3394">
        <v>4782.8100000000004</v>
      </c>
    </row>
    <row r="3395" spans="1:3" x14ac:dyDescent="0.35">
      <c r="A3395" s="2">
        <v>43830</v>
      </c>
      <c r="B3395" t="s">
        <v>374</v>
      </c>
      <c r="C3395">
        <v>202861.03</v>
      </c>
    </row>
    <row r="3396" spans="1:3" x14ac:dyDescent="0.35">
      <c r="A3396" s="2">
        <v>43830</v>
      </c>
      <c r="B3396" t="s">
        <v>374</v>
      </c>
      <c r="C3396">
        <v>4782.8100000000004</v>
      </c>
    </row>
    <row r="3397" spans="1:3" x14ac:dyDescent="0.35">
      <c r="A3397" s="2">
        <v>43845</v>
      </c>
      <c r="B3397" t="s">
        <v>374</v>
      </c>
      <c r="C3397">
        <v>4782.8100000000004</v>
      </c>
    </row>
    <row r="3398" spans="1:3" x14ac:dyDescent="0.35">
      <c r="A3398" s="2">
        <v>43861</v>
      </c>
      <c r="B3398" t="s">
        <v>374</v>
      </c>
      <c r="C3398">
        <v>204551.31</v>
      </c>
    </row>
    <row r="3399" spans="1:3" x14ac:dyDescent="0.35">
      <c r="A3399" s="2">
        <v>43875</v>
      </c>
      <c r="B3399" t="s">
        <v>374</v>
      </c>
      <c r="C3399">
        <v>4782.8100000000004</v>
      </c>
    </row>
    <row r="3400" spans="1:3" x14ac:dyDescent="0.35">
      <c r="A3400" s="2">
        <v>43890</v>
      </c>
      <c r="B3400" t="s">
        <v>374</v>
      </c>
      <c r="C3400">
        <v>191354.48</v>
      </c>
    </row>
    <row r="3401" spans="1:3" x14ac:dyDescent="0.35">
      <c r="A3401" s="2">
        <v>43921</v>
      </c>
      <c r="B3401" t="s">
        <v>374</v>
      </c>
      <c r="C3401">
        <v>204547.01</v>
      </c>
    </row>
    <row r="3402" spans="1:3" x14ac:dyDescent="0.35">
      <c r="A3402" s="2">
        <v>43922</v>
      </c>
      <c r="B3402" t="s">
        <v>374</v>
      </c>
      <c r="C3402">
        <v>4782.8100000000004</v>
      </c>
    </row>
    <row r="3403" spans="1:3" x14ac:dyDescent="0.35">
      <c r="A3403" s="2">
        <v>43951</v>
      </c>
      <c r="B3403" t="s">
        <v>374</v>
      </c>
      <c r="C3403">
        <v>199950.22</v>
      </c>
    </row>
    <row r="3404" spans="1:3" x14ac:dyDescent="0.35">
      <c r="A3404" s="2">
        <v>43982</v>
      </c>
      <c r="B3404" t="s">
        <v>374</v>
      </c>
      <c r="C3404">
        <v>206615.24</v>
      </c>
    </row>
    <row r="3405" spans="1:3" x14ac:dyDescent="0.35">
      <c r="A3405" s="2">
        <v>44012</v>
      </c>
      <c r="B3405" t="s">
        <v>374</v>
      </c>
      <c r="C3405">
        <v>199950.23</v>
      </c>
    </row>
    <row r="3406" spans="1:3" x14ac:dyDescent="0.35">
      <c r="A3406" s="2">
        <v>44043</v>
      </c>
      <c r="B3406" t="s">
        <v>374</v>
      </c>
      <c r="C3406">
        <v>208704.34</v>
      </c>
    </row>
    <row r="3407" spans="1:3" x14ac:dyDescent="0.35">
      <c r="A3407" s="2">
        <v>44074</v>
      </c>
      <c r="B3407" t="s">
        <v>374</v>
      </c>
      <c r="C3407">
        <v>208704.36</v>
      </c>
    </row>
    <row r="3408" spans="1:3" x14ac:dyDescent="0.35">
      <c r="A3408" s="2">
        <v>44104</v>
      </c>
      <c r="B3408" t="s">
        <v>374</v>
      </c>
      <c r="C3408">
        <v>201971.94</v>
      </c>
    </row>
    <row r="3409" spans="1:3" x14ac:dyDescent="0.35">
      <c r="A3409" s="2">
        <v>44135</v>
      </c>
      <c r="B3409" t="s">
        <v>374</v>
      </c>
      <c r="C3409">
        <v>210837.77</v>
      </c>
    </row>
    <row r="3410" spans="1:3" x14ac:dyDescent="0.35">
      <c r="A3410" s="2">
        <v>44155</v>
      </c>
      <c r="B3410" t="s">
        <v>377</v>
      </c>
      <c r="C3410">
        <v>88764.82</v>
      </c>
    </row>
    <row r="3411" spans="1:3" x14ac:dyDescent="0.35">
      <c r="A3411" s="2">
        <v>44155</v>
      </c>
      <c r="B3411" t="s">
        <v>377</v>
      </c>
      <c r="C3411">
        <v>-4438241</v>
      </c>
    </row>
    <row r="3412" spans="1:3" x14ac:dyDescent="0.35">
      <c r="A3412" s="2">
        <v>44165</v>
      </c>
      <c r="B3412" t="s">
        <v>374</v>
      </c>
      <c r="C3412">
        <v>204036.54</v>
      </c>
    </row>
    <row r="3413" spans="1:3" x14ac:dyDescent="0.35">
      <c r="A3413" s="2">
        <v>44180</v>
      </c>
      <c r="B3413" t="s">
        <v>374</v>
      </c>
      <c r="C3413">
        <v>4782.8100000000004</v>
      </c>
    </row>
    <row r="3414" spans="1:3" x14ac:dyDescent="0.35">
      <c r="A3414" s="2">
        <v>44188</v>
      </c>
      <c r="B3414" t="s">
        <v>377</v>
      </c>
      <c r="C3414">
        <v>253913.48</v>
      </c>
    </row>
    <row r="3415" spans="1:3" x14ac:dyDescent="0.35">
      <c r="A3415" s="2">
        <v>44188</v>
      </c>
      <c r="B3415" t="s">
        <v>377</v>
      </c>
      <c r="C3415">
        <v>-12695673.289999999</v>
      </c>
    </row>
    <row r="3416" spans="1:3" x14ac:dyDescent="0.35">
      <c r="A3416" s="2">
        <v>44196</v>
      </c>
      <c r="B3416" t="s">
        <v>374</v>
      </c>
      <c r="C3416">
        <v>210788.01</v>
      </c>
    </row>
    <row r="3417" spans="1:3" x14ac:dyDescent="0.35">
      <c r="A3417" s="2">
        <v>44196</v>
      </c>
      <c r="B3417" t="s">
        <v>377</v>
      </c>
      <c r="C3417">
        <v>31739.17</v>
      </c>
    </row>
    <row r="3418" spans="1:3" x14ac:dyDescent="0.35">
      <c r="A3418" s="2">
        <v>44211</v>
      </c>
      <c r="B3418" t="s">
        <v>374</v>
      </c>
      <c r="C3418">
        <v>4782.8100000000004</v>
      </c>
    </row>
    <row r="3419" spans="1:3" x14ac:dyDescent="0.35">
      <c r="A3419" s="2">
        <v>44227</v>
      </c>
      <c r="B3419" t="s">
        <v>377</v>
      </c>
      <c r="C3419">
        <v>109433.18</v>
      </c>
    </row>
    <row r="3420" spans="1:3" x14ac:dyDescent="0.35">
      <c r="A3420" s="2">
        <v>44227</v>
      </c>
      <c r="B3420" t="s">
        <v>374</v>
      </c>
      <c r="C3420">
        <v>212892.54</v>
      </c>
    </row>
    <row r="3421" spans="1:3" x14ac:dyDescent="0.35">
      <c r="A3421" s="2">
        <v>44243</v>
      </c>
      <c r="B3421" t="s">
        <v>374</v>
      </c>
      <c r="C3421">
        <v>4782.8100000000004</v>
      </c>
    </row>
    <row r="3422" spans="1:3" x14ac:dyDescent="0.35">
      <c r="A3422" s="2">
        <v>44255</v>
      </c>
      <c r="B3422" t="s">
        <v>377</v>
      </c>
      <c r="C3422">
        <v>98842.87</v>
      </c>
    </row>
    <row r="3423" spans="1:3" x14ac:dyDescent="0.35">
      <c r="A3423" s="2">
        <v>44255</v>
      </c>
      <c r="B3423" t="s">
        <v>374</v>
      </c>
      <c r="C3423">
        <v>192380.75</v>
      </c>
    </row>
    <row r="3424" spans="1:3" x14ac:dyDescent="0.35">
      <c r="A3424" s="2">
        <v>44270</v>
      </c>
      <c r="B3424" t="s">
        <v>374</v>
      </c>
      <c r="C3424">
        <v>2510.98</v>
      </c>
    </row>
    <row r="3425" spans="1:3" x14ac:dyDescent="0.35">
      <c r="A3425" s="2">
        <v>44271</v>
      </c>
      <c r="B3425" t="s">
        <v>374</v>
      </c>
      <c r="C3425">
        <v>2271.83</v>
      </c>
    </row>
    <row r="3426" spans="1:3" x14ac:dyDescent="0.35">
      <c r="A3426" s="2">
        <v>44286</v>
      </c>
      <c r="B3426" t="s">
        <v>377</v>
      </c>
      <c r="C3426">
        <v>109433.18</v>
      </c>
    </row>
    <row r="3427" spans="1:3" x14ac:dyDescent="0.35">
      <c r="A3427" s="2">
        <v>44286</v>
      </c>
      <c r="B3427" t="s">
        <v>374</v>
      </c>
      <c r="C3427">
        <v>212992.99</v>
      </c>
    </row>
    <row r="3428" spans="1:3" x14ac:dyDescent="0.35">
      <c r="A3428" s="2">
        <v>44287</v>
      </c>
      <c r="B3428" t="s">
        <v>377</v>
      </c>
      <c r="C3428">
        <v>204768.92</v>
      </c>
    </row>
    <row r="3429" spans="1:3" x14ac:dyDescent="0.35">
      <c r="A3429" s="2">
        <v>44287</v>
      </c>
      <c r="B3429" t="s">
        <v>377</v>
      </c>
      <c r="C3429">
        <v>-10238446.199999999</v>
      </c>
    </row>
    <row r="3430" spans="1:3" x14ac:dyDescent="0.35">
      <c r="A3430" s="2">
        <v>44301</v>
      </c>
      <c r="B3430" t="s">
        <v>374</v>
      </c>
      <c r="C3430">
        <v>4782.8100000000004</v>
      </c>
    </row>
    <row r="3431" spans="1:3" x14ac:dyDescent="0.35">
      <c r="A3431" s="2">
        <v>44316</v>
      </c>
      <c r="B3431" t="s">
        <v>374</v>
      </c>
      <c r="C3431">
        <v>208183.47</v>
      </c>
    </row>
    <row r="3432" spans="1:3" x14ac:dyDescent="0.35">
      <c r="A3432" s="2">
        <v>44316</v>
      </c>
      <c r="B3432" t="s">
        <v>377</v>
      </c>
      <c r="C3432">
        <v>192282.48</v>
      </c>
    </row>
    <row r="3433" spans="1:3" x14ac:dyDescent="0.35">
      <c r="A3433" s="2">
        <v>44333</v>
      </c>
      <c r="B3433" t="s">
        <v>374</v>
      </c>
      <c r="C3433">
        <v>4782.8100000000004</v>
      </c>
    </row>
    <row r="3434" spans="1:3" x14ac:dyDescent="0.35">
      <c r="A3434" s="2">
        <v>44347</v>
      </c>
      <c r="B3434" t="s">
        <v>374</v>
      </c>
      <c r="C3434">
        <v>215122.92</v>
      </c>
    </row>
    <row r="3435" spans="1:3" x14ac:dyDescent="0.35">
      <c r="A3435" s="2">
        <v>44347</v>
      </c>
      <c r="B3435" t="s">
        <v>377</v>
      </c>
      <c r="C3435">
        <v>198691.91</v>
      </c>
    </row>
    <row r="3436" spans="1:3" x14ac:dyDescent="0.35">
      <c r="A3436" s="2">
        <v>44362</v>
      </c>
      <c r="B3436" t="s">
        <v>374</v>
      </c>
      <c r="C3436">
        <v>4782.8100000000004</v>
      </c>
    </row>
    <row r="3437" spans="1:3" x14ac:dyDescent="0.35">
      <c r="A3437" s="2">
        <v>44377</v>
      </c>
      <c r="B3437" t="s">
        <v>374</v>
      </c>
      <c r="C3437">
        <v>208183.47</v>
      </c>
    </row>
    <row r="3438" spans="1:3" x14ac:dyDescent="0.35">
      <c r="A3438" s="2">
        <v>44377</v>
      </c>
      <c r="B3438" t="s">
        <v>377</v>
      </c>
      <c r="C3438">
        <v>192282.47</v>
      </c>
    </row>
    <row r="3439" spans="1:3" x14ac:dyDescent="0.35">
      <c r="A3439" s="2">
        <v>44392</v>
      </c>
      <c r="B3439" t="s">
        <v>374</v>
      </c>
      <c r="C3439">
        <v>4782.8100000000004</v>
      </c>
    </row>
    <row r="3440" spans="1:3" x14ac:dyDescent="0.35">
      <c r="A3440" s="2">
        <v>44408</v>
      </c>
      <c r="B3440" t="s">
        <v>374</v>
      </c>
      <c r="C3440">
        <v>217298.05</v>
      </c>
    </row>
    <row r="3441" spans="1:3" x14ac:dyDescent="0.35">
      <c r="A3441" s="2">
        <v>44408</v>
      </c>
      <c r="B3441" t="s">
        <v>377</v>
      </c>
      <c r="C3441">
        <v>200700.91</v>
      </c>
    </row>
    <row r="3442" spans="1:3" x14ac:dyDescent="0.35">
      <c r="A3442" s="2">
        <v>44420</v>
      </c>
      <c r="B3442" t="s">
        <v>377</v>
      </c>
      <c r="C3442">
        <v>251545.63</v>
      </c>
    </row>
    <row r="3443" spans="1:3" x14ac:dyDescent="0.35">
      <c r="A3443" s="2">
        <v>44420</v>
      </c>
      <c r="B3443" t="s">
        <v>377</v>
      </c>
      <c r="C3443">
        <v>-7546368.7699999996</v>
      </c>
    </row>
    <row r="3444" spans="1:3" x14ac:dyDescent="0.35">
      <c r="A3444" s="2">
        <v>44420</v>
      </c>
      <c r="B3444" t="s">
        <v>374</v>
      </c>
      <c r="C3444">
        <v>-7453631.2300000004</v>
      </c>
    </row>
    <row r="3445" spans="1:3" x14ac:dyDescent="0.35">
      <c r="A3445" s="2">
        <v>44420</v>
      </c>
      <c r="B3445" t="s">
        <v>374</v>
      </c>
      <c r="C3445">
        <v>248454.37</v>
      </c>
    </row>
    <row r="3446" spans="1:3" x14ac:dyDescent="0.35">
      <c r="A3446" s="2">
        <v>44424</v>
      </c>
      <c r="B3446" t="s">
        <v>374</v>
      </c>
      <c r="C3446">
        <v>4782.8100000000004</v>
      </c>
    </row>
    <row r="3447" spans="1:3" x14ac:dyDescent="0.35">
      <c r="A3447" s="2">
        <v>44439</v>
      </c>
      <c r="B3447" t="s">
        <v>374</v>
      </c>
      <c r="C3447">
        <v>217298.05</v>
      </c>
    </row>
    <row r="3448" spans="1:3" x14ac:dyDescent="0.35">
      <c r="A3448" s="2">
        <v>44439</v>
      </c>
      <c r="B3448" t="s">
        <v>377</v>
      </c>
      <c r="C3448">
        <v>200700.91</v>
      </c>
    </row>
    <row r="3449" spans="1:3" x14ac:dyDescent="0.35">
      <c r="A3449" s="2">
        <v>44456</v>
      </c>
      <c r="B3449" t="s">
        <v>374</v>
      </c>
      <c r="C3449">
        <v>4782.8100000000004</v>
      </c>
    </row>
    <row r="3450" spans="1:3" x14ac:dyDescent="0.35">
      <c r="A3450" s="2">
        <v>44469</v>
      </c>
      <c r="B3450" t="s">
        <v>374</v>
      </c>
      <c r="C3450">
        <v>210288.44</v>
      </c>
    </row>
    <row r="3451" spans="1:3" x14ac:dyDescent="0.35">
      <c r="A3451" s="2">
        <v>44469</v>
      </c>
      <c r="B3451" t="s">
        <v>377</v>
      </c>
      <c r="C3451">
        <v>194226.67</v>
      </c>
    </row>
    <row r="3452" spans="1:3" x14ac:dyDescent="0.35">
      <c r="A3452" s="2">
        <v>44476</v>
      </c>
      <c r="B3452" t="s">
        <v>377</v>
      </c>
      <c r="C3452">
        <v>41299.58</v>
      </c>
    </row>
    <row r="3453" spans="1:3" x14ac:dyDescent="0.35">
      <c r="A3453" s="2">
        <v>44476</v>
      </c>
      <c r="B3453" t="s">
        <v>377</v>
      </c>
      <c r="C3453">
        <v>-2064979</v>
      </c>
    </row>
    <row r="3454" spans="1:3" x14ac:dyDescent="0.35">
      <c r="A3454" s="2">
        <v>44484</v>
      </c>
      <c r="B3454" t="s">
        <v>374</v>
      </c>
      <c r="C3454">
        <v>4782.8100000000004</v>
      </c>
    </row>
    <row r="3455" spans="1:3" x14ac:dyDescent="0.35">
      <c r="A3455" s="2">
        <v>44500</v>
      </c>
      <c r="B3455" t="s">
        <v>374</v>
      </c>
      <c r="C3455">
        <v>219519.32</v>
      </c>
    </row>
    <row r="3456" spans="1:3" x14ac:dyDescent="0.35">
      <c r="A3456" s="2">
        <v>44500</v>
      </c>
      <c r="B3456" t="s">
        <v>377</v>
      </c>
      <c r="C3456">
        <v>217092.63</v>
      </c>
    </row>
    <row r="3457" spans="1:3" x14ac:dyDescent="0.35">
      <c r="A3457" s="2">
        <v>44515</v>
      </c>
      <c r="B3457" t="s">
        <v>374</v>
      </c>
      <c r="C3457">
        <v>4782.8100000000004</v>
      </c>
    </row>
    <row r="3458" spans="1:3" x14ac:dyDescent="0.35">
      <c r="A3458" s="2">
        <v>44530</v>
      </c>
      <c r="B3458" t="s">
        <v>377</v>
      </c>
      <c r="C3458">
        <v>213420.27</v>
      </c>
    </row>
    <row r="3459" spans="1:3" x14ac:dyDescent="0.35">
      <c r="A3459" s="2">
        <v>44530</v>
      </c>
      <c r="B3459" t="s">
        <v>374</v>
      </c>
      <c r="C3459">
        <v>212438.05</v>
      </c>
    </row>
    <row r="3460" spans="1:3" x14ac:dyDescent="0.35">
      <c r="A3460" s="2">
        <v>44545</v>
      </c>
      <c r="B3460" t="s">
        <v>374</v>
      </c>
      <c r="C3460">
        <v>4782.8100000000004</v>
      </c>
    </row>
    <row r="3461" spans="1:3" x14ac:dyDescent="0.35">
      <c r="A3461" s="2">
        <v>44561</v>
      </c>
      <c r="B3461" t="s">
        <v>374</v>
      </c>
      <c r="C3461">
        <v>219180.43</v>
      </c>
    </row>
    <row r="3462" spans="1:3" x14ac:dyDescent="0.35">
      <c r="A3462" s="2">
        <v>44561</v>
      </c>
      <c r="B3462" t="s">
        <v>377</v>
      </c>
      <c r="C3462">
        <v>220534.26</v>
      </c>
    </row>
    <row r="3463" spans="1:3" x14ac:dyDescent="0.35">
      <c r="A3463" s="2">
        <v>44575</v>
      </c>
      <c r="B3463" t="s">
        <v>374</v>
      </c>
      <c r="C3463">
        <v>4782.8100000000004</v>
      </c>
    </row>
    <row r="3464" spans="1:3" x14ac:dyDescent="0.35">
      <c r="A3464" s="2">
        <v>44592</v>
      </c>
      <c r="B3464" t="s">
        <v>377</v>
      </c>
      <c r="C3464">
        <v>222762.94</v>
      </c>
    </row>
    <row r="3465" spans="1:3" x14ac:dyDescent="0.35">
      <c r="A3465" s="2">
        <v>44592</v>
      </c>
      <c r="B3465" t="s">
        <v>374</v>
      </c>
      <c r="C3465">
        <v>221763.3</v>
      </c>
    </row>
    <row r="3466" spans="1:3" x14ac:dyDescent="0.35">
      <c r="A3466" s="2">
        <v>44607</v>
      </c>
      <c r="B3466" t="s">
        <v>374</v>
      </c>
      <c r="C3466">
        <v>4782.8</v>
      </c>
    </row>
    <row r="3467" spans="1:3" x14ac:dyDescent="0.35">
      <c r="A3467" s="2">
        <v>44620</v>
      </c>
      <c r="B3467" t="s">
        <v>377</v>
      </c>
      <c r="C3467">
        <v>201217.74</v>
      </c>
    </row>
    <row r="3468" spans="1:3" x14ac:dyDescent="0.35">
      <c r="A3468" s="2">
        <v>44620</v>
      </c>
      <c r="B3468" t="s">
        <v>374</v>
      </c>
      <c r="C3468">
        <v>200302.32</v>
      </c>
    </row>
    <row r="3469" spans="1:3" x14ac:dyDescent="0.35">
      <c r="A3469" s="2">
        <v>44635</v>
      </c>
      <c r="B3469" t="s">
        <v>374</v>
      </c>
      <c r="C3469">
        <v>4782.8100000000004</v>
      </c>
    </row>
    <row r="3470" spans="1:3" x14ac:dyDescent="0.35">
      <c r="A3470" s="2">
        <v>44651</v>
      </c>
      <c r="B3470" t="s">
        <v>377</v>
      </c>
      <c r="C3470">
        <v>222776.77</v>
      </c>
    </row>
    <row r="3471" spans="1:3" x14ac:dyDescent="0.35">
      <c r="A3471" s="2">
        <v>44651</v>
      </c>
      <c r="B3471" t="s">
        <v>374</v>
      </c>
      <c r="C3471">
        <v>221763.3</v>
      </c>
    </row>
    <row r="3472" spans="1:3" x14ac:dyDescent="0.35">
      <c r="A3472" s="2">
        <v>44666</v>
      </c>
      <c r="B3472" t="s">
        <v>374</v>
      </c>
      <c r="C3472">
        <v>4782.8100000000004</v>
      </c>
    </row>
    <row r="3473" spans="1:3" x14ac:dyDescent="0.35">
      <c r="A3473" s="2">
        <v>44681</v>
      </c>
      <c r="B3473" t="s">
        <v>377</v>
      </c>
      <c r="C3473">
        <v>217746.33</v>
      </c>
    </row>
    <row r="3474" spans="1:3" x14ac:dyDescent="0.35">
      <c r="A3474" s="2">
        <v>44681</v>
      </c>
      <c r="B3474" t="s">
        <v>374</v>
      </c>
      <c r="C3474">
        <v>216755.76</v>
      </c>
    </row>
    <row r="3475" spans="1:3" x14ac:dyDescent="0.35">
      <c r="A3475" s="2">
        <v>44697</v>
      </c>
      <c r="B3475" t="s">
        <v>374</v>
      </c>
      <c r="C3475">
        <v>4782.8100000000004</v>
      </c>
    </row>
    <row r="3476" spans="1:3" x14ac:dyDescent="0.35">
      <c r="A3476" s="2">
        <v>44712</v>
      </c>
      <c r="B3476" t="s">
        <v>374</v>
      </c>
      <c r="C3476">
        <v>223980.93</v>
      </c>
    </row>
    <row r="3477" spans="1:3" x14ac:dyDescent="0.35">
      <c r="A3477" s="2">
        <v>44712</v>
      </c>
      <c r="B3477" t="s">
        <v>377</v>
      </c>
      <c r="C3477">
        <v>225004.53</v>
      </c>
    </row>
    <row r="3478" spans="1:3" x14ac:dyDescent="0.35">
      <c r="A3478" s="2">
        <v>44727</v>
      </c>
      <c r="B3478" t="s">
        <v>374</v>
      </c>
      <c r="C3478">
        <v>4782.8100000000004</v>
      </c>
    </row>
    <row r="3479" spans="1:3" x14ac:dyDescent="0.35">
      <c r="A3479" s="2">
        <v>44742</v>
      </c>
      <c r="B3479" t="s">
        <v>374</v>
      </c>
      <c r="C3479">
        <v>216755.76</v>
      </c>
    </row>
    <row r="3480" spans="1:3" x14ac:dyDescent="0.35">
      <c r="A3480" s="2">
        <v>44742</v>
      </c>
      <c r="B3480" t="s">
        <v>377</v>
      </c>
      <c r="C3480">
        <v>217746.33</v>
      </c>
    </row>
    <row r="3481" spans="1:3" x14ac:dyDescent="0.35">
      <c r="A3481" s="2">
        <v>44754</v>
      </c>
      <c r="B3481" t="s">
        <v>377</v>
      </c>
      <c r="C3481">
        <v>918141.54</v>
      </c>
    </row>
    <row r="3482" spans="1:3" x14ac:dyDescent="0.35">
      <c r="A3482" s="2">
        <v>44754</v>
      </c>
      <c r="B3482" t="s">
        <v>374</v>
      </c>
      <c r="C3482">
        <v>991523.92</v>
      </c>
    </row>
    <row r="3483" spans="1:3" x14ac:dyDescent="0.35">
      <c r="A3483" s="2">
        <v>44754</v>
      </c>
      <c r="B3483" t="s">
        <v>374</v>
      </c>
      <c r="C3483">
        <v>906858.45</v>
      </c>
    </row>
    <row r="3484" spans="1:3" x14ac:dyDescent="0.35">
      <c r="A3484" s="2">
        <v>44754</v>
      </c>
      <c r="B3484" t="s">
        <v>374</v>
      </c>
      <c r="C3484">
        <v>152008.67000000001</v>
      </c>
    </row>
    <row r="3485" spans="1:3" x14ac:dyDescent="0.35">
      <c r="A3485" s="2">
        <v>44754</v>
      </c>
      <c r="B3485" t="s">
        <v>374</v>
      </c>
      <c r="C3485">
        <v>94877.23</v>
      </c>
    </row>
    <row r="3486" spans="1:3" x14ac:dyDescent="0.35">
      <c r="A3486" s="2">
        <v>44754</v>
      </c>
      <c r="B3486" t="s">
        <v>374</v>
      </c>
      <c r="C3486">
        <v>641253.84</v>
      </c>
    </row>
    <row r="3487" spans="1:3" x14ac:dyDescent="0.35">
      <c r="A3487" s="2">
        <v>44754</v>
      </c>
      <c r="B3487" t="s">
        <v>377</v>
      </c>
      <c r="C3487">
        <v>422273.89</v>
      </c>
    </row>
    <row r="3488" spans="1:3" x14ac:dyDescent="0.35">
      <c r="A3488" s="2">
        <v>44754</v>
      </c>
      <c r="B3488" t="s">
        <v>377</v>
      </c>
      <c r="C3488">
        <v>1003860.38</v>
      </c>
    </row>
    <row r="3489" spans="1:3" x14ac:dyDescent="0.35">
      <c r="A3489" s="2">
        <v>44754</v>
      </c>
      <c r="B3489" t="s">
        <v>377</v>
      </c>
      <c r="C3489">
        <v>19304473.309999999</v>
      </c>
    </row>
    <row r="3490" spans="1:3" x14ac:dyDescent="0.35">
      <c r="A3490" s="2">
        <v>44754</v>
      </c>
      <c r="B3490" t="s">
        <v>377</v>
      </c>
      <c r="C3490">
        <v>1432784.09</v>
      </c>
    </row>
    <row r="3491" spans="1:3" x14ac:dyDescent="0.35">
      <c r="A3491" s="2">
        <v>44754</v>
      </c>
      <c r="B3491" t="s">
        <v>374</v>
      </c>
      <c r="C3491">
        <v>22652280</v>
      </c>
    </row>
    <row r="3492" spans="1:3" x14ac:dyDescent="0.35">
      <c r="A3492" s="2">
        <v>44754</v>
      </c>
      <c r="B3492" t="s">
        <v>377</v>
      </c>
      <c r="C3492">
        <v>24999109.489999998</v>
      </c>
    </row>
    <row r="3493" spans="1:3" x14ac:dyDescent="0.35">
      <c r="A3493" s="2">
        <v>44754</v>
      </c>
      <c r="B3493" t="s">
        <v>377</v>
      </c>
      <c r="C3493">
        <v>401878.69</v>
      </c>
    </row>
    <row r="3494" spans="1:3" x14ac:dyDescent="0.35">
      <c r="A3494" s="2">
        <v>44754</v>
      </c>
      <c r="B3494" t="s">
        <v>377</v>
      </c>
      <c r="C3494">
        <v>6953786.5199999996</v>
      </c>
    </row>
    <row r="3495" spans="1:3" x14ac:dyDescent="0.35">
      <c r="A3495" s="2">
        <v>44754</v>
      </c>
      <c r="B3495" t="s">
        <v>374</v>
      </c>
      <c r="C3495">
        <v>28415369.18</v>
      </c>
    </row>
    <row r="3496" spans="1:3" x14ac:dyDescent="0.35">
      <c r="A3496" s="2">
        <v>44754</v>
      </c>
      <c r="B3496" t="s">
        <v>374</v>
      </c>
      <c r="C3496">
        <v>6923689.4000000004</v>
      </c>
    </row>
    <row r="3497" spans="1:3" x14ac:dyDescent="0.35">
      <c r="A3497" s="2">
        <v>44754</v>
      </c>
      <c r="B3497" t="s">
        <v>377</v>
      </c>
      <c r="C3497">
        <v>81509.8</v>
      </c>
    </row>
    <row r="3498" spans="1:3" x14ac:dyDescent="0.35">
      <c r="A3498" s="2">
        <v>44754</v>
      </c>
      <c r="B3498" t="s">
        <v>377</v>
      </c>
      <c r="C3498">
        <v>4438241</v>
      </c>
    </row>
    <row r="3499" spans="1:3" x14ac:dyDescent="0.35">
      <c r="A3499" s="2">
        <v>44754</v>
      </c>
      <c r="B3499" t="s">
        <v>374</v>
      </c>
      <c r="C3499">
        <v>3659356.68</v>
      </c>
    </row>
    <row r="3500" spans="1:3" x14ac:dyDescent="0.35">
      <c r="A3500" s="2">
        <v>44754</v>
      </c>
      <c r="B3500" t="s">
        <v>374</v>
      </c>
      <c r="C3500">
        <v>377933.16</v>
      </c>
    </row>
    <row r="3501" spans="1:3" x14ac:dyDescent="0.35">
      <c r="A3501" s="2">
        <v>44754</v>
      </c>
      <c r="B3501" t="s">
        <v>377</v>
      </c>
      <c r="C3501">
        <v>170308.36</v>
      </c>
    </row>
    <row r="3502" spans="1:3" x14ac:dyDescent="0.35">
      <c r="A3502" s="2">
        <v>44754</v>
      </c>
      <c r="B3502" t="s">
        <v>374</v>
      </c>
      <c r="C3502">
        <v>4034720.73</v>
      </c>
    </row>
    <row r="3503" spans="1:3" x14ac:dyDescent="0.35">
      <c r="A3503" s="2">
        <v>44866</v>
      </c>
      <c r="B3503" t="s">
        <v>374</v>
      </c>
      <c r="C3503">
        <v>597629.02</v>
      </c>
    </row>
    <row r="3504" spans="1:3" x14ac:dyDescent="0.35">
      <c r="A3504" s="2">
        <v>44866</v>
      </c>
      <c r="B3504" t="s">
        <v>377</v>
      </c>
      <c r="C3504">
        <v>324227.53999999998</v>
      </c>
    </row>
    <row r="3505" spans="1:3" x14ac:dyDescent="0.35">
      <c r="A3505" s="2">
        <v>45275</v>
      </c>
      <c r="B3505" t="s">
        <v>374</v>
      </c>
      <c r="C3505">
        <v>323036.18</v>
      </c>
    </row>
    <row r="3506" spans="1:3" x14ac:dyDescent="0.35">
      <c r="A3506" s="2">
        <v>45275</v>
      </c>
      <c r="B3506" t="s">
        <v>377</v>
      </c>
      <c r="C3506">
        <v>101059.53</v>
      </c>
    </row>
    <row r="3507" spans="1:3" x14ac:dyDescent="0.35">
      <c r="A3507" s="2">
        <v>45762</v>
      </c>
      <c r="B3507" t="s">
        <v>980</v>
      </c>
      <c r="C3507">
        <v>126364.42</v>
      </c>
    </row>
    <row r="3508" spans="1:3" x14ac:dyDescent="0.35">
      <c r="A3508" s="2">
        <v>45762</v>
      </c>
      <c r="B3508" t="s">
        <v>981</v>
      </c>
      <c r="C3508">
        <v>186676.57</v>
      </c>
    </row>
    <row r="3509" spans="1:3" x14ac:dyDescent="0.35">
      <c r="A3509" s="2">
        <v>45838</v>
      </c>
      <c r="B3509" t="s">
        <v>981</v>
      </c>
      <c r="C3509">
        <v>-186720</v>
      </c>
    </row>
    <row r="3510" spans="1:3" x14ac:dyDescent="0.35">
      <c r="A3510" s="2">
        <v>45838</v>
      </c>
      <c r="B3510" t="s">
        <v>377</v>
      </c>
      <c r="C3510">
        <v>165279.34</v>
      </c>
    </row>
    <row r="3511" spans="1:3" x14ac:dyDescent="0.35">
      <c r="A3511" s="2">
        <v>45838</v>
      </c>
      <c r="B3511" t="s">
        <v>980</v>
      </c>
      <c r="C3511">
        <v>-126272</v>
      </c>
    </row>
    <row r="3512" spans="1:3" x14ac:dyDescent="0.35">
      <c r="A3512" s="2">
        <v>45838</v>
      </c>
      <c r="B3512" t="s">
        <v>374</v>
      </c>
      <c r="C3512">
        <v>244012.9</v>
      </c>
    </row>
    <row r="3513" spans="1:3" x14ac:dyDescent="0.35">
      <c r="A3513" s="2">
        <v>44536</v>
      </c>
      <c r="B3513" t="s">
        <v>380</v>
      </c>
      <c r="C3513">
        <v>86733</v>
      </c>
    </row>
    <row r="3514" spans="1:3" x14ac:dyDescent="0.35">
      <c r="A3514" s="2">
        <v>44536</v>
      </c>
      <c r="B3514" t="s">
        <v>380</v>
      </c>
      <c r="C3514">
        <v>-4000000</v>
      </c>
    </row>
    <row r="3515" spans="1:3" x14ac:dyDescent="0.35">
      <c r="A3515" s="2">
        <v>44536</v>
      </c>
      <c r="B3515" t="s">
        <v>380</v>
      </c>
      <c r="C3515">
        <v>-5750000</v>
      </c>
    </row>
    <row r="3516" spans="1:3" x14ac:dyDescent="0.35">
      <c r="A3516" s="2">
        <v>44537</v>
      </c>
      <c r="B3516" t="s">
        <v>380</v>
      </c>
      <c r="C3516">
        <v>85767</v>
      </c>
    </row>
    <row r="3517" spans="1:3" x14ac:dyDescent="0.35">
      <c r="A3517" s="2">
        <v>44561</v>
      </c>
      <c r="B3517" t="s">
        <v>380</v>
      </c>
      <c r="C3517">
        <v>49150.68</v>
      </c>
    </row>
    <row r="3518" spans="1:3" x14ac:dyDescent="0.35">
      <c r="A3518" s="2">
        <v>44592</v>
      </c>
      <c r="B3518" t="s">
        <v>380</v>
      </c>
      <c r="C3518">
        <v>58431.42</v>
      </c>
    </row>
    <row r="3519" spans="1:3" x14ac:dyDescent="0.35">
      <c r="A3519" s="2">
        <v>44620</v>
      </c>
      <c r="B3519" t="s">
        <v>380</v>
      </c>
      <c r="C3519">
        <v>52766.09</v>
      </c>
    </row>
    <row r="3520" spans="1:3" x14ac:dyDescent="0.35">
      <c r="A3520" s="2">
        <v>44651</v>
      </c>
      <c r="B3520" t="s">
        <v>380</v>
      </c>
      <c r="C3520">
        <v>58419.61</v>
      </c>
    </row>
    <row r="3521" spans="1:3" x14ac:dyDescent="0.35">
      <c r="A3521" s="2">
        <v>44681</v>
      </c>
      <c r="B3521" t="s">
        <v>380</v>
      </c>
      <c r="C3521">
        <v>56357.88</v>
      </c>
    </row>
    <row r="3522" spans="1:3" x14ac:dyDescent="0.35">
      <c r="A3522" s="2">
        <v>44712</v>
      </c>
      <c r="B3522" t="s">
        <v>380</v>
      </c>
      <c r="C3522">
        <v>58236.46</v>
      </c>
    </row>
    <row r="3523" spans="1:3" x14ac:dyDescent="0.35">
      <c r="A3523" s="2">
        <v>44742</v>
      </c>
      <c r="B3523" t="s">
        <v>380</v>
      </c>
      <c r="C3523">
        <v>58236.49</v>
      </c>
    </row>
    <row r="3524" spans="1:3" x14ac:dyDescent="0.35">
      <c r="A3524" s="2">
        <v>44773</v>
      </c>
      <c r="B3524" t="s">
        <v>380</v>
      </c>
      <c r="C3524">
        <v>58053.34</v>
      </c>
    </row>
    <row r="3525" spans="1:3" x14ac:dyDescent="0.35">
      <c r="A3525" s="2">
        <v>44804</v>
      </c>
      <c r="B3525" t="s">
        <v>380</v>
      </c>
      <c r="C3525">
        <v>58053.34</v>
      </c>
    </row>
    <row r="3526" spans="1:3" x14ac:dyDescent="0.35">
      <c r="A3526" s="2">
        <v>44834</v>
      </c>
      <c r="B3526" t="s">
        <v>380</v>
      </c>
      <c r="C3526">
        <v>56186.6</v>
      </c>
    </row>
    <row r="3527" spans="1:3" x14ac:dyDescent="0.35">
      <c r="A3527" s="2">
        <v>44865</v>
      </c>
      <c r="B3527" t="s">
        <v>380</v>
      </c>
      <c r="C3527">
        <v>57870.21</v>
      </c>
    </row>
    <row r="3528" spans="1:3" x14ac:dyDescent="0.35">
      <c r="A3528" s="2">
        <v>44880</v>
      </c>
      <c r="B3528" t="s">
        <v>380</v>
      </c>
      <c r="C3528">
        <v>33000</v>
      </c>
    </row>
    <row r="3529" spans="1:3" x14ac:dyDescent="0.35">
      <c r="A3529" s="2">
        <v>44880</v>
      </c>
      <c r="B3529" t="s">
        <v>380</v>
      </c>
      <c r="C3529">
        <v>-1100000</v>
      </c>
    </row>
    <row r="3530" spans="1:3" x14ac:dyDescent="0.35">
      <c r="A3530" s="2">
        <v>44895</v>
      </c>
      <c r="B3530" t="s">
        <v>380</v>
      </c>
      <c r="C3530">
        <v>76206.8</v>
      </c>
    </row>
    <row r="3531" spans="1:3" x14ac:dyDescent="0.35">
      <c r="A3531" s="2">
        <v>44926</v>
      </c>
      <c r="B3531" t="s">
        <v>380</v>
      </c>
      <c r="C3531">
        <v>63263.35</v>
      </c>
    </row>
    <row r="3532" spans="1:3" x14ac:dyDescent="0.35">
      <c r="A3532" s="2">
        <v>44957</v>
      </c>
      <c r="B3532" t="s">
        <v>380</v>
      </c>
      <c r="C3532">
        <v>63080.21</v>
      </c>
    </row>
    <row r="3533" spans="1:3" x14ac:dyDescent="0.35">
      <c r="A3533" s="2">
        <v>44985</v>
      </c>
      <c r="B3533" t="s">
        <v>380</v>
      </c>
      <c r="C3533">
        <v>56975.69</v>
      </c>
    </row>
    <row r="3534" spans="1:3" x14ac:dyDescent="0.35">
      <c r="A3534" s="2">
        <v>44986</v>
      </c>
      <c r="B3534" t="s">
        <v>380</v>
      </c>
      <c r="C3534">
        <v>105207.4</v>
      </c>
    </row>
    <row r="3535" spans="1:3" x14ac:dyDescent="0.35">
      <c r="A3535" s="2">
        <v>45016</v>
      </c>
      <c r="B3535" t="s">
        <v>380</v>
      </c>
      <c r="C3535">
        <v>91256.08</v>
      </c>
    </row>
    <row r="3536" spans="1:3" x14ac:dyDescent="0.35">
      <c r="A3536" s="2">
        <v>45046</v>
      </c>
      <c r="B3536" t="s">
        <v>380</v>
      </c>
      <c r="C3536">
        <v>89923.1</v>
      </c>
    </row>
    <row r="3537" spans="1:3" x14ac:dyDescent="0.35">
      <c r="A3537" s="2">
        <v>45077</v>
      </c>
      <c r="B3537" t="s">
        <v>380</v>
      </c>
      <c r="C3537">
        <v>92906.01</v>
      </c>
    </row>
    <row r="3538" spans="1:3" x14ac:dyDescent="0.35">
      <c r="A3538" s="2">
        <v>45107</v>
      </c>
      <c r="B3538" t="s">
        <v>380</v>
      </c>
      <c r="C3538">
        <v>89909.04</v>
      </c>
    </row>
    <row r="3539" spans="1:3" x14ac:dyDescent="0.35">
      <c r="A3539" s="2">
        <v>45138</v>
      </c>
      <c r="B3539" t="s">
        <v>380</v>
      </c>
      <c r="C3539">
        <v>94795.21</v>
      </c>
    </row>
    <row r="3540" spans="1:3" x14ac:dyDescent="0.35">
      <c r="A3540" s="2">
        <v>45169</v>
      </c>
      <c r="B3540" t="s">
        <v>380</v>
      </c>
      <c r="C3540">
        <v>79701.460000000006</v>
      </c>
    </row>
    <row r="3541" spans="1:3" x14ac:dyDescent="0.35">
      <c r="A3541" s="2">
        <v>45199</v>
      </c>
      <c r="B3541" t="s">
        <v>380</v>
      </c>
      <c r="C3541">
        <v>91723.69</v>
      </c>
    </row>
    <row r="3542" spans="1:3" x14ac:dyDescent="0.35">
      <c r="A3542" s="2">
        <v>45230</v>
      </c>
      <c r="B3542" t="s">
        <v>380</v>
      </c>
      <c r="C3542">
        <v>95309.69</v>
      </c>
    </row>
    <row r="3543" spans="1:3" x14ac:dyDescent="0.35">
      <c r="A3543" s="2">
        <v>45260</v>
      </c>
      <c r="B3543" t="s">
        <v>380</v>
      </c>
      <c r="C3543">
        <v>92228.38</v>
      </c>
    </row>
    <row r="3544" spans="1:3" x14ac:dyDescent="0.35">
      <c r="A3544" s="2">
        <v>45291</v>
      </c>
      <c r="B3544" t="s">
        <v>380</v>
      </c>
      <c r="C3544">
        <v>96615.71</v>
      </c>
    </row>
    <row r="3545" spans="1:3" x14ac:dyDescent="0.35">
      <c r="A3545" s="2">
        <v>45294</v>
      </c>
      <c r="B3545" t="s">
        <v>380</v>
      </c>
      <c r="C3545">
        <v>781250.01</v>
      </c>
    </row>
    <row r="3546" spans="1:3" x14ac:dyDescent="0.35">
      <c r="A3546" s="2">
        <v>45322</v>
      </c>
      <c r="B3546" t="s">
        <v>380</v>
      </c>
      <c r="C3546">
        <v>81194.210000000006</v>
      </c>
    </row>
    <row r="3547" spans="1:3" x14ac:dyDescent="0.35">
      <c r="A3547" s="2">
        <v>45351</v>
      </c>
      <c r="B3547" t="s">
        <v>380</v>
      </c>
      <c r="C3547">
        <v>78487.73</v>
      </c>
    </row>
    <row r="3548" spans="1:3" x14ac:dyDescent="0.35">
      <c r="A3548" s="2">
        <v>45382</v>
      </c>
      <c r="B3548" t="s">
        <v>380</v>
      </c>
      <c r="C3548">
        <v>83900.7</v>
      </c>
    </row>
    <row r="3549" spans="1:3" x14ac:dyDescent="0.35">
      <c r="A3549" s="2">
        <v>45432</v>
      </c>
      <c r="B3549" t="s">
        <v>380</v>
      </c>
      <c r="C3549">
        <v>6068750</v>
      </c>
    </row>
    <row r="3550" spans="1:3" x14ac:dyDescent="0.35">
      <c r="A3550" s="2">
        <v>45433</v>
      </c>
      <c r="B3550" t="s">
        <v>380</v>
      </c>
      <c r="C3550">
        <v>4000000</v>
      </c>
    </row>
    <row r="3551" spans="1:3" x14ac:dyDescent="0.35">
      <c r="A3551" s="2">
        <v>45433</v>
      </c>
      <c r="B3551" t="s">
        <v>380</v>
      </c>
      <c r="C3551">
        <v>14923849.67</v>
      </c>
    </row>
    <row r="3552" spans="1:3" x14ac:dyDescent="0.35">
      <c r="A3552" s="2">
        <v>45473</v>
      </c>
      <c r="B3552" t="s">
        <v>380</v>
      </c>
      <c r="C3552">
        <v>132960.65</v>
      </c>
    </row>
    <row r="3553" spans="1:3" x14ac:dyDescent="0.35">
      <c r="A3553" s="2">
        <v>45502</v>
      </c>
      <c r="B3553" t="s">
        <v>380</v>
      </c>
      <c r="C3553">
        <v>45511.37</v>
      </c>
    </row>
    <row r="3554" spans="1:3" x14ac:dyDescent="0.35">
      <c r="A3554" s="2">
        <v>42594</v>
      </c>
      <c r="B3554" t="s">
        <v>383</v>
      </c>
      <c r="C3554">
        <v>-1500000</v>
      </c>
    </row>
    <row r="3555" spans="1:3" x14ac:dyDescent="0.35">
      <c r="A3555" s="2">
        <v>42594</v>
      </c>
      <c r="B3555" t="s">
        <v>383</v>
      </c>
      <c r="C3555">
        <v>420000</v>
      </c>
    </row>
    <row r="3556" spans="1:3" x14ac:dyDescent="0.35">
      <c r="A3556" s="2">
        <v>42594</v>
      </c>
      <c r="B3556" t="s">
        <v>383</v>
      </c>
      <c r="C3556">
        <v>-21000000</v>
      </c>
    </row>
    <row r="3557" spans="1:3" x14ac:dyDescent="0.35">
      <c r="A3557" s="2">
        <v>42613</v>
      </c>
      <c r="B3557" t="s">
        <v>383</v>
      </c>
      <c r="C3557">
        <v>110833.34</v>
      </c>
    </row>
    <row r="3558" spans="1:3" x14ac:dyDescent="0.35">
      <c r="A3558" s="2">
        <v>42643</v>
      </c>
      <c r="B3558" t="s">
        <v>383</v>
      </c>
      <c r="C3558">
        <v>166250</v>
      </c>
    </row>
    <row r="3559" spans="1:3" x14ac:dyDescent="0.35">
      <c r="A3559" s="2">
        <v>42674</v>
      </c>
      <c r="B3559" t="s">
        <v>383</v>
      </c>
      <c r="C3559">
        <v>171791.66</v>
      </c>
    </row>
    <row r="3560" spans="1:3" x14ac:dyDescent="0.35">
      <c r="A3560" s="2">
        <v>42704</v>
      </c>
      <c r="B3560" t="s">
        <v>383</v>
      </c>
      <c r="C3560">
        <v>166250</v>
      </c>
    </row>
    <row r="3561" spans="1:3" x14ac:dyDescent="0.35">
      <c r="A3561" s="2">
        <v>42720</v>
      </c>
      <c r="B3561" t="s">
        <v>386</v>
      </c>
      <c r="C3561">
        <v>140000</v>
      </c>
    </row>
    <row r="3562" spans="1:3" x14ac:dyDescent="0.35">
      <c r="A3562" s="2">
        <v>42720</v>
      </c>
      <c r="B3562" t="s">
        <v>383</v>
      </c>
      <c r="C3562">
        <v>500000</v>
      </c>
    </row>
    <row r="3563" spans="1:3" x14ac:dyDescent="0.35">
      <c r="A3563" s="2">
        <v>42720</v>
      </c>
      <c r="B3563" t="s">
        <v>386</v>
      </c>
      <c r="C3563">
        <v>-7000000</v>
      </c>
    </row>
    <row r="3564" spans="1:3" x14ac:dyDescent="0.35">
      <c r="A3564" s="2">
        <v>42720</v>
      </c>
      <c r="B3564" t="s">
        <v>383</v>
      </c>
      <c r="C3564">
        <v>-140000</v>
      </c>
    </row>
    <row r="3565" spans="1:3" x14ac:dyDescent="0.35">
      <c r="A3565" s="2">
        <v>42720</v>
      </c>
      <c r="B3565" t="s">
        <v>386</v>
      </c>
      <c r="C3565">
        <v>-500000</v>
      </c>
    </row>
    <row r="3566" spans="1:3" x14ac:dyDescent="0.35">
      <c r="A3566" s="2">
        <v>42720</v>
      </c>
      <c r="B3566" t="s">
        <v>383</v>
      </c>
      <c r="C3566">
        <v>7000000</v>
      </c>
    </row>
    <row r="3567" spans="1:3" x14ac:dyDescent="0.35">
      <c r="A3567" s="2">
        <v>42735</v>
      </c>
      <c r="B3567" t="s">
        <v>386</v>
      </c>
      <c r="C3567">
        <v>27708.34</v>
      </c>
    </row>
    <row r="3568" spans="1:3" x14ac:dyDescent="0.35">
      <c r="A3568" s="2">
        <v>42735</v>
      </c>
      <c r="B3568" t="s">
        <v>383</v>
      </c>
      <c r="C3568">
        <v>144083.34</v>
      </c>
    </row>
    <row r="3569" spans="1:3" x14ac:dyDescent="0.35">
      <c r="A3569" s="2">
        <v>42766</v>
      </c>
      <c r="B3569" t="s">
        <v>386</v>
      </c>
      <c r="C3569">
        <v>57263.89</v>
      </c>
    </row>
    <row r="3570" spans="1:3" x14ac:dyDescent="0.35">
      <c r="A3570" s="2">
        <v>42766</v>
      </c>
      <c r="B3570" t="s">
        <v>383</v>
      </c>
      <c r="C3570">
        <v>114527.78</v>
      </c>
    </row>
    <row r="3571" spans="1:3" x14ac:dyDescent="0.35">
      <c r="A3571" s="2">
        <v>42794</v>
      </c>
      <c r="B3571" t="s">
        <v>386</v>
      </c>
      <c r="C3571">
        <v>51722.23</v>
      </c>
    </row>
    <row r="3572" spans="1:3" x14ac:dyDescent="0.35">
      <c r="A3572" s="2">
        <v>42794</v>
      </c>
      <c r="B3572" t="s">
        <v>383</v>
      </c>
      <c r="C3572">
        <v>103444.44</v>
      </c>
    </row>
    <row r="3573" spans="1:3" x14ac:dyDescent="0.35">
      <c r="A3573" s="2">
        <v>42825</v>
      </c>
      <c r="B3573" t="s">
        <v>383</v>
      </c>
      <c r="C3573">
        <v>114527.78</v>
      </c>
    </row>
    <row r="3574" spans="1:3" x14ac:dyDescent="0.35">
      <c r="A3574" s="2">
        <v>42825</v>
      </c>
      <c r="B3574" t="s">
        <v>386</v>
      </c>
      <c r="C3574">
        <v>57263.89</v>
      </c>
    </row>
    <row r="3575" spans="1:3" x14ac:dyDescent="0.35">
      <c r="A3575" s="2">
        <v>42855</v>
      </c>
      <c r="B3575" t="s">
        <v>383</v>
      </c>
      <c r="C3575">
        <v>110833.34</v>
      </c>
    </row>
    <row r="3576" spans="1:3" x14ac:dyDescent="0.35">
      <c r="A3576" s="2">
        <v>42855</v>
      </c>
      <c r="B3576" t="s">
        <v>386</v>
      </c>
      <c r="C3576">
        <v>55416.67</v>
      </c>
    </row>
    <row r="3577" spans="1:3" x14ac:dyDescent="0.35">
      <c r="A3577" s="2">
        <v>42886</v>
      </c>
      <c r="B3577" t="s">
        <v>386</v>
      </c>
      <c r="C3577">
        <v>57263.89</v>
      </c>
    </row>
    <row r="3578" spans="1:3" x14ac:dyDescent="0.35">
      <c r="A3578" s="2">
        <v>42886</v>
      </c>
      <c r="B3578" t="s">
        <v>383</v>
      </c>
      <c r="C3578">
        <v>114527.78</v>
      </c>
    </row>
    <row r="3579" spans="1:3" x14ac:dyDescent="0.35">
      <c r="A3579" s="2">
        <v>42916</v>
      </c>
      <c r="B3579" t="s">
        <v>386</v>
      </c>
      <c r="C3579">
        <v>55416.67</v>
      </c>
    </row>
    <row r="3580" spans="1:3" x14ac:dyDescent="0.35">
      <c r="A3580" s="2">
        <v>42916</v>
      </c>
      <c r="B3580" t="s">
        <v>383</v>
      </c>
      <c r="C3580">
        <v>110833.34</v>
      </c>
    </row>
    <row r="3581" spans="1:3" x14ac:dyDescent="0.35">
      <c r="A3581" s="2">
        <v>42947</v>
      </c>
      <c r="B3581" t="s">
        <v>383</v>
      </c>
      <c r="C3581">
        <v>114527.78</v>
      </c>
    </row>
    <row r="3582" spans="1:3" x14ac:dyDescent="0.35">
      <c r="A3582" s="2">
        <v>42947</v>
      </c>
      <c r="B3582" t="s">
        <v>386</v>
      </c>
      <c r="C3582">
        <v>57263.89</v>
      </c>
    </row>
    <row r="3583" spans="1:3" x14ac:dyDescent="0.35">
      <c r="A3583" s="2">
        <v>42978</v>
      </c>
      <c r="B3583" t="s">
        <v>383</v>
      </c>
      <c r="C3583">
        <v>114527.78</v>
      </c>
    </row>
    <row r="3584" spans="1:3" x14ac:dyDescent="0.35">
      <c r="A3584" s="2">
        <v>42978</v>
      </c>
      <c r="B3584" t="s">
        <v>386</v>
      </c>
      <c r="C3584">
        <v>57263.89</v>
      </c>
    </row>
    <row r="3585" spans="1:3" x14ac:dyDescent="0.35">
      <c r="A3585" s="2">
        <v>43008</v>
      </c>
      <c r="B3585" t="s">
        <v>383</v>
      </c>
      <c r="C3585">
        <v>110833.34</v>
      </c>
    </row>
    <row r="3586" spans="1:3" x14ac:dyDescent="0.35">
      <c r="A3586" s="2">
        <v>43008</v>
      </c>
      <c r="B3586" t="s">
        <v>386</v>
      </c>
      <c r="C3586">
        <v>55416.67</v>
      </c>
    </row>
    <row r="3587" spans="1:3" x14ac:dyDescent="0.35">
      <c r="A3587" s="2">
        <v>43039</v>
      </c>
      <c r="B3587" t="s">
        <v>383</v>
      </c>
      <c r="C3587">
        <v>114527.78</v>
      </c>
    </row>
    <row r="3588" spans="1:3" x14ac:dyDescent="0.35">
      <c r="A3588" s="2">
        <v>43039</v>
      </c>
      <c r="B3588" t="s">
        <v>386</v>
      </c>
      <c r="C3588">
        <v>57263.89</v>
      </c>
    </row>
    <row r="3589" spans="1:3" x14ac:dyDescent="0.35">
      <c r="A3589" s="2">
        <v>43069</v>
      </c>
      <c r="B3589" t="s">
        <v>386</v>
      </c>
      <c r="C3589">
        <v>55416.66</v>
      </c>
    </row>
    <row r="3590" spans="1:3" x14ac:dyDescent="0.35">
      <c r="A3590" s="2">
        <v>43069</v>
      </c>
      <c r="B3590" t="s">
        <v>383</v>
      </c>
      <c r="C3590">
        <v>110833.34</v>
      </c>
    </row>
    <row r="3591" spans="1:3" x14ac:dyDescent="0.35">
      <c r="A3591" s="2">
        <v>43100</v>
      </c>
      <c r="B3591" t="s">
        <v>386</v>
      </c>
      <c r="C3591">
        <v>57263.89</v>
      </c>
    </row>
    <row r="3592" spans="1:3" x14ac:dyDescent="0.35">
      <c r="A3592" s="2">
        <v>43100</v>
      </c>
      <c r="B3592" t="s">
        <v>383</v>
      </c>
      <c r="C3592">
        <v>114527.78</v>
      </c>
    </row>
    <row r="3593" spans="1:3" x14ac:dyDescent="0.35">
      <c r="A3593" s="2">
        <v>43131</v>
      </c>
      <c r="B3593" t="s">
        <v>383</v>
      </c>
      <c r="C3593">
        <v>114527.78</v>
      </c>
    </row>
    <row r="3594" spans="1:3" x14ac:dyDescent="0.35">
      <c r="A3594" s="2">
        <v>43131</v>
      </c>
      <c r="B3594" t="s">
        <v>386</v>
      </c>
      <c r="C3594">
        <v>57263.89</v>
      </c>
    </row>
    <row r="3595" spans="1:3" x14ac:dyDescent="0.35">
      <c r="A3595" s="2">
        <v>43159</v>
      </c>
      <c r="B3595" t="s">
        <v>383</v>
      </c>
      <c r="C3595">
        <v>103444.44</v>
      </c>
    </row>
    <row r="3596" spans="1:3" x14ac:dyDescent="0.35">
      <c r="A3596" s="2">
        <v>43159</v>
      </c>
      <c r="B3596" t="s">
        <v>386</v>
      </c>
      <c r="C3596">
        <v>51722.23</v>
      </c>
    </row>
    <row r="3597" spans="1:3" x14ac:dyDescent="0.35">
      <c r="A3597" s="2">
        <v>43190</v>
      </c>
      <c r="B3597" t="s">
        <v>383</v>
      </c>
      <c r="C3597">
        <v>114527.78</v>
      </c>
    </row>
    <row r="3598" spans="1:3" x14ac:dyDescent="0.35">
      <c r="A3598" s="2">
        <v>43190</v>
      </c>
      <c r="B3598" t="s">
        <v>386</v>
      </c>
      <c r="C3598">
        <v>57263.89</v>
      </c>
    </row>
    <row r="3599" spans="1:3" x14ac:dyDescent="0.35">
      <c r="A3599" s="2">
        <v>43213</v>
      </c>
      <c r="B3599" t="s">
        <v>386</v>
      </c>
      <c r="C3599">
        <v>21272.63</v>
      </c>
    </row>
    <row r="3600" spans="1:3" x14ac:dyDescent="0.35">
      <c r="A3600" s="2">
        <v>43215</v>
      </c>
      <c r="B3600" t="s">
        <v>383</v>
      </c>
      <c r="C3600">
        <v>170181</v>
      </c>
    </row>
    <row r="3601" spans="1:3" x14ac:dyDescent="0.35">
      <c r="A3601" s="2">
        <v>43215</v>
      </c>
      <c r="B3601" t="s">
        <v>386</v>
      </c>
      <c r="C3601">
        <v>63817.87</v>
      </c>
    </row>
    <row r="3602" spans="1:3" x14ac:dyDescent="0.35">
      <c r="A3602" s="2">
        <v>43220</v>
      </c>
      <c r="B3602" t="s">
        <v>383</v>
      </c>
      <c r="C3602">
        <v>110518.98</v>
      </c>
    </row>
    <row r="3603" spans="1:3" x14ac:dyDescent="0.35">
      <c r="A3603" s="2">
        <v>43220</v>
      </c>
      <c r="B3603" t="s">
        <v>386</v>
      </c>
      <c r="C3603">
        <v>55259.48</v>
      </c>
    </row>
    <row r="3604" spans="1:3" x14ac:dyDescent="0.35">
      <c r="A3604" s="2">
        <v>43251</v>
      </c>
      <c r="B3604" t="s">
        <v>383</v>
      </c>
      <c r="C3604">
        <v>113135.6</v>
      </c>
    </row>
    <row r="3605" spans="1:3" x14ac:dyDescent="0.35">
      <c r="A3605" s="2">
        <v>43251</v>
      </c>
      <c r="B3605" t="s">
        <v>386</v>
      </c>
      <c r="C3605">
        <v>56567.81</v>
      </c>
    </row>
    <row r="3606" spans="1:3" x14ac:dyDescent="0.35">
      <c r="A3606" s="2">
        <v>43281</v>
      </c>
      <c r="B3606" t="s">
        <v>383</v>
      </c>
      <c r="C3606">
        <v>109486.06</v>
      </c>
    </row>
    <row r="3607" spans="1:3" x14ac:dyDescent="0.35">
      <c r="A3607" s="2">
        <v>43281</v>
      </c>
      <c r="B3607" t="s">
        <v>386</v>
      </c>
      <c r="C3607">
        <v>54743.03</v>
      </c>
    </row>
    <row r="3608" spans="1:3" x14ac:dyDescent="0.35">
      <c r="A3608" s="2">
        <v>43312</v>
      </c>
      <c r="B3608" t="s">
        <v>386</v>
      </c>
      <c r="C3608">
        <v>56567.81</v>
      </c>
    </row>
    <row r="3609" spans="1:3" x14ac:dyDescent="0.35">
      <c r="A3609" s="2">
        <v>43312</v>
      </c>
      <c r="B3609" t="s">
        <v>383</v>
      </c>
      <c r="C3609">
        <v>113135.6</v>
      </c>
    </row>
    <row r="3610" spans="1:3" x14ac:dyDescent="0.35">
      <c r="A3610" s="2">
        <v>43343</v>
      </c>
      <c r="B3610" t="s">
        <v>386</v>
      </c>
      <c r="C3610">
        <v>56567.81</v>
      </c>
    </row>
    <row r="3611" spans="1:3" x14ac:dyDescent="0.35">
      <c r="A3611" s="2">
        <v>43343</v>
      </c>
      <c r="B3611" t="s">
        <v>383</v>
      </c>
      <c r="C3611">
        <v>113135.6</v>
      </c>
    </row>
    <row r="3612" spans="1:3" x14ac:dyDescent="0.35">
      <c r="A3612" s="2">
        <v>43373</v>
      </c>
      <c r="B3612" t="s">
        <v>383</v>
      </c>
      <c r="C3612">
        <v>109486.06</v>
      </c>
    </row>
    <row r="3613" spans="1:3" x14ac:dyDescent="0.35">
      <c r="A3613" s="2">
        <v>43373</v>
      </c>
      <c r="B3613" t="s">
        <v>386</v>
      </c>
      <c r="C3613">
        <v>54743.03</v>
      </c>
    </row>
    <row r="3614" spans="1:3" x14ac:dyDescent="0.35">
      <c r="A3614" s="2">
        <v>43404</v>
      </c>
      <c r="B3614" t="s">
        <v>386</v>
      </c>
      <c r="C3614">
        <v>56567.81</v>
      </c>
    </row>
    <row r="3615" spans="1:3" x14ac:dyDescent="0.35">
      <c r="A3615" s="2">
        <v>43404</v>
      </c>
      <c r="B3615" t="s">
        <v>383</v>
      </c>
      <c r="C3615">
        <v>113135.6</v>
      </c>
    </row>
    <row r="3616" spans="1:3" x14ac:dyDescent="0.35">
      <c r="A3616" s="2">
        <v>43434</v>
      </c>
      <c r="B3616" t="s">
        <v>383</v>
      </c>
      <c r="C3616">
        <v>109486.06</v>
      </c>
    </row>
    <row r="3617" spans="1:3" x14ac:dyDescent="0.35">
      <c r="A3617" s="2">
        <v>43434</v>
      </c>
      <c r="B3617" t="s">
        <v>386</v>
      </c>
      <c r="C3617">
        <v>54743.03</v>
      </c>
    </row>
    <row r="3618" spans="1:3" x14ac:dyDescent="0.35">
      <c r="A3618" s="2">
        <v>43465</v>
      </c>
      <c r="B3618" t="s">
        <v>386</v>
      </c>
      <c r="C3618">
        <v>56567.81</v>
      </c>
    </row>
    <row r="3619" spans="1:3" x14ac:dyDescent="0.35">
      <c r="A3619" s="2">
        <v>43465</v>
      </c>
      <c r="B3619" t="s">
        <v>383</v>
      </c>
      <c r="C3619">
        <v>113135.6</v>
      </c>
    </row>
    <row r="3620" spans="1:3" x14ac:dyDescent="0.35">
      <c r="A3620" s="2">
        <v>43496</v>
      </c>
      <c r="B3620" t="s">
        <v>383</v>
      </c>
      <c r="C3620">
        <v>113135.6</v>
      </c>
    </row>
    <row r="3621" spans="1:3" x14ac:dyDescent="0.35">
      <c r="A3621" s="2">
        <v>43496</v>
      </c>
      <c r="B3621" t="s">
        <v>386</v>
      </c>
      <c r="C3621">
        <v>56567.81</v>
      </c>
    </row>
    <row r="3622" spans="1:3" x14ac:dyDescent="0.35">
      <c r="A3622" s="2">
        <v>43524</v>
      </c>
      <c r="B3622" t="s">
        <v>386</v>
      </c>
      <c r="C3622">
        <v>51093.5</v>
      </c>
    </row>
    <row r="3623" spans="1:3" x14ac:dyDescent="0.35">
      <c r="A3623" s="2">
        <v>43524</v>
      </c>
      <c r="B3623" t="s">
        <v>383</v>
      </c>
      <c r="C3623">
        <v>102187</v>
      </c>
    </row>
    <row r="3624" spans="1:3" x14ac:dyDescent="0.35">
      <c r="A3624" s="2">
        <v>43555</v>
      </c>
      <c r="B3624" t="s">
        <v>383</v>
      </c>
      <c r="C3624">
        <v>113135.6</v>
      </c>
    </row>
    <row r="3625" spans="1:3" x14ac:dyDescent="0.35">
      <c r="A3625" s="2">
        <v>43555</v>
      </c>
      <c r="B3625" t="s">
        <v>386</v>
      </c>
      <c r="C3625">
        <v>56567.81</v>
      </c>
    </row>
    <row r="3626" spans="1:3" x14ac:dyDescent="0.35">
      <c r="A3626" s="2">
        <v>43585</v>
      </c>
      <c r="B3626" t="s">
        <v>386</v>
      </c>
      <c r="C3626">
        <v>54743.03</v>
      </c>
    </row>
    <row r="3627" spans="1:3" x14ac:dyDescent="0.35">
      <c r="A3627" s="2">
        <v>43585</v>
      </c>
      <c r="B3627" t="s">
        <v>383</v>
      </c>
      <c r="C3627">
        <v>109486.06</v>
      </c>
    </row>
    <row r="3628" spans="1:3" x14ac:dyDescent="0.35">
      <c r="A3628" s="2">
        <v>43586</v>
      </c>
      <c r="B3628" t="s">
        <v>383</v>
      </c>
      <c r="C3628">
        <v>136324.6</v>
      </c>
    </row>
    <row r="3629" spans="1:3" x14ac:dyDescent="0.35">
      <c r="A3629" s="2">
        <v>43586</v>
      </c>
      <c r="B3629" t="s">
        <v>386</v>
      </c>
      <c r="C3629">
        <v>68162.3</v>
      </c>
    </row>
    <row r="3630" spans="1:3" x14ac:dyDescent="0.35">
      <c r="A3630" s="2">
        <v>43616</v>
      </c>
      <c r="B3630" t="s">
        <v>386</v>
      </c>
      <c r="C3630">
        <v>56010.19</v>
      </c>
    </row>
    <row r="3631" spans="1:3" x14ac:dyDescent="0.35">
      <c r="A3631" s="2">
        <v>43616</v>
      </c>
      <c r="B3631" t="s">
        <v>383</v>
      </c>
      <c r="C3631">
        <v>112020.4</v>
      </c>
    </row>
    <row r="3632" spans="1:3" x14ac:dyDescent="0.35">
      <c r="A3632" s="2">
        <v>43646</v>
      </c>
      <c r="B3632" t="s">
        <v>383</v>
      </c>
      <c r="C3632">
        <v>108406.84</v>
      </c>
    </row>
    <row r="3633" spans="1:3" x14ac:dyDescent="0.35">
      <c r="A3633" s="2">
        <v>43646</v>
      </c>
      <c r="B3633" t="s">
        <v>386</v>
      </c>
      <c r="C3633">
        <v>54203.41</v>
      </c>
    </row>
    <row r="3634" spans="1:3" x14ac:dyDescent="0.35">
      <c r="A3634" s="2">
        <v>43677</v>
      </c>
      <c r="B3634" t="s">
        <v>383</v>
      </c>
      <c r="C3634">
        <v>112020.4</v>
      </c>
    </row>
    <row r="3635" spans="1:3" x14ac:dyDescent="0.35">
      <c r="A3635" s="2">
        <v>43677</v>
      </c>
      <c r="B3635" t="s">
        <v>386</v>
      </c>
      <c r="C3635">
        <v>56010.19</v>
      </c>
    </row>
    <row r="3636" spans="1:3" x14ac:dyDescent="0.35">
      <c r="A3636" s="2">
        <v>43708</v>
      </c>
      <c r="B3636" t="s">
        <v>383</v>
      </c>
      <c r="C3636">
        <v>112020.4</v>
      </c>
    </row>
    <row r="3637" spans="1:3" x14ac:dyDescent="0.35">
      <c r="A3637" s="2">
        <v>43708</v>
      </c>
      <c r="B3637" t="s">
        <v>386</v>
      </c>
      <c r="C3637">
        <v>56010.19</v>
      </c>
    </row>
    <row r="3638" spans="1:3" x14ac:dyDescent="0.35">
      <c r="A3638" s="2">
        <v>43724</v>
      </c>
      <c r="B3638" t="s">
        <v>383</v>
      </c>
      <c r="C3638">
        <v>16000</v>
      </c>
    </row>
    <row r="3639" spans="1:3" x14ac:dyDescent="0.35">
      <c r="A3639" s="2">
        <v>43724</v>
      </c>
      <c r="B3639" t="s">
        <v>386</v>
      </c>
      <c r="C3639">
        <v>-400000</v>
      </c>
    </row>
    <row r="3640" spans="1:3" x14ac:dyDescent="0.35">
      <c r="A3640" s="2">
        <v>43724</v>
      </c>
      <c r="B3640" t="s">
        <v>383</v>
      </c>
      <c r="C3640">
        <v>-800000</v>
      </c>
    </row>
    <row r="3641" spans="1:3" x14ac:dyDescent="0.35">
      <c r="A3641" s="2">
        <v>43724</v>
      </c>
      <c r="B3641" t="s">
        <v>386</v>
      </c>
      <c r="C3641">
        <v>8000</v>
      </c>
    </row>
    <row r="3642" spans="1:3" x14ac:dyDescent="0.35">
      <c r="A3642" s="2">
        <v>43731</v>
      </c>
      <c r="B3642" t="s">
        <v>383</v>
      </c>
      <c r="C3642">
        <v>8000</v>
      </c>
    </row>
    <row r="3643" spans="1:3" x14ac:dyDescent="0.35">
      <c r="A3643" s="2">
        <v>43731</v>
      </c>
      <c r="B3643" t="s">
        <v>386</v>
      </c>
      <c r="C3643">
        <v>4000</v>
      </c>
    </row>
    <row r="3644" spans="1:3" x14ac:dyDescent="0.35">
      <c r="A3644" s="2">
        <v>43731</v>
      </c>
      <c r="B3644" t="s">
        <v>386</v>
      </c>
      <c r="C3644">
        <v>-200000</v>
      </c>
    </row>
    <row r="3645" spans="1:3" x14ac:dyDescent="0.35">
      <c r="A3645" s="2">
        <v>43731</v>
      </c>
      <c r="B3645" t="s">
        <v>383</v>
      </c>
      <c r="C3645">
        <v>-400000</v>
      </c>
    </row>
    <row r="3646" spans="1:3" x14ac:dyDescent="0.35">
      <c r="A3646" s="2">
        <v>43738</v>
      </c>
      <c r="B3646" t="s">
        <v>386</v>
      </c>
      <c r="C3646">
        <v>56208.97</v>
      </c>
    </row>
    <row r="3647" spans="1:3" x14ac:dyDescent="0.35">
      <c r="A3647" s="2">
        <v>43738</v>
      </c>
      <c r="B3647" t="s">
        <v>383</v>
      </c>
      <c r="C3647">
        <v>112417.94</v>
      </c>
    </row>
    <row r="3648" spans="1:3" x14ac:dyDescent="0.35">
      <c r="A3648" s="2">
        <v>43769</v>
      </c>
      <c r="B3648" t="s">
        <v>386</v>
      </c>
      <c r="C3648">
        <v>60918.54</v>
      </c>
    </row>
    <row r="3649" spans="1:3" x14ac:dyDescent="0.35">
      <c r="A3649" s="2">
        <v>43769</v>
      </c>
      <c r="B3649" t="s">
        <v>383</v>
      </c>
      <c r="C3649">
        <v>121837.06</v>
      </c>
    </row>
    <row r="3650" spans="1:3" x14ac:dyDescent="0.35">
      <c r="A3650" s="2">
        <v>43799</v>
      </c>
      <c r="B3650" t="s">
        <v>383</v>
      </c>
      <c r="C3650">
        <v>117906.84</v>
      </c>
    </row>
    <row r="3651" spans="1:3" x14ac:dyDescent="0.35">
      <c r="A3651" s="2">
        <v>43799</v>
      </c>
      <c r="B3651" t="s">
        <v>386</v>
      </c>
      <c r="C3651">
        <v>58953.41</v>
      </c>
    </row>
    <row r="3652" spans="1:3" x14ac:dyDescent="0.35">
      <c r="A3652" s="2">
        <v>43830</v>
      </c>
      <c r="B3652" t="s">
        <v>383</v>
      </c>
      <c r="C3652">
        <v>121837.06</v>
      </c>
    </row>
    <row r="3653" spans="1:3" x14ac:dyDescent="0.35">
      <c r="A3653" s="2">
        <v>43830</v>
      </c>
      <c r="B3653" t="s">
        <v>386</v>
      </c>
      <c r="C3653">
        <v>60918.54</v>
      </c>
    </row>
    <row r="3654" spans="1:3" x14ac:dyDescent="0.35">
      <c r="A3654" s="2">
        <v>43861</v>
      </c>
      <c r="B3654" t="s">
        <v>383</v>
      </c>
      <c r="C3654">
        <v>121837.06</v>
      </c>
    </row>
    <row r="3655" spans="1:3" x14ac:dyDescent="0.35">
      <c r="A3655" s="2">
        <v>43861</v>
      </c>
      <c r="B3655" t="s">
        <v>386</v>
      </c>
      <c r="C3655">
        <v>60918.54</v>
      </c>
    </row>
    <row r="3656" spans="1:3" x14ac:dyDescent="0.35">
      <c r="A3656" s="2">
        <v>43890</v>
      </c>
      <c r="B3656" t="s">
        <v>383</v>
      </c>
      <c r="C3656">
        <v>113976.6</v>
      </c>
    </row>
    <row r="3657" spans="1:3" x14ac:dyDescent="0.35">
      <c r="A3657" s="2">
        <v>43890</v>
      </c>
      <c r="B3657" t="s">
        <v>386</v>
      </c>
      <c r="C3657">
        <v>56988.3</v>
      </c>
    </row>
    <row r="3658" spans="1:3" x14ac:dyDescent="0.35">
      <c r="A3658" s="2">
        <v>43921</v>
      </c>
      <c r="B3658" t="s">
        <v>386</v>
      </c>
      <c r="C3658">
        <v>60918.54</v>
      </c>
    </row>
    <row r="3659" spans="1:3" x14ac:dyDescent="0.35">
      <c r="A3659" s="2">
        <v>43921</v>
      </c>
      <c r="B3659" t="s">
        <v>383</v>
      </c>
      <c r="C3659">
        <v>121837.06</v>
      </c>
    </row>
    <row r="3660" spans="1:3" x14ac:dyDescent="0.35">
      <c r="A3660" s="2">
        <v>43951</v>
      </c>
      <c r="B3660" t="s">
        <v>386</v>
      </c>
      <c r="C3660">
        <v>58953.41</v>
      </c>
    </row>
    <row r="3661" spans="1:3" x14ac:dyDescent="0.35">
      <c r="A3661" s="2">
        <v>43951</v>
      </c>
      <c r="B3661" t="s">
        <v>383</v>
      </c>
      <c r="C3661">
        <v>117906.84</v>
      </c>
    </row>
    <row r="3662" spans="1:3" x14ac:dyDescent="0.35">
      <c r="A3662" s="2">
        <v>43982</v>
      </c>
      <c r="B3662" t="s">
        <v>386</v>
      </c>
      <c r="C3662">
        <v>60918.53</v>
      </c>
    </row>
    <row r="3663" spans="1:3" x14ac:dyDescent="0.35">
      <c r="A3663" s="2">
        <v>43982</v>
      </c>
      <c r="B3663" t="s">
        <v>383</v>
      </c>
      <c r="C3663">
        <v>121837.06</v>
      </c>
    </row>
    <row r="3664" spans="1:3" x14ac:dyDescent="0.35">
      <c r="A3664" s="2">
        <v>44012</v>
      </c>
      <c r="B3664" t="s">
        <v>383</v>
      </c>
      <c r="C3664">
        <v>117906.84</v>
      </c>
    </row>
    <row r="3665" spans="1:3" x14ac:dyDescent="0.35">
      <c r="A3665" s="2">
        <v>44012</v>
      </c>
      <c r="B3665" t="s">
        <v>386</v>
      </c>
      <c r="C3665">
        <v>58953.41</v>
      </c>
    </row>
    <row r="3666" spans="1:3" x14ac:dyDescent="0.35">
      <c r="A3666" s="2">
        <v>44021</v>
      </c>
      <c r="B3666" t="s">
        <v>386</v>
      </c>
      <c r="C3666">
        <v>-400000</v>
      </c>
    </row>
    <row r="3667" spans="1:3" x14ac:dyDescent="0.35">
      <c r="A3667" s="2">
        <v>44021</v>
      </c>
      <c r="B3667" t="s">
        <v>386</v>
      </c>
      <c r="C3667">
        <v>8000</v>
      </c>
    </row>
    <row r="3668" spans="1:3" x14ac:dyDescent="0.35">
      <c r="A3668" s="2">
        <v>44021</v>
      </c>
      <c r="B3668" t="s">
        <v>383</v>
      </c>
      <c r="C3668">
        <v>16000</v>
      </c>
    </row>
    <row r="3669" spans="1:3" x14ac:dyDescent="0.35">
      <c r="A3669" s="2">
        <v>44021</v>
      </c>
      <c r="B3669" t="s">
        <v>383</v>
      </c>
      <c r="C3669">
        <v>-800000</v>
      </c>
    </row>
    <row r="3670" spans="1:3" x14ac:dyDescent="0.35">
      <c r="A3670" s="2">
        <v>44043</v>
      </c>
      <c r="B3670" t="s">
        <v>383</v>
      </c>
      <c r="C3670">
        <v>126692.62</v>
      </c>
    </row>
    <row r="3671" spans="1:3" x14ac:dyDescent="0.35">
      <c r="A3671" s="2">
        <v>44043</v>
      </c>
      <c r="B3671" t="s">
        <v>386</v>
      </c>
      <c r="C3671">
        <v>63346.31</v>
      </c>
    </row>
    <row r="3672" spans="1:3" x14ac:dyDescent="0.35">
      <c r="A3672" s="2">
        <v>44074</v>
      </c>
      <c r="B3672" t="s">
        <v>386</v>
      </c>
      <c r="C3672">
        <v>64190.77</v>
      </c>
    </row>
    <row r="3673" spans="1:3" x14ac:dyDescent="0.35">
      <c r="A3673" s="2">
        <v>44074</v>
      </c>
      <c r="B3673" t="s">
        <v>383</v>
      </c>
      <c r="C3673">
        <v>128381.5</v>
      </c>
    </row>
    <row r="3674" spans="1:3" x14ac:dyDescent="0.35">
      <c r="A3674" s="2">
        <v>44104</v>
      </c>
      <c r="B3674" t="s">
        <v>386</v>
      </c>
      <c r="C3674">
        <v>62120.08</v>
      </c>
    </row>
    <row r="3675" spans="1:3" x14ac:dyDescent="0.35">
      <c r="A3675" s="2">
        <v>44104</v>
      </c>
      <c r="B3675" t="s">
        <v>383</v>
      </c>
      <c r="C3675">
        <v>124240.16</v>
      </c>
    </row>
    <row r="3676" spans="1:3" x14ac:dyDescent="0.35">
      <c r="A3676" s="2">
        <v>44135</v>
      </c>
      <c r="B3676" t="s">
        <v>386</v>
      </c>
      <c r="C3676">
        <v>64190.75</v>
      </c>
    </row>
    <row r="3677" spans="1:3" x14ac:dyDescent="0.35">
      <c r="A3677" s="2">
        <v>44135</v>
      </c>
      <c r="B3677" t="s">
        <v>383</v>
      </c>
      <c r="C3677">
        <v>128381.5</v>
      </c>
    </row>
    <row r="3678" spans="1:3" x14ac:dyDescent="0.35">
      <c r="A3678" s="2">
        <v>44165</v>
      </c>
      <c r="B3678" t="s">
        <v>383</v>
      </c>
      <c r="C3678">
        <v>124240.16</v>
      </c>
    </row>
    <row r="3679" spans="1:3" x14ac:dyDescent="0.35">
      <c r="A3679" s="2">
        <v>44165</v>
      </c>
      <c r="B3679" t="s">
        <v>386</v>
      </c>
      <c r="C3679">
        <v>62120.08</v>
      </c>
    </row>
    <row r="3680" spans="1:3" x14ac:dyDescent="0.35">
      <c r="A3680" s="2">
        <v>44193</v>
      </c>
      <c r="B3680" t="s">
        <v>386</v>
      </c>
      <c r="C3680">
        <v>1125000</v>
      </c>
    </row>
    <row r="3681" spans="1:3" x14ac:dyDescent="0.35">
      <c r="A3681" s="2">
        <v>44193</v>
      </c>
      <c r="B3681" t="s">
        <v>383</v>
      </c>
      <c r="C3681">
        <v>15693494.4</v>
      </c>
    </row>
    <row r="3682" spans="1:3" x14ac:dyDescent="0.35">
      <c r="A3682" s="2">
        <v>44193</v>
      </c>
      <c r="B3682" t="s">
        <v>383</v>
      </c>
      <c r="C3682">
        <v>57978.74</v>
      </c>
    </row>
    <row r="3683" spans="1:3" x14ac:dyDescent="0.35">
      <c r="A3683" s="2">
        <v>44193</v>
      </c>
      <c r="B3683" t="s">
        <v>386</v>
      </c>
      <c r="C3683">
        <v>500000</v>
      </c>
    </row>
    <row r="3684" spans="1:3" x14ac:dyDescent="0.35">
      <c r="A3684" s="2">
        <v>44193</v>
      </c>
      <c r="B3684" t="s">
        <v>383</v>
      </c>
      <c r="C3684">
        <v>2250000</v>
      </c>
    </row>
    <row r="3685" spans="1:3" x14ac:dyDescent="0.35">
      <c r="A3685" s="2">
        <v>44193</v>
      </c>
      <c r="B3685" t="s">
        <v>386</v>
      </c>
      <c r="C3685">
        <v>7846747.2000000002</v>
      </c>
    </row>
    <row r="3686" spans="1:3" x14ac:dyDescent="0.35">
      <c r="A3686" s="2">
        <v>44193</v>
      </c>
      <c r="B3686" t="s">
        <v>383</v>
      </c>
      <c r="C3686">
        <v>1000000</v>
      </c>
    </row>
    <row r="3687" spans="1:3" x14ac:dyDescent="0.35">
      <c r="A3687" s="2">
        <v>44196</v>
      </c>
      <c r="B3687" t="s">
        <v>386</v>
      </c>
      <c r="C3687">
        <v>57978.75</v>
      </c>
    </row>
    <row r="3688" spans="1:3" x14ac:dyDescent="0.35">
      <c r="A3688" s="2">
        <v>44196</v>
      </c>
      <c r="B3688" t="s">
        <v>383</v>
      </c>
      <c r="C3688">
        <v>57978.74</v>
      </c>
    </row>
    <row r="3689" spans="1:3" x14ac:dyDescent="0.35">
      <c r="A3689" s="2">
        <v>42517</v>
      </c>
      <c r="B3689" t="s">
        <v>389</v>
      </c>
      <c r="C3689">
        <v>117000</v>
      </c>
    </row>
    <row r="3690" spans="1:3" x14ac:dyDescent="0.35">
      <c r="A3690" s="2">
        <v>42517</v>
      </c>
      <c r="B3690" t="s">
        <v>389</v>
      </c>
      <c r="C3690">
        <v>-1800000</v>
      </c>
    </row>
    <row r="3691" spans="1:3" x14ac:dyDescent="0.35">
      <c r="A3691" s="2">
        <v>42517</v>
      </c>
      <c r="B3691" t="s">
        <v>389</v>
      </c>
      <c r="C3691">
        <v>-5850000</v>
      </c>
    </row>
    <row r="3692" spans="1:3" x14ac:dyDescent="0.35">
      <c r="A3692" s="2">
        <v>42521</v>
      </c>
      <c r="B3692" t="s">
        <v>389</v>
      </c>
      <c r="C3692">
        <v>9616.42</v>
      </c>
    </row>
    <row r="3693" spans="1:3" x14ac:dyDescent="0.35">
      <c r="A3693" s="2">
        <v>42551</v>
      </c>
      <c r="B3693" t="s">
        <v>389</v>
      </c>
      <c r="C3693">
        <v>57698.64</v>
      </c>
    </row>
    <row r="3694" spans="1:3" x14ac:dyDescent="0.35">
      <c r="A3694" s="2">
        <v>42582</v>
      </c>
      <c r="B3694" t="s">
        <v>389</v>
      </c>
      <c r="C3694">
        <v>59621.919999999998</v>
      </c>
    </row>
    <row r="3695" spans="1:3" x14ac:dyDescent="0.35">
      <c r="A3695" s="2">
        <v>42613</v>
      </c>
      <c r="B3695" t="s">
        <v>389</v>
      </c>
      <c r="C3695">
        <v>59621.919999999998</v>
      </c>
    </row>
    <row r="3696" spans="1:3" x14ac:dyDescent="0.35">
      <c r="A3696" s="2">
        <v>42643</v>
      </c>
      <c r="B3696" t="s">
        <v>389</v>
      </c>
      <c r="C3696">
        <v>57698.64</v>
      </c>
    </row>
    <row r="3697" spans="1:3" x14ac:dyDescent="0.35">
      <c r="A3697" s="2">
        <v>42674</v>
      </c>
      <c r="B3697" t="s">
        <v>389</v>
      </c>
      <c r="C3697">
        <v>59621.919999999998</v>
      </c>
    </row>
    <row r="3698" spans="1:3" x14ac:dyDescent="0.35">
      <c r="A3698" s="2">
        <v>42704</v>
      </c>
      <c r="B3698" t="s">
        <v>389</v>
      </c>
      <c r="C3698">
        <v>57698.64</v>
      </c>
    </row>
    <row r="3699" spans="1:3" x14ac:dyDescent="0.35">
      <c r="A3699" s="2">
        <v>42735</v>
      </c>
      <c r="B3699" t="s">
        <v>389</v>
      </c>
      <c r="C3699">
        <v>59621.919999999998</v>
      </c>
    </row>
    <row r="3700" spans="1:3" x14ac:dyDescent="0.35">
      <c r="A3700" s="2">
        <v>42766</v>
      </c>
      <c r="B3700" t="s">
        <v>389</v>
      </c>
      <c r="C3700">
        <v>59621.919999999998</v>
      </c>
    </row>
    <row r="3701" spans="1:3" x14ac:dyDescent="0.35">
      <c r="A3701" s="2">
        <v>42794</v>
      </c>
      <c r="B3701" t="s">
        <v>389</v>
      </c>
      <c r="C3701">
        <v>53852.06</v>
      </c>
    </row>
    <row r="3702" spans="1:3" x14ac:dyDescent="0.35">
      <c r="A3702" s="2">
        <v>42825</v>
      </c>
      <c r="B3702" t="s">
        <v>389</v>
      </c>
      <c r="C3702">
        <v>59621.919999999998</v>
      </c>
    </row>
    <row r="3703" spans="1:3" x14ac:dyDescent="0.35">
      <c r="A3703" s="2">
        <v>42855</v>
      </c>
      <c r="B3703" t="s">
        <v>389</v>
      </c>
      <c r="C3703">
        <v>57698.64</v>
      </c>
    </row>
    <row r="3704" spans="1:3" x14ac:dyDescent="0.35">
      <c r="A3704" s="2">
        <v>42886</v>
      </c>
      <c r="B3704" t="s">
        <v>389</v>
      </c>
      <c r="C3704">
        <v>59621.919999999998</v>
      </c>
    </row>
    <row r="3705" spans="1:3" x14ac:dyDescent="0.35">
      <c r="A3705" s="2">
        <v>42916</v>
      </c>
      <c r="B3705" t="s">
        <v>389</v>
      </c>
      <c r="C3705">
        <v>57698.64</v>
      </c>
    </row>
    <row r="3706" spans="1:3" x14ac:dyDescent="0.35">
      <c r="A3706" s="2">
        <v>42947</v>
      </c>
      <c r="B3706" t="s">
        <v>389</v>
      </c>
      <c r="C3706">
        <v>59621.919999999998</v>
      </c>
    </row>
    <row r="3707" spans="1:3" x14ac:dyDescent="0.35">
      <c r="A3707" s="2">
        <v>42978</v>
      </c>
      <c r="B3707" t="s">
        <v>389</v>
      </c>
      <c r="C3707">
        <v>59621.919999999998</v>
      </c>
    </row>
    <row r="3708" spans="1:3" x14ac:dyDescent="0.35">
      <c r="A3708" s="2">
        <v>43008</v>
      </c>
      <c r="B3708" t="s">
        <v>389</v>
      </c>
      <c r="C3708">
        <v>57698.64</v>
      </c>
    </row>
    <row r="3709" spans="1:3" x14ac:dyDescent="0.35">
      <c r="A3709" s="2">
        <v>43039</v>
      </c>
      <c r="B3709" t="s">
        <v>389</v>
      </c>
      <c r="C3709">
        <v>59621.919999999998</v>
      </c>
    </row>
    <row r="3710" spans="1:3" x14ac:dyDescent="0.35">
      <c r="A3710" s="2">
        <v>43069</v>
      </c>
      <c r="B3710" t="s">
        <v>389</v>
      </c>
      <c r="C3710">
        <v>57698.64</v>
      </c>
    </row>
    <row r="3711" spans="1:3" x14ac:dyDescent="0.35">
      <c r="A3711" s="2">
        <v>43100</v>
      </c>
      <c r="B3711" t="s">
        <v>389</v>
      </c>
      <c r="C3711">
        <v>59621.919999999998</v>
      </c>
    </row>
    <row r="3712" spans="1:3" x14ac:dyDescent="0.35">
      <c r="A3712" s="2">
        <v>43131</v>
      </c>
      <c r="B3712" t="s">
        <v>389</v>
      </c>
      <c r="C3712">
        <v>59621.919999999998</v>
      </c>
    </row>
    <row r="3713" spans="1:3" x14ac:dyDescent="0.35">
      <c r="A3713" s="2">
        <v>43151</v>
      </c>
      <c r="B3713" t="s">
        <v>389</v>
      </c>
      <c r="C3713">
        <v>171842</v>
      </c>
    </row>
    <row r="3714" spans="1:3" x14ac:dyDescent="0.35">
      <c r="A3714" s="2">
        <v>43151</v>
      </c>
      <c r="B3714" t="s">
        <v>389</v>
      </c>
      <c r="C3714">
        <v>-750000</v>
      </c>
    </row>
    <row r="3715" spans="1:3" x14ac:dyDescent="0.35">
      <c r="A3715" s="2">
        <v>43151</v>
      </c>
      <c r="B3715" t="s">
        <v>389</v>
      </c>
      <c r="C3715">
        <v>10000</v>
      </c>
    </row>
    <row r="3716" spans="1:3" x14ac:dyDescent="0.35">
      <c r="A3716" s="2">
        <v>43159</v>
      </c>
      <c r="B3716" t="s">
        <v>389</v>
      </c>
      <c r="C3716">
        <v>53852.06</v>
      </c>
    </row>
    <row r="3717" spans="1:3" x14ac:dyDescent="0.35">
      <c r="A3717" s="2">
        <v>43190</v>
      </c>
      <c r="B3717" t="s">
        <v>389</v>
      </c>
      <c r="C3717">
        <v>59621.919999999998</v>
      </c>
    </row>
    <row r="3718" spans="1:3" x14ac:dyDescent="0.35">
      <c r="A3718" s="2">
        <v>43220</v>
      </c>
      <c r="B3718" t="s">
        <v>389</v>
      </c>
      <c r="C3718">
        <v>57698.64</v>
      </c>
    </row>
    <row r="3719" spans="1:3" x14ac:dyDescent="0.35">
      <c r="A3719" s="2">
        <v>43251</v>
      </c>
      <c r="B3719" t="s">
        <v>389</v>
      </c>
      <c r="C3719">
        <v>59621.919999999998</v>
      </c>
    </row>
    <row r="3720" spans="1:3" x14ac:dyDescent="0.35">
      <c r="A3720" s="2">
        <v>43281</v>
      </c>
      <c r="B3720" t="s">
        <v>389</v>
      </c>
      <c r="C3720">
        <v>57698.64</v>
      </c>
    </row>
    <row r="3721" spans="1:3" x14ac:dyDescent="0.35">
      <c r="A3721" s="2">
        <v>43312</v>
      </c>
      <c r="B3721" t="s">
        <v>389</v>
      </c>
      <c r="C3721">
        <v>59621.919999999998</v>
      </c>
    </row>
    <row r="3722" spans="1:3" x14ac:dyDescent="0.35">
      <c r="A3722" s="2">
        <v>43343</v>
      </c>
      <c r="B3722" t="s">
        <v>389</v>
      </c>
      <c r="C3722">
        <v>59621.919999999998</v>
      </c>
    </row>
    <row r="3723" spans="1:3" x14ac:dyDescent="0.35">
      <c r="A3723" s="2">
        <v>43373</v>
      </c>
      <c r="B3723" t="s">
        <v>389</v>
      </c>
      <c r="C3723">
        <v>57698.64</v>
      </c>
    </row>
    <row r="3724" spans="1:3" x14ac:dyDescent="0.35">
      <c r="A3724" s="2">
        <v>43404</v>
      </c>
      <c r="B3724" t="s">
        <v>389</v>
      </c>
      <c r="C3724">
        <v>59621.919999999998</v>
      </c>
    </row>
    <row r="3725" spans="1:3" x14ac:dyDescent="0.35">
      <c r="A3725" s="2">
        <v>43434</v>
      </c>
      <c r="B3725" t="s">
        <v>389</v>
      </c>
      <c r="C3725">
        <v>57698.64</v>
      </c>
    </row>
    <row r="3726" spans="1:3" x14ac:dyDescent="0.35">
      <c r="A3726" s="2">
        <v>43465</v>
      </c>
      <c r="B3726" t="s">
        <v>389</v>
      </c>
      <c r="C3726">
        <v>59621.919999999998</v>
      </c>
    </row>
    <row r="3727" spans="1:3" x14ac:dyDescent="0.35">
      <c r="A3727" s="2">
        <v>43496</v>
      </c>
      <c r="B3727" t="s">
        <v>389</v>
      </c>
      <c r="C3727">
        <v>59621.919999999998</v>
      </c>
    </row>
    <row r="3728" spans="1:3" x14ac:dyDescent="0.35">
      <c r="A3728" s="2">
        <v>43524</v>
      </c>
      <c r="B3728" t="s">
        <v>389</v>
      </c>
      <c r="C3728">
        <v>53852.06</v>
      </c>
    </row>
    <row r="3729" spans="1:3" x14ac:dyDescent="0.35">
      <c r="A3729" s="2">
        <v>43555</v>
      </c>
      <c r="B3729" t="s">
        <v>389</v>
      </c>
      <c r="C3729">
        <v>59621.919999999998</v>
      </c>
    </row>
    <row r="3730" spans="1:3" x14ac:dyDescent="0.35">
      <c r="A3730" s="2">
        <v>43585</v>
      </c>
      <c r="B3730" t="s">
        <v>389</v>
      </c>
      <c r="C3730">
        <v>57698.64</v>
      </c>
    </row>
    <row r="3731" spans="1:3" x14ac:dyDescent="0.35">
      <c r="A3731" s="2">
        <v>43616</v>
      </c>
      <c r="B3731" t="s">
        <v>389</v>
      </c>
      <c r="C3731">
        <v>59621.919999999998</v>
      </c>
    </row>
    <row r="3732" spans="1:3" x14ac:dyDescent="0.35">
      <c r="A3732" s="2">
        <v>43641</v>
      </c>
      <c r="B3732" t="s">
        <v>389</v>
      </c>
      <c r="C3732">
        <v>-1000000</v>
      </c>
    </row>
    <row r="3733" spans="1:3" x14ac:dyDescent="0.35">
      <c r="A3733" s="2">
        <v>43646</v>
      </c>
      <c r="B3733" t="s">
        <v>389</v>
      </c>
      <c r="C3733">
        <v>57698.64</v>
      </c>
    </row>
    <row r="3734" spans="1:3" x14ac:dyDescent="0.35">
      <c r="A3734" s="2">
        <v>43677</v>
      </c>
      <c r="B3734" t="s">
        <v>389</v>
      </c>
      <c r="C3734">
        <v>59621.919999999998</v>
      </c>
    </row>
    <row r="3735" spans="1:3" x14ac:dyDescent="0.35">
      <c r="A3735" s="2">
        <v>43708</v>
      </c>
      <c r="B3735" t="s">
        <v>389</v>
      </c>
      <c r="C3735">
        <v>59621.919999999998</v>
      </c>
    </row>
    <row r="3736" spans="1:3" x14ac:dyDescent="0.35">
      <c r="A3736" s="2">
        <v>43738</v>
      </c>
      <c r="B3736" t="s">
        <v>389</v>
      </c>
      <c r="C3736">
        <v>57698.64</v>
      </c>
    </row>
    <row r="3737" spans="1:3" x14ac:dyDescent="0.35">
      <c r="A3737" s="2">
        <v>43769</v>
      </c>
      <c r="B3737" t="s">
        <v>389</v>
      </c>
      <c r="C3737">
        <v>59621.919999999998</v>
      </c>
    </row>
    <row r="3738" spans="1:3" x14ac:dyDescent="0.35">
      <c r="A3738" s="2">
        <v>43794</v>
      </c>
      <c r="B3738" t="s">
        <v>389</v>
      </c>
      <c r="C3738">
        <v>-400000</v>
      </c>
    </row>
    <row r="3739" spans="1:3" x14ac:dyDescent="0.35">
      <c r="A3739" s="2">
        <v>45261</v>
      </c>
      <c r="B3739" t="s">
        <v>397</v>
      </c>
      <c r="C3739">
        <v>100000</v>
      </c>
    </row>
    <row r="3740" spans="1:3" x14ac:dyDescent="0.35">
      <c r="A3740" s="2">
        <v>45261</v>
      </c>
      <c r="B3740" t="s">
        <v>397</v>
      </c>
      <c r="C3740">
        <v>-5000000</v>
      </c>
    </row>
    <row r="3741" spans="1:3" x14ac:dyDescent="0.35">
      <c r="A3741" s="2">
        <v>45261</v>
      </c>
      <c r="B3741" t="s">
        <v>397</v>
      </c>
      <c r="C3741">
        <v>-1500000</v>
      </c>
    </row>
    <row r="3742" spans="1:3" x14ac:dyDescent="0.35">
      <c r="A3742" s="2">
        <v>45291</v>
      </c>
      <c r="B3742" t="s">
        <v>397</v>
      </c>
      <c r="C3742">
        <v>60824.959999999999</v>
      </c>
    </row>
    <row r="3743" spans="1:3" x14ac:dyDescent="0.35">
      <c r="A3743" s="2">
        <v>45322</v>
      </c>
      <c r="B3743" t="s">
        <v>397</v>
      </c>
      <c r="C3743">
        <v>60622.91</v>
      </c>
    </row>
    <row r="3744" spans="1:3" x14ac:dyDescent="0.35">
      <c r="A3744" s="2">
        <v>45351</v>
      </c>
      <c r="B3744" t="s">
        <v>397</v>
      </c>
      <c r="C3744">
        <v>56616.18</v>
      </c>
    </row>
    <row r="3745" spans="1:3" x14ac:dyDescent="0.35">
      <c r="A3745" s="2">
        <v>45382</v>
      </c>
      <c r="B3745" t="s">
        <v>397</v>
      </c>
      <c r="C3745">
        <v>60670.66</v>
      </c>
    </row>
    <row r="3746" spans="1:3" x14ac:dyDescent="0.35">
      <c r="A3746" s="2">
        <v>45473</v>
      </c>
      <c r="B3746" t="s">
        <v>397</v>
      </c>
      <c r="C3746">
        <v>177876.43</v>
      </c>
    </row>
    <row r="3747" spans="1:3" x14ac:dyDescent="0.35">
      <c r="A3747" s="2">
        <v>45504</v>
      </c>
      <c r="B3747" t="s">
        <v>397</v>
      </c>
      <c r="C3747">
        <v>60617.279999999999</v>
      </c>
    </row>
    <row r="3748" spans="1:3" x14ac:dyDescent="0.35">
      <c r="A3748" s="2">
        <v>45535</v>
      </c>
      <c r="B3748" t="s">
        <v>397</v>
      </c>
      <c r="C3748">
        <v>60235.56</v>
      </c>
    </row>
    <row r="3749" spans="1:3" x14ac:dyDescent="0.35">
      <c r="A3749" s="2">
        <v>45565</v>
      </c>
      <c r="B3749" t="s">
        <v>397</v>
      </c>
      <c r="C3749">
        <v>57298.38</v>
      </c>
    </row>
    <row r="3750" spans="1:3" x14ac:dyDescent="0.35">
      <c r="A3750" s="2">
        <v>45596</v>
      </c>
      <c r="B3750" t="s">
        <v>397</v>
      </c>
      <c r="C3750">
        <v>57447.45</v>
      </c>
    </row>
    <row r="3751" spans="1:3" x14ac:dyDescent="0.35">
      <c r="A3751" s="2">
        <v>45626</v>
      </c>
      <c r="B3751" t="s">
        <v>397</v>
      </c>
      <c r="C3751">
        <v>55494.45</v>
      </c>
    </row>
    <row r="3752" spans="1:3" x14ac:dyDescent="0.35">
      <c r="A3752" s="2">
        <v>45657</v>
      </c>
      <c r="B3752" t="s">
        <v>397</v>
      </c>
      <c r="C3752">
        <v>57019.68</v>
      </c>
    </row>
    <row r="3753" spans="1:3" x14ac:dyDescent="0.35">
      <c r="A3753" s="2">
        <v>45688</v>
      </c>
      <c r="B3753" t="s">
        <v>397</v>
      </c>
      <c r="C3753">
        <v>56229.7</v>
      </c>
    </row>
    <row r="3754" spans="1:3" x14ac:dyDescent="0.35">
      <c r="A3754" s="2">
        <v>45716</v>
      </c>
      <c r="B3754" t="s">
        <v>397</v>
      </c>
      <c r="C3754">
        <v>50717.73</v>
      </c>
    </row>
    <row r="3755" spans="1:3" x14ac:dyDescent="0.35">
      <c r="A3755" s="2">
        <v>45747</v>
      </c>
      <c r="B3755" t="s">
        <v>397</v>
      </c>
      <c r="C3755">
        <v>56264.28</v>
      </c>
    </row>
    <row r="3756" spans="1:3" x14ac:dyDescent="0.35">
      <c r="A3756" s="2">
        <v>45777</v>
      </c>
      <c r="B3756" t="s">
        <v>982</v>
      </c>
      <c r="C3756">
        <v>54362.02</v>
      </c>
    </row>
    <row r="3757" spans="1:3" x14ac:dyDescent="0.35">
      <c r="A3757" s="2">
        <v>45808</v>
      </c>
      <c r="B3757" t="s">
        <v>982</v>
      </c>
      <c r="C3757">
        <v>56091.31</v>
      </c>
    </row>
    <row r="3758" spans="1:3" x14ac:dyDescent="0.35">
      <c r="A3758" s="2">
        <v>45838</v>
      </c>
      <c r="B3758" t="s">
        <v>982</v>
      </c>
      <c r="C3758">
        <v>48940</v>
      </c>
    </row>
    <row r="3759" spans="1:3" x14ac:dyDescent="0.35">
      <c r="A3759" s="2">
        <v>45838</v>
      </c>
      <c r="B3759" t="s">
        <v>982</v>
      </c>
      <c r="C3759">
        <v>-25002</v>
      </c>
    </row>
    <row r="3760" spans="1:3" x14ac:dyDescent="0.35">
      <c r="A3760" s="2">
        <v>45838</v>
      </c>
      <c r="B3760" t="s">
        <v>397</v>
      </c>
      <c r="C3760">
        <v>1618110.72</v>
      </c>
    </row>
    <row r="3761" spans="1:3" x14ac:dyDescent="0.35">
      <c r="A3761" s="2">
        <v>45838</v>
      </c>
      <c r="B3761" t="s">
        <v>397</v>
      </c>
      <c r="C3761">
        <v>5050000</v>
      </c>
    </row>
    <row r="3762" spans="1:3" x14ac:dyDescent="0.35">
      <c r="A3762" s="2">
        <v>45838</v>
      </c>
      <c r="B3762" t="s">
        <v>982</v>
      </c>
      <c r="C3762">
        <v>54493.85</v>
      </c>
    </row>
    <row r="3763" spans="1:3" x14ac:dyDescent="0.35">
      <c r="A3763" s="2">
        <v>44509</v>
      </c>
      <c r="B3763" t="s">
        <v>421</v>
      </c>
      <c r="C3763">
        <v>-473000</v>
      </c>
    </row>
    <row r="3764" spans="1:3" x14ac:dyDescent="0.35">
      <c r="A3764" s="2">
        <v>44509</v>
      </c>
      <c r="B3764" t="s">
        <v>421</v>
      </c>
      <c r="C3764">
        <v>-10000000</v>
      </c>
    </row>
    <row r="3765" spans="1:3" x14ac:dyDescent="0.35">
      <c r="A3765" s="2">
        <v>44509</v>
      </c>
      <c r="B3765" t="s">
        <v>421</v>
      </c>
      <c r="C3765">
        <v>200000</v>
      </c>
    </row>
    <row r="3766" spans="1:3" x14ac:dyDescent="0.35">
      <c r="A3766" s="2">
        <v>44530</v>
      </c>
      <c r="B3766" t="s">
        <v>421</v>
      </c>
      <c r="C3766">
        <v>79444.45</v>
      </c>
    </row>
    <row r="3767" spans="1:3" x14ac:dyDescent="0.35">
      <c r="A3767" s="2">
        <v>44561</v>
      </c>
      <c r="B3767" t="s">
        <v>421</v>
      </c>
      <c r="C3767">
        <v>111944.45</v>
      </c>
    </row>
    <row r="3768" spans="1:3" x14ac:dyDescent="0.35">
      <c r="A3768" s="2">
        <v>44592</v>
      </c>
      <c r="B3768" t="s">
        <v>421</v>
      </c>
      <c r="C3768">
        <v>111944.45</v>
      </c>
    </row>
    <row r="3769" spans="1:3" x14ac:dyDescent="0.35">
      <c r="A3769" s="2">
        <v>44620</v>
      </c>
      <c r="B3769" t="s">
        <v>421</v>
      </c>
      <c r="C3769">
        <v>101111.11</v>
      </c>
    </row>
    <row r="3770" spans="1:3" x14ac:dyDescent="0.35">
      <c r="A3770" s="2">
        <v>44651</v>
      </c>
      <c r="B3770" t="s">
        <v>421</v>
      </c>
      <c r="C3770">
        <v>111944.45</v>
      </c>
    </row>
    <row r="3771" spans="1:3" x14ac:dyDescent="0.35">
      <c r="A3771" s="2">
        <v>44681</v>
      </c>
      <c r="B3771" t="s">
        <v>421</v>
      </c>
      <c r="C3771">
        <v>108333.33</v>
      </c>
    </row>
    <row r="3772" spans="1:3" x14ac:dyDescent="0.35">
      <c r="A3772" s="2">
        <v>44712</v>
      </c>
      <c r="B3772" t="s">
        <v>421</v>
      </c>
      <c r="C3772">
        <v>111944.45</v>
      </c>
    </row>
    <row r="3773" spans="1:3" x14ac:dyDescent="0.35">
      <c r="A3773" s="2">
        <v>44742</v>
      </c>
      <c r="B3773" t="s">
        <v>421</v>
      </c>
      <c r="C3773">
        <v>108333.33</v>
      </c>
    </row>
    <row r="3774" spans="1:3" x14ac:dyDescent="0.35">
      <c r="A3774" s="2">
        <v>44773</v>
      </c>
      <c r="B3774" t="s">
        <v>421</v>
      </c>
      <c r="C3774">
        <v>111944.45</v>
      </c>
    </row>
    <row r="3775" spans="1:3" x14ac:dyDescent="0.35">
      <c r="A3775" s="2">
        <v>44804</v>
      </c>
      <c r="B3775" t="s">
        <v>421</v>
      </c>
      <c r="C3775">
        <v>111944.45</v>
      </c>
    </row>
    <row r="3776" spans="1:3" x14ac:dyDescent="0.35">
      <c r="A3776" s="2">
        <v>44834</v>
      </c>
      <c r="B3776" t="s">
        <v>421</v>
      </c>
      <c r="C3776">
        <v>108333.31</v>
      </c>
    </row>
    <row r="3777" spans="1:3" x14ac:dyDescent="0.35">
      <c r="A3777" s="2">
        <v>44865</v>
      </c>
      <c r="B3777" t="s">
        <v>421</v>
      </c>
      <c r="C3777">
        <v>111944.45</v>
      </c>
    </row>
    <row r="3778" spans="1:3" x14ac:dyDescent="0.35">
      <c r="A3778" s="2">
        <v>44895</v>
      </c>
      <c r="B3778" t="s">
        <v>421</v>
      </c>
      <c r="C3778">
        <v>108333.33</v>
      </c>
    </row>
    <row r="3779" spans="1:3" x14ac:dyDescent="0.35">
      <c r="A3779" s="2">
        <v>44926</v>
      </c>
      <c r="B3779" t="s">
        <v>421</v>
      </c>
      <c r="C3779">
        <v>111944.45</v>
      </c>
    </row>
    <row r="3780" spans="1:3" x14ac:dyDescent="0.35">
      <c r="A3780" s="2">
        <v>44957</v>
      </c>
      <c r="B3780" t="s">
        <v>421</v>
      </c>
      <c r="C3780">
        <v>111944.45</v>
      </c>
    </row>
    <row r="3781" spans="1:3" x14ac:dyDescent="0.35">
      <c r="A3781" s="2">
        <v>44985</v>
      </c>
      <c r="B3781" t="s">
        <v>421</v>
      </c>
      <c r="C3781">
        <v>93333.33</v>
      </c>
    </row>
    <row r="3782" spans="1:3" x14ac:dyDescent="0.35">
      <c r="A3782" s="2">
        <v>44986</v>
      </c>
      <c r="B3782" t="s">
        <v>421</v>
      </c>
      <c r="C3782">
        <v>-3000000</v>
      </c>
    </row>
    <row r="3783" spans="1:3" x14ac:dyDescent="0.35">
      <c r="A3783" s="2">
        <v>44986</v>
      </c>
      <c r="B3783" t="s">
        <v>421</v>
      </c>
      <c r="C3783">
        <v>60000</v>
      </c>
    </row>
    <row r="3784" spans="1:3" x14ac:dyDescent="0.35">
      <c r="A3784" s="2">
        <v>45009</v>
      </c>
      <c r="B3784" t="s">
        <v>421</v>
      </c>
      <c r="C3784">
        <v>-280000</v>
      </c>
    </row>
    <row r="3785" spans="1:3" x14ac:dyDescent="0.35">
      <c r="A3785" s="2">
        <v>45016</v>
      </c>
      <c r="B3785" t="s">
        <v>421</v>
      </c>
      <c r="C3785">
        <v>134333.32999999999</v>
      </c>
    </row>
    <row r="3786" spans="1:3" x14ac:dyDescent="0.35">
      <c r="A3786" s="2">
        <v>45041</v>
      </c>
      <c r="B3786" t="s">
        <v>424</v>
      </c>
      <c r="C3786">
        <v>-13000000</v>
      </c>
    </row>
    <row r="3787" spans="1:3" x14ac:dyDescent="0.35">
      <c r="A3787" s="2">
        <v>45041</v>
      </c>
      <c r="B3787" t="s">
        <v>424</v>
      </c>
      <c r="C3787">
        <v>260000</v>
      </c>
    </row>
    <row r="3788" spans="1:3" x14ac:dyDescent="0.35">
      <c r="A3788" s="2">
        <v>45046</v>
      </c>
      <c r="B3788" t="s">
        <v>421</v>
      </c>
      <c r="C3788">
        <v>130000</v>
      </c>
    </row>
    <row r="3789" spans="1:3" x14ac:dyDescent="0.35">
      <c r="A3789" s="2">
        <v>45046</v>
      </c>
      <c r="B3789" t="s">
        <v>424</v>
      </c>
      <c r="C3789">
        <v>28117.79</v>
      </c>
    </row>
    <row r="3790" spans="1:3" x14ac:dyDescent="0.35">
      <c r="A3790" s="2">
        <v>45077</v>
      </c>
      <c r="B3790" t="s">
        <v>424</v>
      </c>
      <c r="C3790">
        <v>145451.76</v>
      </c>
    </row>
    <row r="3791" spans="1:3" x14ac:dyDescent="0.35">
      <c r="A3791" s="2">
        <v>45077</v>
      </c>
      <c r="B3791" t="s">
        <v>421</v>
      </c>
      <c r="C3791">
        <v>134333.32999999999</v>
      </c>
    </row>
    <row r="3792" spans="1:3" x14ac:dyDescent="0.35">
      <c r="A3792" s="2">
        <v>45107</v>
      </c>
      <c r="B3792" t="s">
        <v>421</v>
      </c>
      <c r="C3792">
        <v>130000</v>
      </c>
    </row>
    <row r="3793" spans="1:3" x14ac:dyDescent="0.35">
      <c r="A3793" s="2">
        <v>45107</v>
      </c>
      <c r="B3793" t="s">
        <v>424</v>
      </c>
      <c r="C3793">
        <v>142569.48000000001</v>
      </c>
    </row>
    <row r="3794" spans="1:3" x14ac:dyDescent="0.35">
      <c r="A3794" s="2">
        <v>45138</v>
      </c>
      <c r="B3794" t="s">
        <v>421</v>
      </c>
      <c r="C3794">
        <v>134333.32999999999</v>
      </c>
    </row>
    <row r="3795" spans="1:3" x14ac:dyDescent="0.35">
      <c r="A3795" s="2">
        <v>45138</v>
      </c>
      <c r="B3795" t="s">
        <v>424</v>
      </c>
      <c r="C3795">
        <v>146792.75</v>
      </c>
    </row>
    <row r="3796" spans="1:3" x14ac:dyDescent="0.35">
      <c r="A3796" s="2">
        <v>45169</v>
      </c>
      <c r="B3796" t="s">
        <v>424</v>
      </c>
      <c r="C3796">
        <v>143491.51</v>
      </c>
    </row>
    <row r="3797" spans="1:3" x14ac:dyDescent="0.35">
      <c r="A3797" s="2">
        <v>45169</v>
      </c>
      <c r="B3797" t="s">
        <v>421</v>
      </c>
      <c r="C3797">
        <v>108254.2</v>
      </c>
    </row>
    <row r="3798" spans="1:3" x14ac:dyDescent="0.35">
      <c r="A3798" s="2">
        <v>45199</v>
      </c>
      <c r="B3798" t="s">
        <v>421</v>
      </c>
      <c r="C3798">
        <v>124583.34</v>
      </c>
    </row>
    <row r="3799" spans="1:3" x14ac:dyDescent="0.35">
      <c r="A3799" s="2">
        <v>45199</v>
      </c>
      <c r="B3799" t="s">
        <v>424</v>
      </c>
      <c r="C3799">
        <v>138988.20000000001</v>
      </c>
    </row>
    <row r="3800" spans="1:3" x14ac:dyDescent="0.35">
      <c r="A3800" s="2">
        <v>45230</v>
      </c>
      <c r="B3800" t="s">
        <v>424</v>
      </c>
      <c r="C3800">
        <v>143452.21</v>
      </c>
    </row>
    <row r="3801" spans="1:3" x14ac:dyDescent="0.35">
      <c r="A3801" s="2">
        <v>45230</v>
      </c>
      <c r="B3801" t="s">
        <v>421</v>
      </c>
      <c r="C3801">
        <v>128736.12</v>
      </c>
    </row>
    <row r="3802" spans="1:3" x14ac:dyDescent="0.35">
      <c r="A3802" s="2">
        <v>45231</v>
      </c>
      <c r="B3802" t="s">
        <v>424</v>
      </c>
      <c r="C3802">
        <v>-800000</v>
      </c>
    </row>
    <row r="3803" spans="1:3" x14ac:dyDescent="0.35">
      <c r="A3803" s="2">
        <v>45231</v>
      </c>
      <c r="B3803" t="s">
        <v>421</v>
      </c>
      <c r="C3803">
        <v>-800000</v>
      </c>
    </row>
    <row r="3804" spans="1:3" x14ac:dyDescent="0.35">
      <c r="A3804" s="2">
        <v>45231</v>
      </c>
      <c r="B3804" t="s">
        <v>421</v>
      </c>
      <c r="C3804">
        <v>16000</v>
      </c>
    </row>
    <row r="3805" spans="1:3" x14ac:dyDescent="0.35">
      <c r="A3805" s="2">
        <v>45231</v>
      </c>
      <c r="B3805" t="s">
        <v>424</v>
      </c>
      <c r="C3805">
        <v>16000</v>
      </c>
    </row>
    <row r="3806" spans="1:3" x14ac:dyDescent="0.35">
      <c r="A3806" s="2">
        <v>45260</v>
      </c>
      <c r="B3806" t="s">
        <v>424</v>
      </c>
      <c r="C3806">
        <v>147430.6</v>
      </c>
    </row>
    <row r="3807" spans="1:3" x14ac:dyDescent="0.35">
      <c r="A3807" s="2">
        <v>45260</v>
      </c>
      <c r="B3807" t="s">
        <v>421</v>
      </c>
      <c r="C3807">
        <v>129920.11</v>
      </c>
    </row>
    <row r="3808" spans="1:3" x14ac:dyDescent="0.35">
      <c r="A3808" s="2">
        <v>45291</v>
      </c>
      <c r="B3808" t="s">
        <v>421</v>
      </c>
      <c r="C3808">
        <v>136658.35</v>
      </c>
    </row>
    <row r="3809" spans="1:3" x14ac:dyDescent="0.35">
      <c r="A3809" s="2">
        <v>45291</v>
      </c>
      <c r="B3809" t="s">
        <v>424</v>
      </c>
      <c r="C3809">
        <v>152615.38</v>
      </c>
    </row>
    <row r="3810" spans="1:3" x14ac:dyDescent="0.35">
      <c r="A3810" s="2">
        <v>45322</v>
      </c>
      <c r="B3810" t="s">
        <v>424</v>
      </c>
      <c r="C3810">
        <v>152732.92000000001</v>
      </c>
    </row>
    <row r="3811" spans="1:3" x14ac:dyDescent="0.35">
      <c r="A3811" s="2">
        <v>45322</v>
      </c>
      <c r="B3811" t="s">
        <v>421</v>
      </c>
      <c r="C3811">
        <v>136658.35</v>
      </c>
    </row>
    <row r="3812" spans="1:3" x14ac:dyDescent="0.35">
      <c r="A3812" s="2">
        <v>45351</v>
      </c>
      <c r="B3812" t="s">
        <v>424</v>
      </c>
      <c r="C3812">
        <v>148166.71</v>
      </c>
    </row>
    <row r="3813" spans="1:3" x14ac:dyDescent="0.35">
      <c r="A3813" s="2">
        <v>45351</v>
      </c>
      <c r="B3813" t="s">
        <v>421</v>
      </c>
      <c r="C3813">
        <v>133400</v>
      </c>
    </row>
    <row r="3814" spans="1:3" x14ac:dyDescent="0.35">
      <c r="A3814" s="2">
        <v>45382</v>
      </c>
      <c r="B3814" t="s">
        <v>421</v>
      </c>
      <c r="C3814">
        <v>142600</v>
      </c>
    </row>
    <row r="3815" spans="1:3" x14ac:dyDescent="0.35">
      <c r="A3815" s="2">
        <v>45382</v>
      </c>
      <c r="B3815" t="s">
        <v>424</v>
      </c>
      <c r="C3815">
        <v>158352.42000000001</v>
      </c>
    </row>
    <row r="3816" spans="1:3" x14ac:dyDescent="0.35">
      <c r="A3816" s="2">
        <v>45448</v>
      </c>
      <c r="B3816" t="s">
        <v>424</v>
      </c>
      <c r="C3816">
        <v>117624.42</v>
      </c>
    </row>
    <row r="3817" spans="1:3" x14ac:dyDescent="0.35">
      <c r="A3817" s="2">
        <v>45448</v>
      </c>
      <c r="B3817" t="s">
        <v>424</v>
      </c>
      <c r="C3817">
        <v>-6500000</v>
      </c>
    </row>
    <row r="3818" spans="1:3" x14ac:dyDescent="0.35">
      <c r="A3818" s="2">
        <v>45473</v>
      </c>
      <c r="B3818" t="s">
        <v>421</v>
      </c>
      <c r="C3818">
        <v>418599.99</v>
      </c>
    </row>
    <row r="3819" spans="1:3" x14ac:dyDescent="0.35">
      <c r="A3819" s="2">
        <v>45473</v>
      </c>
      <c r="B3819" t="s">
        <v>424</v>
      </c>
      <c r="C3819">
        <v>527450.1</v>
      </c>
    </row>
    <row r="3820" spans="1:3" x14ac:dyDescent="0.35">
      <c r="A3820" s="2">
        <v>45504</v>
      </c>
      <c r="B3820" t="s">
        <v>421</v>
      </c>
      <c r="C3820">
        <v>142983.32999999999</v>
      </c>
    </row>
    <row r="3821" spans="1:3" x14ac:dyDescent="0.35">
      <c r="A3821" s="2">
        <v>45504</v>
      </c>
      <c r="B3821" t="s">
        <v>424</v>
      </c>
      <c r="C3821">
        <v>233626.82</v>
      </c>
    </row>
    <row r="3822" spans="1:3" x14ac:dyDescent="0.35">
      <c r="A3822" s="2">
        <v>45535</v>
      </c>
      <c r="B3822" t="s">
        <v>424</v>
      </c>
      <c r="C3822">
        <v>250657.55</v>
      </c>
    </row>
    <row r="3823" spans="1:3" x14ac:dyDescent="0.35">
      <c r="A3823" s="2">
        <v>45535</v>
      </c>
      <c r="B3823" t="s">
        <v>421</v>
      </c>
      <c r="C3823">
        <v>154483.32999999999</v>
      </c>
    </row>
    <row r="3824" spans="1:3" x14ac:dyDescent="0.35">
      <c r="A3824" s="2">
        <v>45565</v>
      </c>
      <c r="B3824" t="s">
        <v>421</v>
      </c>
      <c r="C3824">
        <v>149499.99</v>
      </c>
    </row>
    <row r="3825" spans="1:3" x14ac:dyDescent="0.35">
      <c r="A3825" s="2">
        <v>45565</v>
      </c>
      <c r="B3825" t="s">
        <v>424</v>
      </c>
      <c r="C3825">
        <v>239650.3</v>
      </c>
    </row>
    <row r="3826" spans="1:3" x14ac:dyDescent="0.35">
      <c r="A3826" s="2">
        <v>45596</v>
      </c>
      <c r="B3826" t="s">
        <v>421</v>
      </c>
      <c r="C3826">
        <v>154100</v>
      </c>
    </row>
    <row r="3827" spans="1:3" x14ac:dyDescent="0.35">
      <c r="A3827" s="2">
        <v>45596</v>
      </c>
      <c r="B3827" t="s">
        <v>424</v>
      </c>
      <c r="C3827">
        <v>241553.13</v>
      </c>
    </row>
    <row r="3828" spans="1:3" x14ac:dyDescent="0.35">
      <c r="A3828" s="2">
        <v>45626</v>
      </c>
      <c r="B3828" t="s">
        <v>424</v>
      </c>
      <c r="C3828">
        <v>214317.44</v>
      </c>
    </row>
    <row r="3829" spans="1:3" x14ac:dyDescent="0.35">
      <c r="A3829" s="2">
        <v>45626</v>
      </c>
      <c r="B3829" t="s">
        <v>421</v>
      </c>
      <c r="C3829">
        <v>138000</v>
      </c>
    </row>
    <row r="3830" spans="1:3" x14ac:dyDescent="0.35">
      <c r="A3830" s="2">
        <v>45657</v>
      </c>
      <c r="B3830" t="s">
        <v>421</v>
      </c>
      <c r="C3830">
        <v>151211.12</v>
      </c>
    </row>
    <row r="3831" spans="1:3" x14ac:dyDescent="0.35">
      <c r="A3831" s="2">
        <v>45657</v>
      </c>
      <c r="B3831" t="s">
        <v>424</v>
      </c>
      <c r="C3831">
        <v>220065.78</v>
      </c>
    </row>
    <row r="3832" spans="1:3" x14ac:dyDescent="0.35">
      <c r="A3832" s="2">
        <v>45688</v>
      </c>
      <c r="B3832" t="s">
        <v>421</v>
      </c>
      <c r="C3832">
        <v>20235</v>
      </c>
    </row>
    <row r="3833" spans="1:3" x14ac:dyDescent="0.35">
      <c r="A3833" s="2">
        <v>45688</v>
      </c>
      <c r="B3833" t="s">
        <v>421</v>
      </c>
      <c r="C3833">
        <v>142937.25</v>
      </c>
    </row>
    <row r="3834" spans="1:3" x14ac:dyDescent="0.35">
      <c r="A3834" s="2">
        <v>45688</v>
      </c>
      <c r="B3834" t="s">
        <v>424</v>
      </c>
      <c r="C3834">
        <v>-1488269.79</v>
      </c>
    </row>
    <row r="3835" spans="1:3" x14ac:dyDescent="0.35">
      <c r="A3835" s="2">
        <v>45688</v>
      </c>
      <c r="B3835" t="s">
        <v>421</v>
      </c>
      <c r="C3835">
        <v>-1011730.21</v>
      </c>
    </row>
    <row r="3836" spans="1:3" x14ac:dyDescent="0.35">
      <c r="A3836" s="2">
        <v>45688</v>
      </c>
      <c r="B3836" t="s">
        <v>424</v>
      </c>
      <c r="C3836">
        <v>216156.26</v>
      </c>
    </row>
    <row r="3837" spans="1:3" x14ac:dyDescent="0.35">
      <c r="A3837" s="2">
        <v>45688</v>
      </c>
      <c r="B3837" t="s">
        <v>424</v>
      </c>
      <c r="C3837">
        <v>26932</v>
      </c>
    </row>
    <row r="3838" spans="1:3" x14ac:dyDescent="0.35">
      <c r="A3838" s="2">
        <v>45688</v>
      </c>
      <c r="B3838" t="s">
        <v>421</v>
      </c>
      <c r="C3838">
        <v>-216250.99</v>
      </c>
    </row>
    <row r="3839" spans="1:3" x14ac:dyDescent="0.35">
      <c r="A3839" s="2">
        <v>45716</v>
      </c>
      <c r="B3839" t="s">
        <v>424</v>
      </c>
      <c r="C3839">
        <v>209101.84</v>
      </c>
    </row>
    <row r="3840" spans="1:3" x14ac:dyDescent="0.35">
      <c r="A3840" s="2">
        <v>45716</v>
      </c>
      <c r="B3840" t="s">
        <v>421</v>
      </c>
      <c r="C3840">
        <v>138580.04</v>
      </c>
    </row>
    <row r="3841" spans="1:3" x14ac:dyDescent="0.35">
      <c r="A3841" s="2">
        <v>45747</v>
      </c>
      <c r="B3841" t="s">
        <v>424</v>
      </c>
      <c r="C3841">
        <v>230690.39</v>
      </c>
    </row>
    <row r="3842" spans="1:3" x14ac:dyDescent="0.35">
      <c r="A3842" s="2">
        <v>45747</v>
      </c>
      <c r="B3842" t="s">
        <v>421</v>
      </c>
      <c r="C3842">
        <v>152717.29999999999</v>
      </c>
    </row>
    <row r="3843" spans="1:3" x14ac:dyDescent="0.35">
      <c r="A3843" s="2">
        <v>45777</v>
      </c>
      <c r="B3843" t="s">
        <v>983</v>
      </c>
      <c r="C3843">
        <v>148117.31</v>
      </c>
    </row>
    <row r="3844" spans="1:3" x14ac:dyDescent="0.35">
      <c r="A3844" s="2">
        <v>45777</v>
      </c>
      <c r="B3844" t="s">
        <v>984</v>
      </c>
      <c r="C3844">
        <v>223677.22</v>
      </c>
    </row>
    <row r="3845" spans="1:3" x14ac:dyDescent="0.35">
      <c r="A3845" s="2">
        <v>45808</v>
      </c>
      <c r="B3845" t="s">
        <v>984</v>
      </c>
      <c r="C3845">
        <v>231228.44</v>
      </c>
    </row>
    <row r="3846" spans="1:3" x14ac:dyDescent="0.35">
      <c r="A3846" s="2">
        <v>45808</v>
      </c>
      <c r="B3846" t="s">
        <v>983</v>
      </c>
      <c r="C3846">
        <v>153054.54999999999</v>
      </c>
    </row>
    <row r="3847" spans="1:3" x14ac:dyDescent="0.35">
      <c r="A3847" s="2">
        <v>45838</v>
      </c>
      <c r="B3847" t="s">
        <v>983</v>
      </c>
      <c r="C3847">
        <v>148117.31</v>
      </c>
    </row>
    <row r="3848" spans="1:3" x14ac:dyDescent="0.35">
      <c r="A3848" s="2">
        <v>45838</v>
      </c>
      <c r="B3848" t="s">
        <v>983</v>
      </c>
      <c r="C3848">
        <v>-166321.98000000001</v>
      </c>
    </row>
    <row r="3849" spans="1:3" x14ac:dyDescent="0.35">
      <c r="A3849" s="2">
        <v>45838</v>
      </c>
      <c r="B3849" t="s">
        <v>421</v>
      </c>
      <c r="C3849">
        <v>15241270.35</v>
      </c>
    </row>
    <row r="3850" spans="1:3" x14ac:dyDescent="0.35">
      <c r="A3850" s="2">
        <v>45838</v>
      </c>
      <c r="B3850" t="s">
        <v>984</v>
      </c>
      <c r="C3850">
        <v>-174308</v>
      </c>
    </row>
    <row r="3851" spans="1:3" x14ac:dyDescent="0.35">
      <c r="A3851" s="2">
        <v>45838</v>
      </c>
      <c r="B3851" t="s">
        <v>421</v>
      </c>
      <c r="C3851">
        <v>1874511.49</v>
      </c>
    </row>
    <row r="3852" spans="1:3" x14ac:dyDescent="0.35">
      <c r="A3852" s="2">
        <v>45838</v>
      </c>
      <c r="B3852" t="s">
        <v>424</v>
      </c>
      <c r="C3852">
        <v>22420129.609999999</v>
      </c>
    </row>
    <row r="3853" spans="1:3" x14ac:dyDescent="0.35">
      <c r="A3853" s="2">
        <v>45838</v>
      </c>
      <c r="B3853" t="s">
        <v>983</v>
      </c>
      <c r="C3853">
        <v>-144491.46</v>
      </c>
    </row>
    <row r="3854" spans="1:3" x14ac:dyDescent="0.35">
      <c r="A3854" s="2">
        <v>45838</v>
      </c>
      <c r="B3854" t="s">
        <v>984</v>
      </c>
      <c r="C3854">
        <v>223770.79</v>
      </c>
    </row>
    <row r="3855" spans="1:3" x14ac:dyDescent="0.35">
      <c r="A3855" s="2">
        <v>38793</v>
      </c>
      <c r="B3855" t="s">
        <v>392</v>
      </c>
      <c r="C3855">
        <v>25000</v>
      </c>
    </row>
    <row r="3856" spans="1:3" x14ac:dyDescent="0.35">
      <c r="A3856" s="2">
        <v>38793</v>
      </c>
      <c r="B3856" t="s">
        <v>392</v>
      </c>
      <c r="C3856">
        <v>-3000000</v>
      </c>
    </row>
    <row r="3857" spans="1:3" x14ac:dyDescent="0.35">
      <c r="A3857" s="2">
        <v>38793</v>
      </c>
      <c r="B3857" t="s">
        <v>392</v>
      </c>
      <c r="C3857">
        <v>35000</v>
      </c>
    </row>
    <row r="3858" spans="1:3" x14ac:dyDescent="0.35">
      <c r="A3858" s="2">
        <v>38807</v>
      </c>
      <c r="B3858" t="s">
        <v>392</v>
      </c>
      <c r="C3858">
        <v>16250</v>
      </c>
    </row>
    <row r="3859" spans="1:3" x14ac:dyDescent="0.35">
      <c r="A3859" s="2">
        <v>38837</v>
      </c>
      <c r="B3859" t="s">
        <v>392</v>
      </c>
      <c r="C3859">
        <v>32500</v>
      </c>
    </row>
    <row r="3860" spans="1:3" x14ac:dyDescent="0.35">
      <c r="A3860" s="2">
        <v>38868</v>
      </c>
      <c r="B3860" t="s">
        <v>392</v>
      </c>
      <c r="C3860">
        <v>32500</v>
      </c>
    </row>
    <row r="3861" spans="1:3" x14ac:dyDescent="0.35">
      <c r="A3861" s="2">
        <v>38898</v>
      </c>
      <c r="B3861" t="s">
        <v>392</v>
      </c>
      <c r="C3861">
        <v>32500</v>
      </c>
    </row>
    <row r="3862" spans="1:3" x14ac:dyDescent="0.35">
      <c r="A3862" s="2">
        <v>38919</v>
      </c>
      <c r="B3862" t="s">
        <v>392</v>
      </c>
      <c r="C3862">
        <v>996666.67</v>
      </c>
    </row>
    <row r="3863" spans="1:3" x14ac:dyDescent="0.35">
      <c r="A3863" s="2">
        <v>38919</v>
      </c>
      <c r="B3863" t="s">
        <v>392</v>
      </c>
      <c r="C3863">
        <v>3085.66</v>
      </c>
    </row>
    <row r="3864" spans="1:3" x14ac:dyDescent="0.35">
      <c r="A3864" s="2">
        <v>38919</v>
      </c>
      <c r="B3864" t="s">
        <v>392</v>
      </c>
      <c r="C3864">
        <v>-20000</v>
      </c>
    </row>
    <row r="3865" spans="1:3" x14ac:dyDescent="0.35">
      <c r="A3865" s="2">
        <v>38919</v>
      </c>
      <c r="B3865" t="s">
        <v>392</v>
      </c>
      <c r="C3865">
        <v>247.67</v>
      </c>
    </row>
    <row r="3866" spans="1:3" x14ac:dyDescent="0.35">
      <c r="A3866" s="2">
        <v>38929</v>
      </c>
      <c r="B3866" t="s">
        <v>392</v>
      </c>
      <c r="C3866">
        <v>28306</v>
      </c>
    </row>
    <row r="3867" spans="1:3" x14ac:dyDescent="0.35">
      <c r="A3867" s="2">
        <v>38960</v>
      </c>
      <c r="B3867" t="s">
        <v>392</v>
      </c>
      <c r="C3867">
        <v>21666</v>
      </c>
    </row>
    <row r="3868" spans="1:3" x14ac:dyDescent="0.35">
      <c r="A3868" s="2">
        <v>38990</v>
      </c>
      <c r="B3868" t="s">
        <v>392</v>
      </c>
      <c r="C3868">
        <v>21666</v>
      </c>
    </row>
    <row r="3869" spans="1:3" x14ac:dyDescent="0.35">
      <c r="A3869" s="2">
        <v>39021</v>
      </c>
      <c r="B3869" t="s">
        <v>392</v>
      </c>
      <c r="C3869">
        <v>21666</v>
      </c>
    </row>
    <row r="3870" spans="1:3" x14ac:dyDescent="0.35">
      <c r="A3870" s="2">
        <v>39022</v>
      </c>
      <c r="B3870" t="s">
        <v>392</v>
      </c>
      <c r="C3870">
        <v>-60000</v>
      </c>
    </row>
    <row r="3871" spans="1:3" x14ac:dyDescent="0.35">
      <c r="A3871" s="2">
        <v>39051</v>
      </c>
      <c r="B3871" t="s">
        <v>392</v>
      </c>
      <c r="C3871">
        <v>5000</v>
      </c>
    </row>
    <row r="3872" spans="1:3" x14ac:dyDescent="0.35">
      <c r="A3872" s="2">
        <v>39051</v>
      </c>
      <c r="B3872" t="s">
        <v>392</v>
      </c>
      <c r="C3872">
        <v>21666</v>
      </c>
    </row>
    <row r="3873" spans="1:3" x14ac:dyDescent="0.35">
      <c r="A3873" s="2">
        <v>39082</v>
      </c>
      <c r="B3873" t="s">
        <v>392</v>
      </c>
      <c r="C3873">
        <v>21666</v>
      </c>
    </row>
    <row r="3874" spans="1:3" x14ac:dyDescent="0.35">
      <c r="A3874" s="2">
        <v>39113</v>
      </c>
      <c r="B3874" t="s">
        <v>392</v>
      </c>
      <c r="C3874">
        <v>21666</v>
      </c>
    </row>
    <row r="3875" spans="1:3" x14ac:dyDescent="0.35">
      <c r="A3875" s="2">
        <v>39141</v>
      </c>
      <c r="B3875" t="s">
        <v>392</v>
      </c>
      <c r="C3875">
        <v>21666</v>
      </c>
    </row>
    <row r="3876" spans="1:3" x14ac:dyDescent="0.35">
      <c r="A3876" s="2">
        <v>39172</v>
      </c>
      <c r="B3876" t="s">
        <v>392</v>
      </c>
      <c r="C3876">
        <v>21666</v>
      </c>
    </row>
    <row r="3877" spans="1:3" x14ac:dyDescent="0.35">
      <c r="A3877" s="2">
        <v>39202</v>
      </c>
      <c r="B3877" t="s">
        <v>392</v>
      </c>
      <c r="C3877">
        <v>21666</v>
      </c>
    </row>
    <row r="3878" spans="1:3" x14ac:dyDescent="0.35">
      <c r="A3878" s="2">
        <v>39233</v>
      </c>
      <c r="B3878" t="s">
        <v>392</v>
      </c>
      <c r="C3878">
        <v>21666</v>
      </c>
    </row>
    <row r="3879" spans="1:3" x14ac:dyDescent="0.35">
      <c r="A3879" s="2">
        <v>39263</v>
      </c>
      <c r="B3879" t="s">
        <v>392</v>
      </c>
      <c r="C3879">
        <v>21666</v>
      </c>
    </row>
    <row r="3880" spans="1:3" x14ac:dyDescent="0.35">
      <c r="A3880" s="2">
        <v>39294</v>
      </c>
      <c r="B3880" t="s">
        <v>392</v>
      </c>
      <c r="C3880">
        <v>21666</v>
      </c>
    </row>
    <row r="3881" spans="1:3" x14ac:dyDescent="0.35">
      <c r="A3881" s="2">
        <v>39325</v>
      </c>
      <c r="B3881" t="s">
        <v>392</v>
      </c>
      <c r="C3881">
        <v>21666</v>
      </c>
    </row>
    <row r="3882" spans="1:3" x14ac:dyDescent="0.35">
      <c r="A3882" s="2">
        <v>39355</v>
      </c>
      <c r="B3882" t="s">
        <v>392</v>
      </c>
      <c r="C3882">
        <v>21666</v>
      </c>
    </row>
    <row r="3883" spans="1:3" x14ac:dyDescent="0.35">
      <c r="A3883" s="2">
        <v>39386</v>
      </c>
      <c r="B3883" t="s">
        <v>392</v>
      </c>
      <c r="C3883">
        <v>21666</v>
      </c>
    </row>
    <row r="3884" spans="1:3" x14ac:dyDescent="0.35">
      <c r="A3884" s="2">
        <v>39416</v>
      </c>
      <c r="B3884" t="s">
        <v>392</v>
      </c>
      <c r="C3884">
        <v>21666</v>
      </c>
    </row>
    <row r="3885" spans="1:3" x14ac:dyDescent="0.35">
      <c r="A3885" s="2">
        <v>39447</v>
      </c>
      <c r="B3885" t="s">
        <v>392</v>
      </c>
      <c r="C3885">
        <v>21666</v>
      </c>
    </row>
    <row r="3886" spans="1:3" x14ac:dyDescent="0.35">
      <c r="A3886" s="2">
        <v>39478</v>
      </c>
      <c r="B3886" t="s">
        <v>392</v>
      </c>
      <c r="C3886">
        <v>21666</v>
      </c>
    </row>
    <row r="3887" spans="1:3" x14ac:dyDescent="0.35">
      <c r="A3887" s="2">
        <v>39507</v>
      </c>
      <c r="B3887" t="s">
        <v>392</v>
      </c>
      <c r="C3887">
        <v>21666</v>
      </c>
    </row>
    <row r="3888" spans="1:3" x14ac:dyDescent="0.35">
      <c r="A3888" s="2">
        <v>39538</v>
      </c>
      <c r="B3888" t="s">
        <v>392</v>
      </c>
      <c r="C3888">
        <v>21666</v>
      </c>
    </row>
    <row r="3889" spans="1:3" x14ac:dyDescent="0.35">
      <c r="A3889" s="2">
        <v>39568</v>
      </c>
      <c r="B3889" t="s">
        <v>392</v>
      </c>
      <c r="C3889">
        <v>21666</v>
      </c>
    </row>
    <row r="3890" spans="1:3" x14ac:dyDescent="0.35">
      <c r="A3890" s="2">
        <v>39599</v>
      </c>
      <c r="B3890" t="s">
        <v>392</v>
      </c>
      <c r="C3890">
        <v>21666</v>
      </c>
    </row>
    <row r="3891" spans="1:3" x14ac:dyDescent="0.35">
      <c r="A3891" s="2">
        <v>39629</v>
      </c>
      <c r="B3891" t="s">
        <v>392</v>
      </c>
      <c r="C3891">
        <v>21666</v>
      </c>
    </row>
    <row r="3892" spans="1:3" x14ac:dyDescent="0.35">
      <c r="A3892" s="2">
        <v>39660</v>
      </c>
      <c r="B3892" t="s">
        <v>392</v>
      </c>
      <c r="C3892">
        <v>21666</v>
      </c>
    </row>
    <row r="3893" spans="1:3" x14ac:dyDescent="0.35">
      <c r="A3893" s="2">
        <v>39679</v>
      </c>
      <c r="B3893" t="s">
        <v>392</v>
      </c>
      <c r="C3893">
        <v>-1000000</v>
      </c>
    </row>
    <row r="3894" spans="1:3" x14ac:dyDescent="0.35">
      <c r="A3894" s="2">
        <v>39679</v>
      </c>
      <c r="B3894" t="s">
        <v>392</v>
      </c>
      <c r="C3894">
        <v>-29825</v>
      </c>
    </row>
    <row r="3895" spans="1:3" x14ac:dyDescent="0.35">
      <c r="A3895" s="2">
        <v>39691</v>
      </c>
      <c r="B3895" t="s">
        <v>392</v>
      </c>
      <c r="C3895">
        <v>21666</v>
      </c>
    </row>
    <row r="3896" spans="1:3" x14ac:dyDescent="0.35">
      <c r="A3896" s="2">
        <v>39721</v>
      </c>
      <c r="B3896" t="s">
        <v>392</v>
      </c>
      <c r="C3896">
        <v>32500</v>
      </c>
    </row>
    <row r="3897" spans="1:3" x14ac:dyDescent="0.35">
      <c r="A3897" s="2">
        <v>39752</v>
      </c>
      <c r="B3897" t="s">
        <v>392</v>
      </c>
      <c r="C3897">
        <v>32500</v>
      </c>
    </row>
    <row r="3898" spans="1:3" x14ac:dyDescent="0.35">
      <c r="A3898" s="2">
        <v>39782</v>
      </c>
      <c r="B3898" t="s">
        <v>392</v>
      </c>
      <c r="C3898">
        <v>32500</v>
      </c>
    </row>
    <row r="3899" spans="1:3" x14ac:dyDescent="0.35">
      <c r="A3899" s="2">
        <v>39813</v>
      </c>
      <c r="B3899" t="s">
        <v>392</v>
      </c>
      <c r="C3899">
        <v>32500</v>
      </c>
    </row>
    <row r="3900" spans="1:3" x14ac:dyDescent="0.35">
      <c r="A3900" s="2">
        <v>39844</v>
      </c>
      <c r="B3900" t="s">
        <v>392</v>
      </c>
      <c r="C3900">
        <v>32500</v>
      </c>
    </row>
    <row r="3901" spans="1:3" x14ac:dyDescent="0.35">
      <c r="A3901" s="2">
        <v>39872</v>
      </c>
      <c r="B3901" t="s">
        <v>392</v>
      </c>
      <c r="C3901">
        <v>32500</v>
      </c>
    </row>
    <row r="3902" spans="1:3" x14ac:dyDescent="0.35">
      <c r="A3902" s="2">
        <v>39903</v>
      </c>
      <c r="B3902" t="s">
        <v>392</v>
      </c>
      <c r="C3902">
        <v>32500</v>
      </c>
    </row>
    <row r="3903" spans="1:3" x14ac:dyDescent="0.35">
      <c r="A3903" s="2">
        <v>39933</v>
      </c>
      <c r="B3903" t="s">
        <v>392</v>
      </c>
      <c r="C3903">
        <v>32500</v>
      </c>
    </row>
    <row r="3904" spans="1:3" x14ac:dyDescent="0.35">
      <c r="A3904" s="2">
        <v>39964</v>
      </c>
      <c r="B3904" t="s">
        <v>392</v>
      </c>
      <c r="C3904">
        <v>32500</v>
      </c>
    </row>
    <row r="3905" spans="1:3" x14ac:dyDescent="0.35">
      <c r="A3905" s="2">
        <v>39994</v>
      </c>
      <c r="B3905" t="s">
        <v>392</v>
      </c>
      <c r="C3905">
        <v>32500</v>
      </c>
    </row>
    <row r="3906" spans="1:3" x14ac:dyDescent="0.35">
      <c r="A3906" s="2">
        <v>40025</v>
      </c>
      <c r="B3906" t="s">
        <v>392</v>
      </c>
      <c r="C3906">
        <v>32500</v>
      </c>
    </row>
    <row r="3907" spans="1:3" x14ac:dyDescent="0.35">
      <c r="A3907" s="2">
        <v>40056</v>
      </c>
      <c r="B3907" t="s">
        <v>392</v>
      </c>
      <c r="C3907">
        <v>32500</v>
      </c>
    </row>
    <row r="3908" spans="1:3" x14ac:dyDescent="0.35">
      <c r="A3908" s="2">
        <v>40086</v>
      </c>
      <c r="B3908" t="s">
        <v>392</v>
      </c>
      <c r="C3908">
        <v>32500</v>
      </c>
    </row>
    <row r="3909" spans="1:3" x14ac:dyDescent="0.35">
      <c r="A3909" s="2">
        <v>40117</v>
      </c>
      <c r="B3909" t="s">
        <v>392</v>
      </c>
      <c r="C3909">
        <v>32500</v>
      </c>
    </row>
    <row r="3910" spans="1:3" x14ac:dyDescent="0.35">
      <c r="A3910" s="2">
        <v>40147</v>
      </c>
      <c r="B3910" t="s">
        <v>392</v>
      </c>
      <c r="C3910">
        <v>32500</v>
      </c>
    </row>
    <row r="3911" spans="1:3" x14ac:dyDescent="0.35">
      <c r="A3911" s="2">
        <v>40178</v>
      </c>
      <c r="B3911" t="s">
        <v>392</v>
      </c>
      <c r="C3911">
        <v>32500</v>
      </c>
    </row>
    <row r="3912" spans="1:3" x14ac:dyDescent="0.35">
      <c r="A3912" s="2">
        <v>40209</v>
      </c>
      <c r="B3912" t="s">
        <v>392</v>
      </c>
      <c r="C3912">
        <v>32500</v>
      </c>
    </row>
    <row r="3913" spans="1:3" x14ac:dyDescent="0.35">
      <c r="A3913" s="2">
        <v>40237</v>
      </c>
      <c r="B3913" t="s">
        <v>392</v>
      </c>
      <c r="C3913">
        <v>32500</v>
      </c>
    </row>
    <row r="3914" spans="1:3" x14ac:dyDescent="0.35">
      <c r="A3914" s="2">
        <v>40268</v>
      </c>
      <c r="B3914" t="s">
        <v>392</v>
      </c>
      <c r="C3914">
        <v>32500</v>
      </c>
    </row>
    <row r="3915" spans="1:3" x14ac:dyDescent="0.35">
      <c r="A3915" s="2">
        <v>40298</v>
      </c>
      <c r="B3915" t="s">
        <v>392</v>
      </c>
      <c r="C3915">
        <v>32500</v>
      </c>
    </row>
    <row r="3916" spans="1:3" x14ac:dyDescent="0.35">
      <c r="A3916" s="2">
        <v>40329</v>
      </c>
      <c r="B3916" t="s">
        <v>392</v>
      </c>
      <c r="C3916">
        <v>29575</v>
      </c>
    </row>
    <row r="3917" spans="1:3" x14ac:dyDescent="0.35">
      <c r="A3917" s="2">
        <v>40359</v>
      </c>
      <c r="B3917" t="s">
        <v>392</v>
      </c>
      <c r="C3917">
        <v>29250</v>
      </c>
    </row>
    <row r="3918" spans="1:3" x14ac:dyDescent="0.35">
      <c r="A3918" s="2">
        <v>40390</v>
      </c>
      <c r="B3918" t="s">
        <v>392</v>
      </c>
      <c r="C3918">
        <v>29250</v>
      </c>
    </row>
    <row r="3919" spans="1:3" x14ac:dyDescent="0.35">
      <c r="A3919" s="2">
        <v>40421</v>
      </c>
      <c r="B3919" t="s">
        <v>392</v>
      </c>
      <c r="C3919">
        <v>29250</v>
      </c>
    </row>
    <row r="3920" spans="1:3" x14ac:dyDescent="0.35">
      <c r="A3920" s="2">
        <v>40423</v>
      </c>
      <c r="B3920" t="s">
        <v>392</v>
      </c>
      <c r="C3920">
        <v>299000</v>
      </c>
    </row>
    <row r="3921" spans="1:3" x14ac:dyDescent="0.35">
      <c r="A3921" s="2">
        <v>40423</v>
      </c>
      <c r="B3921" t="s">
        <v>392</v>
      </c>
      <c r="C3921">
        <v>834.64</v>
      </c>
    </row>
    <row r="3922" spans="1:3" x14ac:dyDescent="0.35">
      <c r="A3922" s="2">
        <v>40423</v>
      </c>
      <c r="B3922" t="s">
        <v>392</v>
      </c>
      <c r="C3922">
        <v>165.36</v>
      </c>
    </row>
    <row r="3923" spans="1:3" x14ac:dyDescent="0.35">
      <c r="A3923" s="2">
        <v>40451</v>
      </c>
      <c r="B3923" t="s">
        <v>392</v>
      </c>
      <c r="C3923">
        <v>25422.22</v>
      </c>
    </row>
    <row r="3924" spans="1:3" x14ac:dyDescent="0.35">
      <c r="A3924" s="2">
        <v>40476</v>
      </c>
      <c r="B3924" t="s">
        <v>392</v>
      </c>
      <c r="C3924">
        <v>398666.67</v>
      </c>
    </row>
    <row r="3925" spans="1:3" x14ac:dyDescent="0.35">
      <c r="A3925" s="2">
        <v>40476</v>
      </c>
      <c r="B3925" t="s">
        <v>392</v>
      </c>
      <c r="C3925">
        <v>917.85</v>
      </c>
    </row>
    <row r="3926" spans="1:3" x14ac:dyDescent="0.35">
      <c r="A3926" s="2">
        <v>40476</v>
      </c>
      <c r="B3926" t="s">
        <v>392</v>
      </c>
      <c r="C3926">
        <v>299000</v>
      </c>
    </row>
    <row r="3927" spans="1:3" x14ac:dyDescent="0.35">
      <c r="A3927" s="2">
        <v>40476</v>
      </c>
      <c r="B3927" t="s">
        <v>392</v>
      </c>
      <c r="C3927">
        <v>1201.32</v>
      </c>
    </row>
    <row r="3928" spans="1:3" x14ac:dyDescent="0.35">
      <c r="A3928" s="2">
        <v>40476</v>
      </c>
      <c r="B3928" t="s">
        <v>392</v>
      </c>
      <c r="C3928">
        <v>132.01</v>
      </c>
    </row>
    <row r="3929" spans="1:3" x14ac:dyDescent="0.35">
      <c r="A3929" s="2">
        <v>40482</v>
      </c>
      <c r="B3929" t="s">
        <v>392</v>
      </c>
      <c r="C3929">
        <v>24375</v>
      </c>
    </row>
    <row r="3930" spans="1:3" x14ac:dyDescent="0.35">
      <c r="A3930" s="2">
        <v>40482</v>
      </c>
      <c r="B3930" t="s">
        <v>392</v>
      </c>
      <c r="C3930">
        <v>82.75</v>
      </c>
    </row>
    <row r="3931" spans="1:3" x14ac:dyDescent="0.35">
      <c r="A3931" s="2">
        <v>40512</v>
      </c>
      <c r="B3931" t="s">
        <v>392</v>
      </c>
      <c r="C3931">
        <v>21667</v>
      </c>
    </row>
    <row r="3932" spans="1:3" x14ac:dyDescent="0.35">
      <c r="A3932" s="2">
        <v>40543</v>
      </c>
      <c r="B3932" t="s">
        <v>392</v>
      </c>
      <c r="C3932">
        <v>21667</v>
      </c>
    </row>
    <row r="3933" spans="1:3" x14ac:dyDescent="0.35">
      <c r="A3933" s="2">
        <v>40574</v>
      </c>
      <c r="B3933" t="s">
        <v>392</v>
      </c>
      <c r="C3933">
        <v>21667</v>
      </c>
    </row>
    <row r="3934" spans="1:3" x14ac:dyDescent="0.35">
      <c r="A3934" s="2">
        <v>40602</v>
      </c>
      <c r="B3934" t="s">
        <v>392</v>
      </c>
      <c r="C3934">
        <v>21667</v>
      </c>
    </row>
    <row r="3935" spans="1:3" x14ac:dyDescent="0.35">
      <c r="A3935" s="2">
        <v>40633</v>
      </c>
      <c r="B3935" t="s">
        <v>392</v>
      </c>
      <c r="C3935">
        <v>21667</v>
      </c>
    </row>
    <row r="3936" spans="1:3" x14ac:dyDescent="0.35">
      <c r="A3936" s="2">
        <v>40663</v>
      </c>
      <c r="B3936" t="s">
        <v>392</v>
      </c>
      <c r="C3936">
        <v>21666.67</v>
      </c>
    </row>
    <row r="3937" spans="1:3" x14ac:dyDescent="0.35">
      <c r="A3937" s="2">
        <v>40665</v>
      </c>
      <c r="B3937" t="s">
        <v>392</v>
      </c>
      <c r="C3937">
        <v>3333.33</v>
      </c>
    </row>
    <row r="3938" spans="1:3" x14ac:dyDescent="0.35">
      <c r="A3938" s="2">
        <v>40665</v>
      </c>
      <c r="B3938" t="s">
        <v>392</v>
      </c>
      <c r="C3938">
        <v>1996666.07</v>
      </c>
    </row>
    <row r="3939" spans="1:3" x14ac:dyDescent="0.35">
      <c r="A3939" s="2">
        <v>40665</v>
      </c>
      <c r="B3939" t="s">
        <v>392</v>
      </c>
      <c r="C3939">
        <v>1039612.92</v>
      </c>
    </row>
    <row r="3940" spans="1:3" x14ac:dyDescent="0.35">
      <c r="A3940" s="2">
        <v>40665</v>
      </c>
      <c r="B3940" t="s">
        <v>392</v>
      </c>
      <c r="C3940">
        <v>89825</v>
      </c>
    </row>
    <row r="3941" spans="1:3" x14ac:dyDescent="0.35">
      <c r="A3941" s="2">
        <v>40665</v>
      </c>
      <c r="B3941" t="s">
        <v>392</v>
      </c>
      <c r="C3941">
        <v>76841.66</v>
      </c>
    </row>
    <row r="3942" spans="1:3" x14ac:dyDescent="0.35">
      <c r="A3942" s="2">
        <v>40665</v>
      </c>
      <c r="B3942" t="s">
        <v>392</v>
      </c>
      <c r="C3942">
        <v>366906.77</v>
      </c>
    </row>
    <row r="3943" spans="1:3" x14ac:dyDescent="0.35">
      <c r="A3943" s="2">
        <v>40665</v>
      </c>
      <c r="B3943" t="s">
        <v>392</v>
      </c>
      <c r="C3943">
        <v>31980.68</v>
      </c>
    </row>
    <row r="3944" spans="1:3" x14ac:dyDescent="0.35">
      <c r="A3944" s="2">
        <v>40665</v>
      </c>
      <c r="B3944" t="s">
        <v>392</v>
      </c>
      <c r="C3944">
        <v>851546.1</v>
      </c>
    </row>
    <row r="3945" spans="1:3" x14ac:dyDescent="0.35">
      <c r="A3945" s="2">
        <v>40694</v>
      </c>
      <c r="B3945" t="s">
        <v>392</v>
      </c>
      <c r="C3945">
        <v>1444.44</v>
      </c>
    </row>
    <row r="3946" spans="1:3" x14ac:dyDescent="0.35">
      <c r="A3946" s="2">
        <v>43280</v>
      </c>
      <c r="B3946" t="s">
        <v>395</v>
      </c>
      <c r="C3946">
        <v>-5000000</v>
      </c>
    </row>
    <row r="3947" spans="1:3" x14ac:dyDescent="0.35">
      <c r="A3947" s="2">
        <v>43280</v>
      </c>
      <c r="B3947" t="s">
        <v>395</v>
      </c>
      <c r="C3947">
        <v>100000</v>
      </c>
    </row>
    <row r="3948" spans="1:3" x14ac:dyDescent="0.35">
      <c r="A3948" s="2">
        <v>43312</v>
      </c>
      <c r="B3948" t="s">
        <v>395</v>
      </c>
      <c r="C3948">
        <v>3194.44</v>
      </c>
    </row>
    <row r="3949" spans="1:3" x14ac:dyDescent="0.35">
      <c r="A3949" s="2">
        <v>43312</v>
      </c>
      <c r="B3949" t="s">
        <v>395</v>
      </c>
      <c r="C3949">
        <v>49513.89</v>
      </c>
    </row>
    <row r="3950" spans="1:3" x14ac:dyDescent="0.35">
      <c r="A3950" s="2">
        <v>43343</v>
      </c>
      <c r="B3950" t="s">
        <v>395</v>
      </c>
      <c r="C3950">
        <v>49513.89</v>
      </c>
    </row>
    <row r="3951" spans="1:3" x14ac:dyDescent="0.35">
      <c r="A3951" s="2">
        <v>43373</v>
      </c>
      <c r="B3951" t="s">
        <v>395</v>
      </c>
      <c r="C3951">
        <v>47916.67</v>
      </c>
    </row>
    <row r="3952" spans="1:3" x14ac:dyDescent="0.35">
      <c r="A3952" s="2">
        <v>43404</v>
      </c>
      <c r="B3952" t="s">
        <v>395</v>
      </c>
      <c r="C3952">
        <v>49513.89</v>
      </c>
    </row>
    <row r="3953" spans="1:3" x14ac:dyDescent="0.35">
      <c r="A3953" s="2">
        <v>43434</v>
      </c>
      <c r="B3953" t="s">
        <v>395</v>
      </c>
      <c r="C3953">
        <v>47916.67</v>
      </c>
    </row>
    <row r="3954" spans="1:3" x14ac:dyDescent="0.35">
      <c r="A3954" s="2">
        <v>43465</v>
      </c>
      <c r="B3954" t="s">
        <v>395</v>
      </c>
      <c r="C3954">
        <v>49513.89</v>
      </c>
    </row>
    <row r="3955" spans="1:3" x14ac:dyDescent="0.35">
      <c r="A3955" s="2">
        <v>43496</v>
      </c>
      <c r="B3955" t="s">
        <v>395</v>
      </c>
      <c r="C3955">
        <v>49513.89</v>
      </c>
    </row>
    <row r="3956" spans="1:3" x14ac:dyDescent="0.35">
      <c r="A3956" s="2">
        <v>43524</v>
      </c>
      <c r="B3956" t="s">
        <v>395</v>
      </c>
      <c r="C3956">
        <v>44722.23</v>
      </c>
    </row>
    <row r="3957" spans="1:3" x14ac:dyDescent="0.35">
      <c r="A3957" s="2">
        <v>43555</v>
      </c>
      <c r="B3957" t="s">
        <v>395</v>
      </c>
      <c r="C3957">
        <v>49513.89</v>
      </c>
    </row>
    <row r="3958" spans="1:3" x14ac:dyDescent="0.35">
      <c r="A3958" s="2">
        <v>43585</v>
      </c>
      <c r="B3958" t="s">
        <v>395</v>
      </c>
      <c r="C3958">
        <v>47916.67</v>
      </c>
    </row>
    <row r="3959" spans="1:3" x14ac:dyDescent="0.35">
      <c r="A3959" s="2">
        <v>43616</v>
      </c>
      <c r="B3959" t="s">
        <v>395</v>
      </c>
      <c r="C3959">
        <v>49513.89</v>
      </c>
    </row>
    <row r="3960" spans="1:3" x14ac:dyDescent="0.35">
      <c r="A3960" s="2">
        <v>43646</v>
      </c>
      <c r="B3960" t="s">
        <v>395</v>
      </c>
      <c r="C3960">
        <v>47916.67</v>
      </c>
    </row>
    <row r="3961" spans="1:3" x14ac:dyDescent="0.35">
      <c r="A3961" s="2">
        <v>43677</v>
      </c>
      <c r="B3961" t="s">
        <v>395</v>
      </c>
      <c r="C3961">
        <v>49513.89</v>
      </c>
    </row>
    <row r="3962" spans="1:3" x14ac:dyDescent="0.35">
      <c r="A3962" s="2">
        <v>43700</v>
      </c>
      <c r="B3962" t="s">
        <v>395</v>
      </c>
      <c r="C3962">
        <v>50000</v>
      </c>
    </row>
    <row r="3963" spans="1:3" x14ac:dyDescent="0.35">
      <c r="A3963" s="2">
        <v>43700</v>
      </c>
      <c r="B3963" t="s">
        <v>395</v>
      </c>
      <c r="C3963">
        <v>5000000</v>
      </c>
    </row>
    <row r="3964" spans="1:3" x14ac:dyDescent="0.35">
      <c r="A3964" s="2">
        <v>43700</v>
      </c>
      <c r="B3964" t="s">
        <v>395</v>
      </c>
      <c r="C3964">
        <v>36736.120000000003</v>
      </c>
    </row>
    <row r="3965" spans="1:3" x14ac:dyDescent="0.35">
      <c r="A3965" s="2">
        <v>39471</v>
      </c>
      <c r="B3965" t="s">
        <v>400</v>
      </c>
      <c r="C3965">
        <v>94000</v>
      </c>
    </row>
    <row r="3966" spans="1:3" x14ac:dyDescent="0.35">
      <c r="A3966" s="2">
        <v>39471</v>
      </c>
      <c r="B3966" t="s">
        <v>400</v>
      </c>
      <c r="C3966">
        <v>-4700000</v>
      </c>
    </row>
    <row r="3967" spans="1:3" x14ac:dyDescent="0.35">
      <c r="A3967" s="2">
        <v>39478</v>
      </c>
      <c r="B3967" t="s">
        <v>400</v>
      </c>
      <c r="C3967">
        <v>12877</v>
      </c>
    </row>
    <row r="3968" spans="1:3" x14ac:dyDescent="0.35">
      <c r="A3968" s="2">
        <v>39507</v>
      </c>
      <c r="B3968" t="s">
        <v>400</v>
      </c>
      <c r="C3968">
        <v>46678</v>
      </c>
    </row>
    <row r="3969" spans="1:3" x14ac:dyDescent="0.35">
      <c r="A3969" s="2">
        <v>39538</v>
      </c>
      <c r="B3969" t="s">
        <v>400</v>
      </c>
      <c r="C3969">
        <v>49897</v>
      </c>
    </row>
    <row r="3970" spans="1:3" x14ac:dyDescent="0.35">
      <c r="A3970" s="2">
        <v>39568</v>
      </c>
      <c r="B3970" t="s">
        <v>400</v>
      </c>
      <c r="C3970">
        <v>50478</v>
      </c>
    </row>
    <row r="3971" spans="1:3" x14ac:dyDescent="0.35">
      <c r="A3971" s="2">
        <v>39599</v>
      </c>
      <c r="B3971" t="s">
        <v>400</v>
      </c>
      <c r="C3971">
        <v>50590</v>
      </c>
    </row>
    <row r="3972" spans="1:3" x14ac:dyDescent="0.35">
      <c r="A3972" s="2">
        <v>39629</v>
      </c>
      <c r="B3972" t="s">
        <v>400</v>
      </c>
      <c r="C3972">
        <v>48958</v>
      </c>
    </row>
    <row r="3973" spans="1:3" x14ac:dyDescent="0.35">
      <c r="A3973" s="2">
        <v>39660</v>
      </c>
      <c r="B3973" t="s">
        <v>400</v>
      </c>
      <c r="C3973">
        <v>50590</v>
      </c>
    </row>
    <row r="3974" spans="1:3" x14ac:dyDescent="0.35">
      <c r="A3974" s="2">
        <v>39691</v>
      </c>
      <c r="B3974" t="s">
        <v>400</v>
      </c>
      <c r="C3974">
        <v>50590</v>
      </c>
    </row>
    <row r="3975" spans="1:3" x14ac:dyDescent="0.35">
      <c r="A3975" s="2">
        <v>39721</v>
      </c>
      <c r="B3975" t="s">
        <v>400</v>
      </c>
      <c r="C3975">
        <v>48958</v>
      </c>
    </row>
    <row r="3976" spans="1:3" x14ac:dyDescent="0.35">
      <c r="A3976" s="2">
        <v>39752</v>
      </c>
      <c r="B3976" t="s">
        <v>400</v>
      </c>
      <c r="C3976">
        <v>50590</v>
      </c>
    </row>
    <row r="3977" spans="1:3" x14ac:dyDescent="0.35">
      <c r="A3977" s="2">
        <v>39782</v>
      </c>
      <c r="B3977" t="s">
        <v>400</v>
      </c>
      <c r="C3977">
        <v>48958</v>
      </c>
    </row>
    <row r="3978" spans="1:3" x14ac:dyDescent="0.35">
      <c r="A3978" s="2">
        <v>39813</v>
      </c>
      <c r="B3978" t="s">
        <v>400</v>
      </c>
      <c r="C3978">
        <v>50590</v>
      </c>
    </row>
    <row r="3979" spans="1:3" x14ac:dyDescent="0.35">
      <c r="A3979" s="2">
        <v>39844</v>
      </c>
      <c r="B3979" t="s">
        <v>400</v>
      </c>
      <c r="C3979">
        <v>50590</v>
      </c>
    </row>
    <row r="3980" spans="1:3" x14ac:dyDescent="0.35">
      <c r="A3980" s="2">
        <v>39872</v>
      </c>
      <c r="B3980" t="s">
        <v>400</v>
      </c>
      <c r="C3980">
        <v>45694</v>
      </c>
    </row>
    <row r="3981" spans="1:3" x14ac:dyDescent="0.35">
      <c r="A3981" s="2">
        <v>39903</v>
      </c>
      <c r="B3981" t="s">
        <v>400</v>
      </c>
      <c r="C3981">
        <v>50590</v>
      </c>
    </row>
    <row r="3982" spans="1:3" x14ac:dyDescent="0.35">
      <c r="A3982" s="2">
        <v>39933</v>
      </c>
      <c r="B3982" t="s">
        <v>400</v>
      </c>
      <c r="C3982">
        <v>48958</v>
      </c>
    </row>
    <row r="3983" spans="1:3" x14ac:dyDescent="0.35">
      <c r="A3983" s="2">
        <v>39964</v>
      </c>
      <c r="B3983" t="s">
        <v>400</v>
      </c>
      <c r="C3983">
        <v>50590</v>
      </c>
    </row>
    <row r="3984" spans="1:3" x14ac:dyDescent="0.35">
      <c r="A3984" s="2">
        <v>39994</v>
      </c>
      <c r="B3984" t="s">
        <v>400</v>
      </c>
      <c r="C3984">
        <v>48958</v>
      </c>
    </row>
    <row r="3985" spans="1:3" x14ac:dyDescent="0.35">
      <c r="A3985" s="2">
        <v>40025</v>
      </c>
      <c r="B3985" t="s">
        <v>400</v>
      </c>
      <c r="C3985">
        <v>50590</v>
      </c>
    </row>
    <row r="3986" spans="1:3" x14ac:dyDescent="0.35">
      <c r="A3986" s="2">
        <v>40056</v>
      </c>
      <c r="B3986" t="s">
        <v>400</v>
      </c>
      <c r="C3986">
        <v>50590</v>
      </c>
    </row>
    <row r="3987" spans="1:3" x14ac:dyDescent="0.35">
      <c r="A3987" s="2">
        <v>40086</v>
      </c>
      <c r="B3987" t="s">
        <v>400</v>
      </c>
      <c r="C3987">
        <v>48958</v>
      </c>
    </row>
    <row r="3988" spans="1:3" x14ac:dyDescent="0.35">
      <c r="A3988" s="2">
        <v>40117</v>
      </c>
      <c r="B3988" t="s">
        <v>400</v>
      </c>
      <c r="C3988">
        <v>50590</v>
      </c>
    </row>
    <row r="3989" spans="1:3" x14ac:dyDescent="0.35">
      <c r="A3989" s="2">
        <v>40147</v>
      </c>
      <c r="B3989" t="s">
        <v>400</v>
      </c>
      <c r="C3989">
        <v>48958</v>
      </c>
    </row>
    <row r="3990" spans="1:3" x14ac:dyDescent="0.35">
      <c r="A3990" s="2">
        <v>40178</v>
      </c>
      <c r="B3990" t="s">
        <v>400</v>
      </c>
      <c r="C3990">
        <v>50590</v>
      </c>
    </row>
    <row r="3991" spans="1:3" x14ac:dyDescent="0.35">
      <c r="A3991" s="2">
        <v>40209</v>
      </c>
      <c r="B3991" t="s">
        <v>400</v>
      </c>
      <c r="C3991">
        <v>50590.28</v>
      </c>
    </row>
    <row r="3992" spans="1:3" x14ac:dyDescent="0.35">
      <c r="A3992" s="2">
        <v>40237</v>
      </c>
      <c r="B3992" t="s">
        <v>400</v>
      </c>
      <c r="C3992">
        <v>45694.44</v>
      </c>
    </row>
    <row r="3993" spans="1:3" x14ac:dyDescent="0.35">
      <c r="A3993" s="2">
        <v>40268</v>
      </c>
      <c r="B3993" t="s">
        <v>400</v>
      </c>
      <c r="C3993">
        <v>50590.28</v>
      </c>
    </row>
    <row r="3994" spans="1:3" x14ac:dyDescent="0.35">
      <c r="A3994" s="2">
        <v>40298</v>
      </c>
      <c r="B3994" t="s">
        <v>400</v>
      </c>
      <c r="C3994">
        <v>48958.33</v>
      </c>
    </row>
    <row r="3995" spans="1:3" x14ac:dyDescent="0.35">
      <c r="A3995" s="2">
        <v>40329</v>
      </c>
      <c r="B3995" t="s">
        <v>400</v>
      </c>
      <c r="C3995">
        <v>50590.28</v>
      </c>
    </row>
    <row r="3996" spans="1:3" x14ac:dyDescent="0.35">
      <c r="A3996" s="2">
        <v>40359</v>
      </c>
      <c r="B3996" t="s">
        <v>400</v>
      </c>
      <c r="C3996">
        <v>48958.33</v>
      </c>
    </row>
    <row r="3997" spans="1:3" x14ac:dyDescent="0.35">
      <c r="A3997" s="2">
        <v>40390</v>
      </c>
      <c r="B3997" t="s">
        <v>400</v>
      </c>
      <c r="C3997">
        <v>50590.28</v>
      </c>
    </row>
    <row r="3998" spans="1:3" x14ac:dyDescent="0.35">
      <c r="A3998" s="2">
        <v>40421</v>
      </c>
      <c r="B3998" t="s">
        <v>400</v>
      </c>
      <c r="C3998">
        <v>50590.28</v>
      </c>
    </row>
    <row r="3999" spans="1:3" x14ac:dyDescent="0.35">
      <c r="A3999" s="2">
        <v>40451</v>
      </c>
      <c r="B3999" t="s">
        <v>400</v>
      </c>
      <c r="C3999">
        <v>48958.33</v>
      </c>
    </row>
    <row r="4000" spans="1:3" x14ac:dyDescent="0.35">
      <c r="A4000" s="2">
        <v>40482</v>
      </c>
      <c r="B4000" t="s">
        <v>400</v>
      </c>
      <c r="C4000">
        <v>50590.28</v>
      </c>
    </row>
    <row r="4001" spans="1:3" x14ac:dyDescent="0.35">
      <c r="A4001" s="2">
        <v>40512</v>
      </c>
      <c r="B4001" t="s">
        <v>400</v>
      </c>
      <c r="C4001">
        <v>48958.33</v>
      </c>
    </row>
    <row r="4002" spans="1:3" x14ac:dyDescent="0.35">
      <c r="A4002" s="2">
        <v>40543</v>
      </c>
      <c r="B4002" t="s">
        <v>400</v>
      </c>
      <c r="C4002">
        <v>50590.28</v>
      </c>
    </row>
    <row r="4003" spans="1:3" x14ac:dyDescent="0.35">
      <c r="A4003" s="2">
        <v>40574</v>
      </c>
      <c r="B4003" t="s">
        <v>400</v>
      </c>
      <c r="C4003">
        <v>50590.28</v>
      </c>
    </row>
    <row r="4004" spans="1:3" x14ac:dyDescent="0.35">
      <c r="A4004" s="2">
        <v>40602</v>
      </c>
      <c r="B4004" t="s">
        <v>400</v>
      </c>
      <c r="C4004">
        <v>45694.44</v>
      </c>
    </row>
    <row r="4005" spans="1:3" x14ac:dyDescent="0.35">
      <c r="A4005" s="2">
        <v>40633</v>
      </c>
      <c r="B4005" t="s">
        <v>400</v>
      </c>
      <c r="C4005">
        <v>50590.28</v>
      </c>
    </row>
    <row r="4006" spans="1:3" x14ac:dyDescent="0.35">
      <c r="A4006" s="2">
        <v>40663</v>
      </c>
      <c r="B4006" t="s">
        <v>400</v>
      </c>
      <c r="C4006">
        <v>48958.33</v>
      </c>
    </row>
    <row r="4007" spans="1:3" x14ac:dyDescent="0.35">
      <c r="A4007" s="2">
        <v>40694</v>
      </c>
      <c r="B4007" t="s">
        <v>400</v>
      </c>
      <c r="C4007">
        <v>50590.28</v>
      </c>
    </row>
    <row r="4008" spans="1:3" x14ac:dyDescent="0.35">
      <c r="A4008" s="2">
        <v>40724</v>
      </c>
      <c r="B4008" t="s">
        <v>400</v>
      </c>
      <c r="C4008">
        <v>48958.33</v>
      </c>
    </row>
    <row r="4009" spans="1:3" x14ac:dyDescent="0.35">
      <c r="A4009" s="2">
        <v>40755</v>
      </c>
      <c r="B4009" t="s">
        <v>400</v>
      </c>
      <c r="C4009">
        <v>50590.28</v>
      </c>
    </row>
    <row r="4010" spans="1:3" x14ac:dyDescent="0.35">
      <c r="A4010" s="2">
        <v>40786</v>
      </c>
      <c r="B4010" t="s">
        <v>400</v>
      </c>
      <c r="C4010">
        <v>50590.28</v>
      </c>
    </row>
    <row r="4011" spans="1:3" x14ac:dyDescent="0.35">
      <c r="A4011" s="2">
        <v>40816</v>
      </c>
      <c r="B4011" t="s">
        <v>400</v>
      </c>
      <c r="C4011">
        <v>48958.33</v>
      </c>
    </row>
    <row r="4012" spans="1:3" x14ac:dyDescent="0.35">
      <c r="A4012" s="2">
        <v>40847</v>
      </c>
      <c r="B4012" t="s">
        <v>400</v>
      </c>
      <c r="C4012">
        <v>50590.28</v>
      </c>
    </row>
    <row r="4013" spans="1:3" x14ac:dyDescent="0.35">
      <c r="A4013" s="2">
        <v>40877</v>
      </c>
      <c r="B4013" t="s">
        <v>400</v>
      </c>
      <c r="C4013">
        <v>48958.33</v>
      </c>
    </row>
    <row r="4014" spans="1:3" x14ac:dyDescent="0.35">
      <c r="A4014" s="2">
        <v>40908</v>
      </c>
      <c r="B4014" t="s">
        <v>400</v>
      </c>
      <c r="C4014">
        <v>50590.28</v>
      </c>
    </row>
    <row r="4015" spans="1:3" x14ac:dyDescent="0.35">
      <c r="A4015" s="2">
        <v>40939</v>
      </c>
      <c r="B4015" t="s">
        <v>400</v>
      </c>
      <c r="C4015">
        <v>50590.28</v>
      </c>
    </row>
    <row r="4016" spans="1:3" x14ac:dyDescent="0.35">
      <c r="A4016" s="2">
        <v>40968</v>
      </c>
      <c r="B4016" t="s">
        <v>400</v>
      </c>
      <c r="C4016">
        <v>47326.39</v>
      </c>
    </row>
    <row r="4017" spans="1:3" x14ac:dyDescent="0.35">
      <c r="A4017" s="2">
        <v>40999</v>
      </c>
      <c r="B4017" t="s">
        <v>400</v>
      </c>
      <c r="C4017">
        <v>50590.28</v>
      </c>
    </row>
    <row r="4018" spans="1:3" x14ac:dyDescent="0.35">
      <c r="A4018" s="2">
        <v>41029</v>
      </c>
      <c r="B4018" t="s">
        <v>400</v>
      </c>
      <c r="C4018">
        <v>48958.33</v>
      </c>
    </row>
    <row r="4019" spans="1:3" x14ac:dyDescent="0.35">
      <c r="A4019" s="2">
        <v>41060</v>
      </c>
      <c r="B4019" t="s">
        <v>400</v>
      </c>
      <c r="C4019">
        <v>50590.28</v>
      </c>
    </row>
    <row r="4020" spans="1:3" x14ac:dyDescent="0.35">
      <c r="A4020" s="2">
        <v>41090</v>
      </c>
      <c r="B4020" t="s">
        <v>400</v>
      </c>
      <c r="C4020">
        <v>48958.33</v>
      </c>
    </row>
    <row r="4021" spans="1:3" x14ac:dyDescent="0.35">
      <c r="A4021" s="2">
        <v>41121</v>
      </c>
      <c r="B4021" t="s">
        <v>400</v>
      </c>
      <c r="C4021">
        <v>50590.28</v>
      </c>
    </row>
    <row r="4022" spans="1:3" x14ac:dyDescent="0.35">
      <c r="A4022" s="2">
        <v>41152</v>
      </c>
      <c r="B4022" t="s">
        <v>400</v>
      </c>
      <c r="C4022">
        <v>50590.28</v>
      </c>
    </row>
    <row r="4023" spans="1:3" x14ac:dyDescent="0.35">
      <c r="A4023" s="2">
        <v>41182</v>
      </c>
      <c r="B4023" t="s">
        <v>400</v>
      </c>
      <c r="C4023">
        <v>48958.33</v>
      </c>
    </row>
    <row r="4024" spans="1:3" x14ac:dyDescent="0.35">
      <c r="A4024" s="2">
        <v>41213</v>
      </c>
      <c r="B4024" t="s">
        <v>400</v>
      </c>
      <c r="C4024">
        <v>50590.28</v>
      </c>
    </row>
    <row r="4025" spans="1:3" x14ac:dyDescent="0.35">
      <c r="A4025" s="2">
        <v>41243</v>
      </c>
      <c r="B4025" t="s">
        <v>400</v>
      </c>
      <c r="C4025">
        <v>48958.33</v>
      </c>
    </row>
    <row r="4026" spans="1:3" x14ac:dyDescent="0.35">
      <c r="A4026" s="2">
        <v>41271</v>
      </c>
      <c r="B4026" t="s">
        <v>400</v>
      </c>
      <c r="C4026">
        <v>116000</v>
      </c>
    </row>
    <row r="4027" spans="1:3" x14ac:dyDescent="0.35">
      <c r="A4027" s="2">
        <v>41271</v>
      </c>
      <c r="B4027" t="s">
        <v>400</v>
      </c>
      <c r="C4027">
        <v>1274000</v>
      </c>
    </row>
    <row r="4028" spans="1:3" x14ac:dyDescent="0.35">
      <c r="A4028" s="2">
        <v>41271</v>
      </c>
      <c r="B4028" t="s">
        <v>400</v>
      </c>
      <c r="C4028">
        <v>10000</v>
      </c>
    </row>
    <row r="4029" spans="1:3" x14ac:dyDescent="0.35">
      <c r="A4029" s="2">
        <v>41271</v>
      </c>
      <c r="B4029" t="s">
        <v>400</v>
      </c>
      <c r="C4029">
        <v>9831.1200000000008</v>
      </c>
    </row>
    <row r="4030" spans="1:3" x14ac:dyDescent="0.35">
      <c r="A4030" s="2">
        <v>41271</v>
      </c>
      <c r="B4030" t="s">
        <v>400</v>
      </c>
      <c r="C4030">
        <v>168.88</v>
      </c>
    </row>
    <row r="4031" spans="1:3" x14ac:dyDescent="0.35">
      <c r="A4031" s="2">
        <v>41271</v>
      </c>
      <c r="B4031" t="s">
        <v>400</v>
      </c>
      <c r="C4031">
        <v>4690000</v>
      </c>
    </row>
    <row r="4032" spans="1:3" x14ac:dyDescent="0.35">
      <c r="A4032" s="2">
        <v>41274</v>
      </c>
      <c r="B4032" t="s">
        <v>400</v>
      </c>
      <c r="C4032">
        <v>50590.28</v>
      </c>
    </row>
    <row r="4033" spans="1:3" x14ac:dyDescent="0.35">
      <c r="A4033" s="2">
        <v>41362</v>
      </c>
      <c r="B4033" t="s">
        <v>402</v>
      </c>
      <c r="C4033">
        <v>170000</v>
      </c>
    </row>
    <row r="4034" spans="1:3" x14ac:dyDescent="0.35">
      <c r="A4034" s="2">
        <v>41362</v>
      </c>
      <c r="B4034" t="s">
        <v>402</v>
      </c>
      <c r="C4034">
        <v>-8500000</v>
      </c>
    </row>
    <row r="4035" spans="1:3" x14ac:dyDescent="0.35">
      <c r="A4035" s="2">
        <v>41364</v>
      </c>
      <c r="B4035" t="s">
        <v>402</v>
      </c>
      <c r="C4035">
        <v>8500</v>
      </c>
    </row>
    <row r="4036" spans="1:3" x14ac:dyDescent="0.35">
      <c r="A4036" s="2">
        <v>41394</v>
      </c>
      <c r="B4036" t="s">
        <v>402</v>
      </c>
      <c r="C4036">
        <v>85000</v>
      </c>
    </row>
    <row r="4037" spans="1:3" x14ac:dyDescent="0.35">
      <c r="A4037" s="2">
        <v>41425</v>
      </c>
      <c r="B4037" t="s">
        <v>402</v>
      </c>
      <c r="C4037">
        <v>87833.33</v>
      </c>
    </row>
    <row r="4038" spans="1:3" x14ac:dyDescent="0.35">
      <c r="A4038" s="2">
        <v>41455</v>
      </c>
      <c r="B4038" t="s">
        <v>402</v>
      </c>
      <c r="C4038">
        <v>85000</v>
      </c>
    </row>
    <row r="4039" spans="1:3" x14ac:dyDescent="0.35">
      <c r="A4039" s="2">
        <v>41486</v>
      </c>
      <c r="B4039" t="s">
        <v>402</v>
      </c>
      <c r="C4039">
        <v>87833.33</v>
      </c>
    </row>
    <row r="4040" spans="1:3" x14ac:dyDescent="0.35">
      <c r="A4040" s="2">
        <v>41517</v>
      </c>
      <c r="B4040" t="s">
        <v>402</v>
      </c>
      <c r="C4040">
        <v>87833.33</v>
      </c>
    </row>
    <row r="4041" spans="1:3" x14ac:dyDescent="0.35">
      <c r="A4041" s="2">
        <v>41547</v>
      </c>
      <c r="B4041" t="s">
        <v>402</v>
      </c>
      <c r="C4041">
        <v>85000</v>
      </c>
    </row>
    <row r="4042" spans="1:3" x14ac:dyDescent="0.35">
      <c r="A4042" s="2">
        <v>41578</v>
      </c>
      <c r="B4042" t="s">
        <v>402</v>
      </c>
      <c r="C4042">
        <v>87833.33</v>
      </c>
    </row>
    <row r="4043" spans="1:3" x14ac:dyDescent="0.35">
      <c r="A4043" s="2">
        <v>41608</v>
      </c>
      <c r="B4043" t="s">
        <v>402</v>
      </c>
      <c r="C4043">
        <v>85000</v>
      </c>
    </row>
    <row r="4044" spans="1:3" x14ac:dyDescent="0.35">
      <c r="A4044" s="2">
        <v>41639</v>
      </c>
      <c r="B4044" t="s">
        <v>402</v>
      </c>
      <c r="C4044">
        <v>87833.33</v>
      </c>
    </row>
    <row r="4045" spans="1:3" x14ac:dyDescent="0.35">
      <c r="A4045" s="2">
        <v>41670</v>
      </c>
      <c r="B4045" t="s">
        <v>402</v>
      </c>
      <c r="C4045">
        <v>87833.33</v>
      </c>
    </row>
    <row r="4046" spans="1:3" x14ac:dyDescent="0.35">
      <c r="A4046" s="2">
        <v>41698</v>
      </c>
      <c r="B4046" t="s">
        <v>402</v>
      </c>
      <c r="C4046">
        <v>79333.33</v>
      </c>
    </row>
    <row r="4047" spans="1:3" x14ac:dyDescent="0.35">
      <c r="A4047" s="2">
        <v>41729</v>
      </c>
      <c r="B4047" t="s">
        <v>402</v>
      </c>
      <c r="C4047">
        <v>87833.33</v>
      </c>
    </row>
    <row r="4048" spans="1:3" x14ac:dyDescent="0.35">
      <c r="A4048" s="2">
        <v>41759</v>
      </c>
      <c r="B4048" t="s">
        <v>402</v>
      </c>
      <c r="C4048">
        <v>85000</v>
      </c>
    </row>
    <row r="4049" spans="1:3" x14ac:dyDescent="0.35">
      <c r="A4049" s="2">
        <v>41790</v>
      </c>
      <c r="B4049" t="s">
        <v>402</v>
      </c>
      <c r="C4049">
        <v>87833.33</v>
      </c>
    </row>
    <row r="4050" spans="1:3" x14ac:dyDescent="0.35">
      <c r="A4050" s="2">
        <v>41820</v>
      </c>
      <c r="B4050" t="s">
        <v>402</v>
      </c>
      <c r="C4050">
        <v>85000</v>
      </c>
    </row>
    <row r="4051" spans="1:3" x14ac:dyDescent="0.35">
      <c r="A4051" s="2">
        <v>41851</v>
      </c>
      <c r="B4051" t="s">
        <v>402</v>
      </c>
      <c r="C4051">
        <v>87833.33</v>
      </c>
    </row>
    <row r="4052" spans="1:3" x14ac:dyDescent="0.35">
      <c r="A4052" s="2">
        <v>41882</v>
      </c>
      <c r="B4052" t="s">
        <v>402</v>
      </c>
      <c r="C4052">
        <v>87833.33</v>
      </c>
    </row>
    <row r="4053" spans="1:3" x14ac:dyDescent="0.35">
      <c r="A4053" s="2">
        <v>41912</v>
      </c>
      <c r="B4053" t="s">
        <v>402</v>
      </c>
      <c r="C4053">
        <v>85000</v>
      </c>
    </row>
    <row r="4054" spans="1:3" x14ac:dyDescent="0.35">
      <c r="A4054" s="2">
        <v>41915</v>
      </c>
      <c r="B4054" t="s">
        <v>402</v>
      </c>
      <c r="C4054">
        <v>30000</v>
      </c>
    </row>
    <row r="4055" spans="1:3" x14ac:dyDescent="0.35">
      <c r="A4055" s="2">
        <v>41915</v>
      </c>
      <c r="B4055" t="s">
        <v>402</v>
      </c>
      <c r="C4055">
        <v>-1500000</v>
      </c>
    </row>
    <row r="4056" spans="1:3" x14ac:dyDescent="0.35">
      <c r="A4056" s="2">
        <v>41943</v>
      </c>
      <c r="B4056" t="s">
        <v>402</v>
      </c>
      <c r="C4056">
        <v>14500</v>
      </c>
    </row>
    <row r="4057" spans="1:3" x14ac:dyDescent="0.35">
      <c r="A4057" s="2">
        <v>41943</v>
      </c>
      <c r="B4057" t="s">
        <v>402</v>
      </c>
      <c r="C4057">
        <v>87833.33</v>
      </c>
    </row>
    <row r="4058" spans="1:3" x14ac:dyDescent="0.35">
      <c r="A4058" s="2">
        <v>41973</v>
      </c>
      <c r="B4058" t="s">
        <v>402</v>
      </c>
      <c r="C4058">
        <v>15000</v>
      </c>
    </row>
    <row r="4059" spans="1:3" x14ac:dyDescent="0.35">
      <c r="A4059" s="2">
        <v>41973</v>
      </c>
      <c r="B4059" t="s">
        <v>402</v>
      </c>
      <c r="C4059">
        <v>85000</v>
      </c>
    </row>
    <row r="4060" spans="1:3" x14ac:dyDescent="0.35">
      <c r="A4060" s="2">
        <v>42004</v>
      </c>
      <c r="B4060" t="s">
        <v>402</v>
      </c>
      <c r="C4060">
        <v>87833.33</v>
      </c>
    </row>
    <row r="4061" spans="1:3" x14ac:dyDescent="0.35">
      <c r="A4061" s="2">
        <v>42004</v>
      </c>
      <c r="B4061" t="s">
        <v>402</v>
      </c>
      <c r="C4061">
        <v>15500</v>
      </c>
    </row>
    <row r="4062" spans="1:3" x14ac:dyDescent="0.35">
      <c r="A4062" s="2">
        <v>42035</v>
      </c>
      <c r="B4062" t="s">
        <v>402</v>
      </c>
      <c r="C4062">
        <v>87833.33</v>
      </c>
    </row>
    <row r="4063" spans="1:3" x14ac:dyDescent="0.35">
      <c r="A4063" s="2">
        <v>42035</v>
      </c>
      <c r="B4063" t="s">
        <v>402</v>
      </c>
      <c r="C4063">
        <v>15500</v>
      </c>
    </row>
    <row r="4064" spans="1:3" x14ac:dyDescent="0.35">
      <c r="A4064" s="2">
        <v>42063</v>
      </c>
      <c r="B4064" t="s">
        <v>402</v>
      </c>
      <c r="C4064">
        <v>79333.33</v>
      </c>
    </row>
    <row r="4065" spans="1:3" x14ac:dyDescent="0.35">
      <c r="A4065" s="2">
        <v>42063</v>
      </c>
      <c r="B4065" t="s">
        <v>402</v>
      </c>
      <c r="C4065">
        <v>14000</v>
      </c>
    </row>
    <row r="4066" spans="1:3" x14ac:dyDescent="0.35">
      <c r="A4066" s="2">
        <v>42094</v>
      </c>
      <c r="B4066" t="s">
        <v>402</v>
      </c>
      <c r="C4066">
        <v>87833.33</v>
      </c>
    </row>
    <row r="4067" spans="1:3" x14ac:dyDescent="0.35">
      <c r="A4067" s="2">
        <v>42094</v>
      </c>
      <c r="B4067" t="s">
        <v>402</v>
      </c>
      <c r="C4067">
        <v>15500</v>
      </c>
    </row>
    <row r="4068" spans="1:3" x14ac:dyDescent="0.35">
      <c r="A4068" s="2">
        <v>42124</v>
      </c>
      <c r="B4068" t="s">
        <v>402</v>
      </c>
      <c r="C4068">
        <v>15000</v>
      </c>
    </row>
    <row r="4069" spans="1:3" x14ac:dyDescent="0.35">
      <c r="A4069" s="2">
        <v>42124</v>
      </c>
      <c r="B4069" t="s">
        <v>402</v>
      </c>
      <c r="C4069">
        <v>85000</v>
      </c>
    </row>
    <row r="4070" spans="1:3" x14ac:dyDescent="0.35">
      <c r="A4070" s="2">
        <v>42155</v>
      </c>
      <c r="B4070" t="s">
        <v>402</v>
      </c>
      <c r="C4070">
        <v>87833.33</v>
      </c>
    </row>
    <row r="4071" spans="1:3" x14ac:dyDescent="0.35">
      <c r="A4071" s="2">
        <v>42155</v>
      </c>
      <c r="B4071" t="s">
        <v>402</v>
      </c>
      <c r="C4071">
        <v>15500</v>
      </c>
    </row>
    <row r="4072" spans="1:3" x14ac:dyDescent="0.35">
      <c r="A4072" s="2">
        <v>42185</v>
      </c>
      <c r="B4072" t="s">
        <v>402</v>
      </c>
      <c r="C4072">
        <v>15000</v>
      </c>
    </row>
    <row r="4073" spans="1:3" x14ac:dyDescent="0.35">
      <c r="A4073" s="2">
        <v>42185</v>
      </c>
      <c r="B4073" t="s">
        <v>402</v>
      </c>
      <c r="C4073">
        <v>85000</v>
      </c>
    </row>
    <row r="4074" spans="1:3" x14ac:dyDescent="0.35">
      <c r="A4074" s="2">
        <v>42216</v>
      </c>
      <c r="B4074" t="s">
        <v>402</v>
      </c>
      <c r="C4074">
        <v>87833.33</v>
      </c>
    </row>
    <row r="4075" spans="1:3" x14ac:dyDescent="0.35">
      <c r="A4075" s="2">
        <v>42216</v>
      </c>
      <c r="B4075" t="s">
        <v>402</v>
      </c>
      <c r="C4075">
        <v>15500</v>
      </c>
    </row>
    <row r="4076" spans="1:3" x14ac:dyDescent="0.35">
      <c r="A4076" s="2">
        <v>42244</v>
      </c>
      <c r="B4076" t="s">
        <v>402</v>
      </c>
      <c r="C4076">
        <v>79333.31</v>
      </c>
    </row>
    <row r="4077" spans="1:3" x14ac:dyDescent="0.35">
      <c r="A4077" s="2">
        <v>42244</v>
      </c>
      <c r="B4077" t="s">
        <v>402</v>
      </c>
      <c r="C4077">
        <v>1500000</v>
      </c>
    </row>
    <row r="4078" spans="1:3" x14ac:dyDescent="0.35">
      <c r="A4078" s="2">
        <v>42244</v>
      </c>
      <c r="B4078" t="s">
        <v>402</v>
      </c>
      <c r="C4078">
        <v>8490000</v>
      </c>
    </row>
    <row r="4079" spans="1:3" x14ac:dyDescent="0.35">
      <c r="A4079" s="2">
        <v>42244</v>
      </c>
      <c r="B4079" t="s">
        <v>402</v>
      </c>
      <c r="C4079">
        <v>5158.37</v>
      </c>
    </row>
    <row r="4080" spans="1:3" x14ac:dyDescent="0.35">
      <c r="A4080" s="2">
        <v>42244</v>
      </c>
      <c r="B4080" t="s">
        <v>402</v>
      </c>
      <c r="C4080">
        <v>865000</v>
      </c>
    </row>
    <row r="4081" spans="1:3" x14ac:dyDescent="0.35">
      <c r="A4081" s="2">
        <v>42244</v>
      </c>
      <c r="B4081" t="s">
        <v>402</v>
      </c>
      <c r="C4081">
        <v>10000</v>
      </c>
    </row>
    <row r="4082" spans="1:3" x14ac:dyDescent="0.35">
      <c r="A4082" s="2">
        <v>42244</v>
      </c>
      <c r="B4082" t="s">
        <v>402</v>
      </c>
      <c r="C4082">
        <v>14000</v>
      </c>
    </row>
    <row r="4083" spans="1:3" x14ac:dyDescent="0.35">
      <c r="A4083" s="2">
        <v>42244</v>
      </c>
      <c r="B4083" t="s">
        <v>402</v>
      </c>
      <c r="C4083">
        <v>85000</v>
      </c>
    </row>
    <row r="4084" spans="1:3" x14ac:dyDescent="0.35">
      <c r="A4084" s="2">
        <v>42244</v>
      </c>
      <c r="B4084" t="s">
        <v>402</v>
      </c>
      <c r="C4084">
        <v>4841.63</v>
      </c>
    </row>
    <row r="4085" spans="1:3" x14ac:dyDescent="0.35">
      <c r="A4085" s="2">
        <v>42439</v>
      </c>
      <c r="B4085" t="s">
        <v>402</v>
      </c>
      <c r="C4085">
        <v>437500</v>
      </c>
    </row>
    <row r="4086" spans="1:3" x14ac:dyDescent="0.35">
      <c r="A4086" s="2">
        <v>42635</v>
      </c>
      <c r="B4086" t="s">
        <v>402</v>
      </c>
      <c r="C4086">
        <v>87500</v>
      </c>
    </row>
    <row r="4087" spans="1:3" x14ac:dyDescent="0.35">
      <c r="A4087" s="2">
        <v>42706</v>
      </c>
      <c r="B4087" t="s">
        <v>402</v>
      </c>
      <c r="C4087">
        <v>262500</v>
      </c>
    </row>
    <row r="4088" spans="1:3" x14ac:dyDescent="0.35">
      <c r="A4088" s="2">
        <v>42815</v>
      </c>
      <c r="B4088" t="s">
        <v>402</v>
      </c>
      <c r="C4088">
        <v>61250</v>
      </c>
    </row>
    <row r="4089" spans="1:3" x14ac:dyDescent="0.35">
      <c r="A4089" s="2">
        <v>43059</v>
      </c>
      <c r="B4089" t="s">
        <v>402</v>
      </c>
      <c r="C4089">
        <v>16712.5</v>
      </c>
    </row>
    <row r="4090" spans="1:3" x14ac:dyDescent="0.35">
      <c r="A4090" s="2">
        <v>39380</v>
      </c>
      <c r="B4090" t="s">
        <v>404</v>
      </c>
      <c r="C4090">
        <v>-3250000</v>
      </c>
    </row>
    <row r="4091" spans="1:3" x14ac:dyDescent="0.35">
      <c r="A4091" s="2">
        <v>39380</v>
      </c>
      <c r="B4091" t="s">
        <v>404</v>
      </c>
      <c r="C4091">
        <v>71375</v>
      </c>
    </row>
    <row r="4092" spans="1:3" x14ac:dyDescent="0.35">
      <c r="A4092" s="2">
        <v>39380</v>
      </c>
      <c r="B4092" t="s">
        <v>404</v>
      </c>
      <c r="C4092">
        <v>-9667</v>
      </c>
    </row>
    <row r="4093" spans="1:3" x14ac:dyDescent="0.35">
      <c r="A4093" s="2">
        <v>39380</v>
      </c>
      <c r="B4093" t="s">
        <v>404</v>
      </c>
      <c r="C4093">
        <v>-207667</v>
      </c>
    </row>
    <row r="4094" spans="1:3" x14ac:dyDescent="0.35">
      <c r="A4094" s="2">
        <v>39380</v>
      </c>
      <c r="B4094" t="s">
        <v>404</v>
      </c>
      <c r="C4094">
        <v>30000</v>
      </c>
    </row>
    <row r="4095" spans="1:3" x14ac:dyDescent="0.35">
      <c r="A4095" s="2">
        <v>39386</v>
      </c>
      <c r="B4095" t="s">
        <v>404</v>
      </c>
      <c r="C4095">
        <v>277</v>
      </c>
    </row>
    <row r="4096" spans="1:3" x14ac:dyDescent="0.35">
      <c r="A4096" s="2">
        <v>39386</v>
      </c>
      <c r="B4096" t="s">
        <v>404</v>
      </c>
      <c r="C4096">
        <v>6500</v>
      </c>
    </row>
    <row r="4097" spans="1:3" x14ac:dyDescent="0.35">
      <c r="A4097" s="2">
        <v>39416</v>
      </c>
      <c r="B4097" t="s">
        <v>404</v>
      </c>
      <c r="C4097">
        <v>32514</v>
      </c>
    </row>
    <row r="4098" spans="1:3" x14ac:dyDescent="0.35">
      <c r="A4098" s="2">
        <v>39416</v>
      </c>
      <c r="B4098" t="s">
        <v>404</v>
      </c>
      <c r="C4098">
        <v>1384</v>
      </c>
    </row>
    <row r="4099" spans="1:3" x14ac:dyDescent="0.35">
      <c r="A4099" s="2">
        <v>39447</v>
      </c>
      <c r="B4099" t="s">
        <v>404</v>
      </c>
      <c r="C4099">
        <v>1431</v>
      </c>
    </row>
    <row r="4100" spans="1:3" x14ac:dyDescent="0.35">
      <c r="A4100" s="2">
        <v>39447</v>
      </c>
      <c r="B4100" t="s">
        <v>404</v>
      </c>
      <c r="C4100">
        <v>33667</v>
      </c>
    </row>
    <row r="4101" spans="1:3" x14ac:dyDescent="0.35">
      <c r="A4101" s="2">
        <v>39478</v>
      </c>
      <c r="B4101" t="s">
        <v>404</v>
      </c>
      <c r="C4101">
        <v>1431</v>
      </c>
    </row>
    <row r="4102" spans="1:3" x14ac:dyDescent="0.35">
      <c r="A4102" s="2">
        <v>39478</v>
      </c>
      <c r="B4102" t="s">
        <v>404</v>
      </c>
      <c r="C4102">
        <v>33740</v>
      </c>
    </row>
    <row r="4103" spans="1:3" x14ac:dyDescent="0.35">
      <c r="A4103" s="2">
        <v>39507</v>
      </c>
      <c r="B4103" t="s">
        <v>404</v>
      </c>
      <c r="C4103">
        <v>1338</v>
      </c>
    </row>
    <row r="4104" spans="1:3" x14ac:dyDescent="0.35">
      <c r="A4104" s="2">
        <v>39507</v>
      </c>
      <c r="B4104" t="s">
        <v>404</v>
      </c>
      <c r="C4104">
        <v>31631</v>
      </c>
    </row>
    <row r="4105" spans="1:3" x14ac:dyDescent="0.35">
      <c r="A4105" s="2">
        <v>39538</v>
      </c>
      <c r="B4105" t="s">
        <v>404</v>
      </c>
      <c r="C4105">
        <v>33881</v>
      </c>
    </row>
    <row r="4106" spans="1:3" x14ac:dyDescent="0.35">
      <c r="A4106" s="2">
        <v>39538</v>
      </c>
      <c r="B4106" t="s">
        <v>404</v>
      </c>
      <c r="C4106">
        <v>1430</v>
      </c>
    </row>
    <row r="4107" spans="1:3" x14ac:dyDescent="0.35">
      <c r="A4107" s="2">
        <v>39568</v>
      </c>
      <c r="B4107" t="s">
        <v>404</v>
      </c>
      <c r="C4107">
        <v>32858</v>
      </c>
    </row>
    <row r="4108" spans="1:3" x14ac:dyDescent="0.35">
      <c r="A4108" s="2">
        <v>39568</v>
      </c>
      <c r="B4108" t="s">
        <v>404</v>
      </c>
      <c r="C4108">
        <v>1384</v>
      </c>
    </row>
    <row r="4109" spans="1:3" x14ac:dyDescent="0.35">
      <c r="A4109" s="2">
        <v>39573</v>
      </c>
      <c r="B4109" t="s">
        <v>404</v>
      </c>
      <c r="C4109">
        <v>9667</v>
      </c>
    </row>
    <row r="4110" spans="1:3" x14ac:dyDescent="0.35">
      <c r="A4110" s="2">
        <v>39573</v>
      </c>
      <c r="B4110" t="s">
        <v>404</v>
      </c>
      <c r="C4110">
        <v>42382</v>
      </c>
    </row>
    <row r="4111" spans="1:3" x14ac:dyDescent="0.35">
      <c r="A4111" s="2">
        <v>39599</v>
      </c>
      <c r="B4111" t="s">
        <v>404</v>
      </c>
      <c r="C4111">
        <v>34024</v>
      </c>
    </row>
    <row r="4112" spans="1:3" x14ac:dyDescent="0.35">
      <c r="A4112" s="2">
        <v>39599</v>
      </c>
      <c r="B4112" t="s">
        <v>404</v>
      </c>
      <c r="C4112">
        <v>1431</v>
      </c>
    </row>
    <row r="4113" spans="1:3" x14ac:dyDescent="0.35">
      <c r="A4113" s="2">
        <v>39616</v>
      </c>
      <c r="B4113" t="s">
        <v>404</v>
      </c>
      <c r="C4113">
        <v>61962</v>
      </c>
    </row>
    <row r="4114" spans="1:3" x14ac:dyDescent="0.35">
      <c r="A4114" s="2">
        <v>39629</v>
      </c>
      <c r="B4114" t="s">
        <v>404</v>
      </c>
      <c r="C4114">
        <v>1384</v>
      </c>
    </row>
    <row r="4115" spans="1:3" x14ac:dyDescent="0.35">
      <c r="A4115" s="2">
        <v>39629</v>
      </c>
      <c r="B4115" t="s">
        <v>404</v>
      </c>
      <c r="C4115">
        <v>32998</v>
      </c>
    </row>
    <row r="4116" spans="1:3" x14ac:dyDescent="0.35">
      <c r="A4116" s="2">
        <v>39660</v>
      </c>
      <c r="B4116" t="s">
        <v>404</v>
      </c>
      <c r="C4116">
        <v>34168</v>
      </c>
    </row>
    <row r="4117" spans="1:3" x14ac:dyDescent="0.35">
      <c r="A4117" s="2">
        <v>39660</v>
      </c>
      <c r="B4117" t="s">
        <v>404</v>
      </c>
      <c r="C4117">
        <v>1431</v>
      </c>
    </row>
    <row r="4118" spans="1:3" x14ac:dyDescent="0.35">
      <c r="A4118" s="2">
        <v>39691</v>
      </c>
      <c r="B4118" t="s">
        <v>404</v>
      </c>
      <c r="C4118">
        <v>1431</v>
      </c>
    </row>
    <row r="4119" spans="1:3" x14ac:dyDescent="0.35">
      <c r="A4119" s="2">
        <v>39691</v>
      </c>
      <c r="B4119" t="s">
        <v>404</v>
      </c>
      <c r="C4119">
        <v>34242</v>
      </c>
    </row>
    <row r="4120" spans="1:3" x14ac:dyDescent="0.35">
      <c r="A4120" s="2">
        <v>39706</v>
      </c>
      <c r="B4120" t="s">
        <v>404</v>
      </c>
      <c r="C4120">
        <v>68901</v>
      </c>
    </row>
    <row r="4121" spans="1:3" x14ac:dyDescent="0.35">
      <c r="A4121" s="2">
        <v>39721</v>
      </c>
      <c r="B4121" t="s">
        <v>404</v>
      </c>
      <c r="C4121">
        <v>1384</v>
      </c>
    </row>
    <row r="4122" spans="1:3" x14ac:dyDescent="0.35">
      <c r="A4122" s="2">
        <v>39721</v>
      </c>
      <c r="B4122" t="s">
        <v>404</v>
      </c>
      <c r="C4122">
        <v>33209</v>
      </c>
    </row>
    <row r="4123" spans="1:3" x14ac:dyDescent="0.35">
      <c r="A4123" s="2">
        <v>39723</v>
      </c>
      <c r="B4123" t="s">
        <v>404</v>
      </c>
      <c r="C4123">
        <v>4833</v>
      </c>
    </row>
    <row r="4124" spans="1:3" x14ac:dyDescent="0.35">
      <c r="A4124" s="2">
        <v>39752</v>
      </c>
      <c r="B4124" t="s">
        <v>404</v>
      </c>
      <c r="C4124">
        <v>34387</v>
      </c>
    </row>
    <row r="4125" spans="1:3" x14ac:dyDescent="0.35">
      <c r="A4125" s="2">
        <v>39752</v>
      </c>
      <c r="B4125" t="s">
        <v>404</v>
      </c>
      <c r="C4125">
        <v>1431</v>
      </c>
    </row>
    <row r="4126" spans="1:3" x14ac:dyDescent="0.35">
      <c r="A4126" s="2">
        <v>39769</v>
      </c>
      <c r="B4126" t="s">
        <v>404</v>
      </c>
      <c r="C4126">
        <v>6583.51</v>
      </c>
    </row>
    <row r="4127" spans="1:3" x14ac:dyDescent="0.35">
      <c r="A4127" s="2">
        <v>39782</v>
      </c>
      <c r="B4127" t="s">
        <v>404</v>
      </c>
      <c r="C4127">
        <v>1384</v>
      </c>
    </row>
    <row r="4128" spans="1:3" x14ac:dyDescent="0.35">
      <c r="A4128" s="2">
        <v>39782</v>
      </c>
      <c r="B4128" t="s">
        <v>404</v>
      </c>
      <c r="C4128">
        <v>33350</v>
      </c>
    </row>
    <row r="4129" spans="1:3" x14ac:dyDescent="0.35">
      <c r="A4129" s="2">
        <v>39811</v>
      </c>
      <c r="B4129" t="s">
        <v>404</v>
      </c>
      <c r="C4129">
        <v>31229</v>
      </c>
    </row>
    <row r="4130" spans="1:3" x14ac:dyDescent="0.35">
      <c r="A4130" s="2">
        <v>39813</v>
      </c>
      <c r="B4130" t="s">
        <v>404</v>
      </c>
      <c r="C4130">
        <v>34533</v>
      </c>
    </row>
    <row r="4131" spans="1:3" x14ac:dyDescent="0.35">
      <c r="A4131" s="2">
        <v>39813</v>
      </c>
      <c r="B4131" t="s">
        <v>404</v>
      </c>
      <c r="C4131">
        <v>1431</v>
      </c>
    </row>
    <row r="4132" spans="1:3" x14ac:dyDescent="0.35">
      <c r="A4132" s="2">
        <v>39818</v>
      </c>
      <c r="B4132" t="s">
        <v>404</v>
      </c>
      <c r="C4132">
        <v>12500</v>
      </c>
    </row>
    <row r="4133" spans="1:3" x14ac:dyDescent="0.35">
      <c r="A4133" s="2">
        <v>39844</v>
      </c>
      <c r="B4133" t="s">
        <v>404</v>
      </c>
      <c r="C4133">
        <v>44701</v>
      </c>
    </row>
    <row r="4134" spans="1:3" x14ac:dyDescent="0.35">
      <c r="A4134" s="2">
        <v>39844</v>
      </c>
      <c r="B4134" t="s">
        <v>404</v>
      </c>
      <c r="C4134">
        <v>1431</v>
      </c>
    </row>
    <row r="4135" spans="1:3" x14ac:dyDescent="0.35">
      <c r="A4135" s="2">
        <v>39872</v>
      </c>
      <c r="B4135" t="s">
        <v>404</v>
      </c>
      <c r="C4135">
        <v>40375</v>
      </c>
    </row>
    <row r="4136" spans="1:3" x14ac:dyDescent="0.35">
      <c r="A4136" s="2">
        <v>39872</v>
      </c>
      <c r="B4136" t="s">
        <v>404</v>
      </c>
      <c r="C4136">
        <v>1292</v>
      </c>
    </row>
    <row r="4137" spans="1:3" x14ac:dyDescent="0.35">
      <c r="A4137" s="2">
        <v>39903</v>
      </c>
      <c r="B4137" t="s">
        <v>404</v>
      </c>
      <c r="C4137">
        <v>1430</v>
      </c>
    </row>
    <row r="4138" spans="1:3" x14ac:dyDescent="0.35">
      <c r="A4138" s="2">
        <v>39903</v>
      </c>
      <c r="B4138" t="s">
        <v>404</v>
      </c>
      <c r="C4138">
        <v>44701</v>
      </c>
    </row>
    <row r="4139" spans="1:3" x14ac:dyDescent="0.35">
      <c r="A4139" s="2">
        <v>39916</v>
      </c>
      <c r="B4139" t="s">
        <v>404</v>
      </c>
      <c r="C4139">
        <v>9464.85</v>
      </c>
    </row>
    <row r="4140" spans="1:3" x14ac:dyDescent="0.35">
      <c r="A4140" s="2">
        <v>39933</v>
      </c>
      <c r="B4140" t="s">
        <v>404</v>
      </c>
      <c r="C4140">
        <v>43259</v>
      </c>
    </row>
    <row r="4141" spans="1:3" x14ac:dyDescent="0.35">
      <c r="A4141" s="2">
        <v>39964</v>
      </c>
      <c r="B4141" t="s">
        <v>404</v>
      </c>
      <c r="C4141">
        <v>44701</v>
      </c>
    </row>
    <row r="4142" spans="1:3" x14ac:dyDescent="0.35">
      <c r="A4142" s="2">
        <v>39980</v>
      </c>
      <c r="B4142" t="s">
        <v>404</v>
      </c>
      <c r="C4142">
        <v>7657.24</v>
      </c>
    </row>
    <row r="4143" spans="1:3" x14ac:dyDescent="0.35">
      <c r="A4143" s="2">
        <v>39994</v>
      </c>
      <c r="B4143" t="s">
        <v>404</v>
      </c>
      <c r="C4143">
        <v>4199</v>
      </c>
    </row>
    <row r="4144" spans="1:3" x14ac:dyDescent="0.35">
      <c r="A4144" s="2">
        <v>39994</v>
      </c>
      <c r="B4144" t="s">
        <v>404</v>
      </c>
      <c r="C4144">
        <v>43259</v>
      </c>
    </row>
    <row r="4145" spans="1:3" x14ac:dyDescent="0.35">
      <c r="A4145" s="2">
        <v>40025</v>
      </c>
      <c r="B4145" t="s">
        <v>404</v>
      </c>
      <c r="C4145">
        <v>44701</v>
      </c>
    </row>
    <row r="4146" spans="1:3" x14ac:dyDescent="0.35">
      <c r="A4146" s="2">
        <v>40056</v>
      </c>
      <c r="B4146" t="s">
        <v>404</v>
      </c>
      <c r="C4146">
        <v>44701</v>
      </c>
    </row>
    <row r="4147" spans="1:3" x14ac:dyDescent="0.35">
      <c r="A4147" s="2">
        <v>40065</v>
      </c>
      <c r="B4147" t="s">
        <v>404</v>
      </c>
      <c r="C4147">
        <v>1500000</v>
      </c>
    </row>
    <row r="4148" spans="1:3" x14ac:dyDescent="0.35">
      <c r="A4148" s="2">
        <v>40066</v>
      </c>
      <c r="B4148" t="s">
        <v>404</v>
      </c>
      <c r="C4148">
        <v>99104</v>
      </c>
    </row>
    <row r="4149" spans="1:3" x14ac:dyDescent="0.35">
      <c r="A4149" s="2">
        <v>40086</v>
      </c>
      <c r="B4149" t="s">
        <v>404</v>
      </c>
      <c r="C4149">
        <v>4246</v>
      </c>
    </row>
    <row r="4150" spans="1:3" x14ac:dyDescent="0.35">
      <c r="A4150" s="2">
        <v>40086</v>
      </c>
      <c r="B4150" t="s">
        <v>404</v>
      </c>
      <c r="C4150">
        <v>28801.15</v>
      </c>
    </row>
    <row r="4151" spans="1:3" x14ac:dyDescent="0.35">
      <c r="A4151" s="2">
        <v>40091</v>
      </c>
      <c r="B4151" t="s">
        <v>404</v>
      </c>
      <c r="C4151">
        <v>20638.22</v>
      </c>
    </row>
    <row r="4152" spans="1:3" x14ac:dyDescent="0.35">
      <c r="A4152" s="2">
        <v>40117</v>
      </c>
      <c r="B4152" t="s">
        <v>404</v>
      </c>
      <c r="C4152">
        <v>23357.64</v>
      </c>
    </row>
    <row r="4153" spans="1:3" x14ac:dyDescent="0.35">
      <c r="A4153" s="2">
        <v>40147</v>
      </c>
      <c r="B4153" t="s">
        <v>404</v>
      </c>
      <c r="C4153">
        <v>22604.17</v>
      </c>
    </row>
    <row r="4154" spans="1:3" x14ac:dyDescent="0.35">
      <c r="A4154" s="2">
        <v>40178</v>
      </c>
      <c r="B4154" t="s">
        <v>404</v>
      </c>
      <c r="C4154">
        <v>4246</v>
      </c>
    </row>
    <row r="4155" spans="1:3" x14ac:dyDescent="0.35">
      <c r="A4155" s="2">
        <v>40178</v>
      </c>
      <c r="B4155" t="s">
        <v>404</v>
      </c>
      <c r="C4155">
        <v>23357.64</v>
      </c>
    </row>
    <row r="4156" spans="1:3" x14ac:dyDescent="0.35">
      <c r="A4156" s="2">
        <v>40186</v>
      </c>
      <c r="B4156" t="s">
        <v>404</v>
      </c>
      <c r="C4156">
        <v>5638.89</v>
      </c>
    </row>
    <row r="4157" spans="1:3" x14ac:dyDescent="0.35">
      <c r="A4157" s="2">
        <v>40186</v>
      </c>
      <c r="B4157" t="s">
        <v>404</v>
      </c>
      <c r="C4157">
        <v>16982.150000000001</v>
      </c>
    </row>
    <row r="4158" spans="1:3" x14ac:dyDescent="0.35">
      <c r="A4158" s="2">
        <v>40186</v>
      </c>
      <c r="B4158" t="s">
        <v>404</v>
      </c>
      <c r="C4158">
        <v>1750000</v>
      </c>
    </row>
    <row r="4159" spans="1:3" x14ac:dyDescent="0.35">
      <c r="A4159" s="2">
        <v>40186</v>
      </c>
      <c r="B4159" t="s">
        <v>404</v>
      </c>
      <c r="C4159">
        <v>207667</v>
      </c>
    </row>
    <row r="4160" spans="1:3" x14ac:dyDescent="0.35">
      <c r="A4160" s="2">
        <v>40191</v>
      </c>
      <c r="B4160" t="s">
        <v>404</v>
      </c>
      <c r="C4160">
        <v>15674.59</v>
      </c>
    </row>
    <row r="4161" spans="1:3" x14ac:dyDescent="0.35">
      <c r="A4161" s="2">
        <v>40209</v>
      </c>
      <c r="B4161" t="s">
        <v>404</v>
      </c>
      <c r="C4161">
        <v>368</v>
      </c>
    </row>
    <row r="4162" spans="1:3" x14ac:dyDescent="0.35">
      <c r="A4162" s="2">
        <v>40274</v>
      </c>
      <c r="B4162" t="s">
        <v>404</v>
      </c>
      <c r="C4162">
        <v>22205.67</v>
      </c>
    </row>
    <row r="4163" spans="1:3" x14ac:dyDescent="0.35">
      <c r="A4163" s="2">
        <v>40336</v>
      </c>
      <c r="B4163" t="s">
        <v>404</v>
      </c>
      <c r="C4163">
        <v>21421.95</v>
      </c>
    </row>
    <row r="4164" spans="1:3" x14ac:dyDescent="0.35">
      <c r="A4164" s="2">
        <v>40434</v>
      </c>
      <c r="B4164" t="s">
        <v>404</v>
      </c>
      <c r="C4164">
        <v>20115.73</v>
      </c>
    </row>
    <row r="4165" spans="1:3" x14ac:dyDescent="0.35">
      <c r="A4165" s="2">
        <v>40497</v>
      </c>
      <c r="B4165" t="s">
        <v>404</v>
      </c>
      <c r="C4165">
        <v>208994.59</v>
      </c>
    </row>
    <row r="4166" spans="1:3" x14ac:dyDescent="0.35">
      <c r="A4166" s="2">
        <v>40561</v>
      </c>
      <c r="B4166" t="s">
        <v>404</v>
      </c>
      <c r="C4166">
        <v>10449.73</v>
      </c>
    </row>
    <row r="4167" spans="1:3" x14ac:dyDescent="0.35">
      <c r="A4167" s="2">
        <v>40598</v>
      </c>
      <c r="B4167" t="s">
        <v>404</v>
      </c>
      <c r="C4167">
        <v>52248.65</v>
      </c>
    </row>
    <row r="4168" spans="1:3" x14ac:dyDescent="0.35">
      <c r="A4168" s="2">
        <v>40637</v>
      </c>
      <c r="B4168" t="s">
        <v>404</v>
      </c>
      <c r="C4168">
        <v>20899.46</v>
      </c>
    </row>
    <row r="4169" spans="1:3" x14ac:dyDescent="0.35">
      <c r="A4169" s="2">
        <v>40718</v>
      </c>
      <c r="B4169" t="s">
        <v>404</v>
      </c>
      <c r="C4169">
        <v>20899.46</v>
      </c>
    </row>
    <row r="4170" spans="1:3" x14ac:dyDescent="0.35">
      <c r="A4170" s="2">
        <v>40753</v>
      </c>
      <c r="B4170" t="s">
        <v>404</v>
      </c>
      <c r="C4170">
        <v>1006815.15</v>
      </c>
    </row>
    <row r="4171" spans="1:3" x14ac:dyDescent="0.35">
      <c r="A4171" s="2">
        <v>40753</v>
      </c>
      <c r="B4171" t="s">
        <v>404</v>
      </c>
      <c r="C4171">
        <v>193358.71</v>
      </c>
    </row>
    <row r="4172" spans="1:3" x14ac:dyDescent="0.35">
      <c r="A4172" s="2">
        <v>40753</v>
      </c>
      <c r="B4172" t="s">
        <v>404</v>
      </c>
      <c r="C4172">
        <v>9667</v>
      </c>
    </row>
    <row r="4173" spans="1:3" x14ac:dyDescent="0.35">
      <c r="A4173" s="2">
        <v>40833</v>
      </c>
      <c r="B4173" t="s">
        <v>404</v>
      </c>
      <c r="C4173">
        <v>12170.31</v>
      </c>
    </row>
    <row r="4174" spans="1:3" x14ac:dyDescent="0.35">
      <c r="A4174" s="2">
        <v>44994</v>
      </c>
      <c r="B4174" t="s">
        <v>410</v>
      </c>
      <c r="C4174">
        <v>-1837726.94</v>
      </c>
    </row>
    <row r="4175" spans="1:3" x14ac:dyDescent="0.35">
      <c r="A4175" s="2">
        <v>44994</v>
      </c>
      <c r="B4175" t="s">
        <v>407</v>
      </c>
      <c r="C4175">
        <v>-918863.46</v>
      </c>
    </row>
    <row r="4176" spans="1:3" x14ac:dyDescent="0.35">
      <c r="A4176" s="2">
        <v>44994</v>
      </c>
      <c r="B4176" t="s">
        <v>410</v>
      </c>
      <c r="C4176">
        <v>-5023775.42</v>
      </c>
    </row>
    <row r="4177" spans="1:3" x14ac:dyDescent="0.35">
      <c r="A4177" s="2">
        <v>44994</v>
      </c>
      <c r="B4177" t="s">
        <v>407</v>
      </c>
      <c r="C4177">
        <v>50237.760000000002</v>
      </c>
    </row>
    <row r="4178" spans="1:3" x14ac:dyDescent="0.35">
      <c r="A4178" s="2">
        <v>44994</v>
      </c>
      <c r="B4178" t="s">
        <v>410</v>
      </c>
      <c r="C4178">
        <v>100475.5</v>
      </c>
    </row>
    <row r="4179" spans="1:3" x14ac:dyDescent="0.35">
      <c r="A4179" s="2">
        <v>44994</v>
      </c>
      <c r="B4179" t="s">
        <v>407</v>
      </c>
      <c r="C4179">
        <v>-2511887.71</v>
      </c>
    </row>
    <row r="4180" spans="1:3" x14ac:dyDescent="0.35">
      <c r="A4180" s="2">
        <v>45016</v>
      </c>
      <c r="B4180" t="s">
        <v>410</v>
      </c>
      <c r="C4180">
        <v>32096.34</v>
      </c>
    </row>
    <row r="4181" spans="1:3" x14ac:dyDescent="0.35">
      <c r="A4181" s="2">
        <v>45016</v>
      </c>
      <c r="B4181" t="s">
        <v>407</v>
      </c>
      <c r="C4181">
        <v>16048.17</v>
      </c>
    </row>
    <row r="4182" spans="1:3" x14ac:dyDescent="0.35">
      <c r="A4182" s="2">
        <v>45034</v>
      </c>
      <c r="B4182" t="s">
        <v>407</v>
      </c>
      <c r="C4182">
        <v>-430550.23</v>
      </c>
    </row>
    <row r="4183" spans="1:3" x14ac:dyDescent="0.35">
      <c r="A4183" s="2">
        <v>45034</v>
      </c>
      <c r="B4183" t="s">
        <v>410</v>
      </c>
      <c r="C4183">
        <v>-861100.47</v>
      </c>
    </row>
    <row r="4184" spans="1:3" x14ac:dyDescent="0.35">
      <c r="A4184" s="2">
        <v>45034</v>
      </c>
      <c r="B4184" t="s">
        <v>410</v>
      </c>
      <c r="C4184">
        <v>81301.52</v>
      </c>
    </row>
    <row r="4185" spans="1:3" x14ac:dyDescent="0.35">
      <c r="A4185" s="2">
        <v>45034</v>
      </c>
      <c r="B4185" t="s">
        <v>407</v>
      </c>
      <c r="C4185">
        <v>-2032537.66</v>
      </c>
    </row>
    <row r="4186" spans="1:3" x14ac:dyDescent="0.35">
      <c r="A4186" s="2">
        <v>45034</v>
      </c>
      <c r="B4186" t="s">
        <v>407</v>
      </c>
      <c r="C4186">
        <v>40650.74</v>
      </c>
    </row>
    <row r="4187" spans="1:3" x14ac:dyDescent="0.35">
      <c r="A4187" s="2">
        <v>45034</v>
      </c>
      <c r="B4187" t="s">
        <v>410</v>
      </c>
      <c r="C4187">
        <v>-4065075.33</v>
      </c>
    </row>
    <row r="4188" spans="1:3" x14ac:dyDescent="0.35">
      <c r="A4188" s="2">
        <v>45042</v>
      </c>
      <c r="B4188" t="s">
        <v>407</v>
      </c>
      <c r="C4188">
        <v>916.13</v>
      </c>
    </row>
    <row r="4189" spans="1:3" x14ac:dyDescent="0.35">
      <c r="A4189" s="2">
        <v>45044</v>
      </c>
      <c r="B4189" t="s">
        <v>410</v>
      </c>
      <c r="C4189">
        <v>14893.11</v>
      </c>
    </row>
    <row r="4190" spans="1:3" x14ac:dyDescent="0.35">
      <c r="A4190" s="2">
        <v>45044</v>
      </c>
      <c r="B4190" t="s">
        <v>407</v>
      </c>
      <c r="C4190">
        <v>6530.42</v>
      </c>
    </row>
    <row r="4191" spans="1:3" x14ac:dyDescent="0.35">
      <c r="A4191" s="2">
        <v>45046</v>
      </c>
      <c r="B4191" t="s">
        <v>407</v>
      </c>
      <c r="C4191">
        <v>28322.26</v>
      </c>
    </row>
    <row r="4192" spans="1:3" x14ac:dyDescent="0.35">
      <c r="A4192" s="2">
        <v>45046</v>
      </c>
      <c r="B4192" t="s">
        <v>410</v>
      </c>
      <c r="C4192">
        <v>56644.53</v>
      </c>
    </row>
    <row r="4193" spans="1:3" x14ac:dyDescent="0.35">
      <c r="A4193" s="2">
        <v>45077</v>
      </c>
      <c r="B4193" t="s">
        <v>407</v>
      </c>
      <c r="C4193">
        <v>5622.57</v>
      </c>
    </row>
    <row r="4194" spans="1:3" x14ac:dyDescent="0.35">
      <c r="A4194" s="2">
        <v>45077</v>
      </c>
      <c r="B4194" t="s">
        <v>410</v>
      </c>
      <c r="C4194">
        <v>11244.69</v>
      </c>
    </row>
    <row r="4195" spans="1:3" x14ac:dyDescent="0.35">
      <c r="A4195" s="2">
        <v>45077</v>
      </c>
      <c r="B4195" t="s">
        <v>407</v>
      </c>
      <c r="C4195">
        <v>39184.370000000003</v>
      </c>
    </row>
    <row r="4196" spans="1:3" x14ac:dyDescent="0.35">
      <c r="A4196" s="2">
        <v>45077</v>
      </c>
      <c r="B4196" t="s">
        <v>410</v>
      </c>
      <c r="C4196">
        <v>78368.75</v>
      </c>
    </row>
    <row r="4197" spans="1:3" x14ac:dyDescent="0.35">
      <c r="A4197" s="2">
        <v>45107</v>
      </c>
      <c r="B4197" t="s">
        <v>407</v>
      </c>
      <c r="C4197">
        <v>37920.36</v>
      </c>
    </row>
    <row r="4198" spans="1:3" x14ac:dyDescent="0.35">
      <c r="A4198" s="2">
        <v>45107</v>
      </c>
      <c r="B4198" t="s">
        <v>407</v>
      </c>
      <c r="C4198">
        <v>5622.57</v>
      </c>
    </row>
    <row r="4199" spans="1:3" x14ac:dyDescent="0.35">
      <c r="A4199" s="2">
        <v>45107</v>
      </c>
      <c r="B4199" t="s">
        <v>410</v>
      </c>
      <c r="C4199">
        <v>11244.69</v>
      </c>
    </row>
    <row r="4200" spans="1:3" x14ac:dyDescent="0.35">
      <c r="A4200" s="2">
        <v>45107</v>
      </c>
      <c r="B4200" t="s">
        <v>410</v>
      </c>
      <c r="C4200">
        <v>75840.72</v>
      </c>
    </row>
    <row r="4201" spans="1:3" x14ac:dyDescent="0.35">
      <c r="A4201" s="2">
        <v>45138</v>
      </c>
      <c r="B4201" t="s">
        <v>407</v>
      </c>
      <c r="C4201">
        <v>39524.81</v>
      </c>
    </row>
    <row r="4202" spans="1:3" x14ac:dyDescent="0.35">
      <c r="A4202" s="2">
        <v>45138</v>
      </c>
      <c r="B4202" t="s">
        <v>410</v>
      </c>
      <c r="C4202">
        <v>79049.64</v>
      </c>
    </row>
    <row r="4203" spans="1:3" x14ac:dyDescent="0.35">
      <c r="A4203" s="2">
        <v>45138</v>
      </c>
      <c r="B4203" t="s">
        <v>407</v>
      </c>
      <c r="C4203">
        <v>5622.57</v>
      </c>
    </row>
    <row r="4204" spans="1:3" x14ac:dyDescent="0.35">
      <c r="A4204" s="2">
        <v>45138</v>
      </c>
      <c r="B4204" t="s">
        <v>410</v>
      </c>
      <c r="C4204">
        <v>11244.69</v>
      </c>
    </row>
    <row r="4205" spans="1:3" x14ac:dyDescent="0.35">
      <c r="A4205" s="2">
        <v>45152</v>
      </c>
      <c r="B4205" t="s">
        <v>407</v>
      </c>
      <c r="C4205">
        <v>-250000</v>
      </c>
    </row>
    <row r="4206" spans="1:3" x14ac:dyDescent="0.35">
      <c r="A4206" s="2">
        <v>45152</v>
      </c>
      <c r="B4206" t="s">
        <v>407</v>
      </c>
      <c r="C4206">
        <v>5000</v>
      </c>
    </row>
    <row r="4207" spans="1:3" x14ac:dyDescent="0.35">
      <c r="A4207" s="2">
        <v>45152</v>
      </c>
      <c r="B4207" t="s">
        <v>410</v>
      </c>
      <c r="C4207">
        <v>10000</v>
      </c>
    </row>
    <row r="4208" spans="1:3" x14ac:dyDescent="0.35">
      <c r="A4208" s="2">
        <v>45152</v>
      </c>
      <c r="B4208" t="s">
        <v>410</v>
      </c>
      <c r="C4208">
        <v>-500000</v>
      </c>
    </row>
    <row r="4209" spans="1:3" x14ac:dyDescent="0.35">
      <c r="A4209" s="2">
        <v>45169</v>
      </c>
      <c r="B4209" t="s">
        <v>410</v>
      </c>
      <c r="C4209">
        <v>11244.69</v>
      </c>
    </row>
    <row r="4210" spans="1:3" x14ac:dyDescent="0.35">
      <c r="A4210" s="2">
        <v>45169</v>
      </c>
      <c r="B4210" t="s">
        <v>407</v>
      </c>
      <c r="C4210">
        <v>5622.57</v>
      </c>
    </row>
    <row r="4211" spans="1:3" x14ac:dyDescent="0.35">
      <c r="A4211" s="2">
        <v>45169</v>
      </c>
      <c r="B4211" t="s">
        <v>407</v>
      </c>
      <c r="C4211">
        <v>34287.54</v>
      </c>
    </row>
    <row r="4212" spans="1:3" x14ac:dyDescent="0.35">
      <c r="A4212" s="2">
        <v>45169</v>
      </c>
      <c r="B4212" t="s">
        <v>410</v>
      </c>
      <c r="C4212">
        <v>81549.64</v>
      </c>
    </row>
    <row r="4213" spans="1:3" x14ac:dyDescent="0.35">
      <c r="A4213" s="2">
        <v>45198</v>
      </c>
      <c r="B4213" t="s">
        <v>410</v>
      </c>
      <c r="C4213">
        <v>11244.69</v>
      </c>
    </row>
    <row r="4214" spans="1:3" x14ac:dyDescent="0.35">
      <c r="A4214" s="2">
        <v>45198</v>
      </c>
      <c r="B4214" t="s">
        <v>407</v>
      </c>
      <c r="C4214">
        <v>5622.57</v>
      </c>
    </row>
    <row r="4215" spans="1:3" x14ac:dyDescent="0.35">
      <c r="A4215" s="2">
        <v>45199</v>
      </c>
      <c r="B4215" t="s">
        <v>407</v>
      </c>
      <c r="C4215">
        <v>40333.160000000003</v>
      </c>
    </row>
    <row r="4216" spans="1:3" x14ac:dyDescent="0.35">
      <c r="A4216" s="2">
        <v>45199</v>
      </c>
      <c r="B4216" t="s">
        <v>410</v>
      </c>
      <c r="C4216">
        <v>80666.31</v>
      </c>
    </row>
    <row r="4217" spans="1:3" x14ac:dyDescent="0.35">
      <c r="A4217" s="2">
        <v>45230</v>
      </c>
      <c r="B4217" t="s">
        <v>410</v>
      </c>
      <c r="C4217">
        <v>11245.11</v>
      </c>
    </row>
    <row r="4218" spans="1:3" x14ac:dyDescent="0.35">
      <c r="A4218" s="2">
        <v>45230</v>
      </c>
      <c r="B4218" t="s">
        <v>407</v>
      </c>
      <c r="C4218">
        <v>42067.13</v>
      </c>
    </row>
    <row r="4219" spans="1:3" x14ac:dyDescent="0.35">
      <c r="A4219" s="2">
        <v>45230</v>
      </c>
      <c r="B4219" t="s">
        <v>410</v>
      </c>
      <c r="C4219">
        <v>84134.28</v>
      </c>
    </row>
    <row r="4220" spans="1:3" x14ac:dyDescent="0.35">
      <c r="A4220" s="2">
        <v>45230</v>
      </c>
      <c r="B4220" t="s">
        <v>407</v>
      </c>
      <c r="C4220">
        <v>5622.57</v>
      </c>
    </row>
    <row r="4221" spans="1:3" x14ac:dyDescent="0.35">
      <c r="A4221" s="2">
        <v>45260</v>
      </c>
      <c r="B4221" t="s">
        <v>407</v>
      </c>
      <c r="C4221">
        <v>40710.129999999997</v>
      </c>
    </row>
    <row r="4222" spans="1:3" x14ac:dyDescent="0.35">
      <c r="A4222" s="2">
        <v>45260</v>
      </c>
      <c r="B4222" t="s">
        <v>407</v>
      </c>
      <c r="C4222">
        <v>5622.57</v>
      </c>
    </row>
    <row r="4223" spans="1:3" x14ac:dyDescent="0.35">
      <c r="A4223" s="2">
        <v>45260</v>
      </c>
      <c r="B4223" t="s">
        <v>410</v>
      </c>
      <c r="C4223">
        <v>11245.11</v>
      </c>
    </row>
    <row r="4224" spans="1:3" x14ac:dyDescent="0.35">
      <c r="A4224" s="2">
        <v>45260</v>
      </c>
      <c r="B4224" t="s">
        <v>410</v>
      </c>
      <c r="C4224">
        <v>81420.259999999995</v>
      </c>
    </row>
    <row r="4225" spans="1:3" x14ac:dyDescent="0.35">
      <c r="A4225" s="2">
        <v>45289</v>
      </c>
      <c r="B4225" t="s">
        <v>410</v>
      </c>
      <c r="C4225">
        <v>10170.08</v>
      </c>
    </row>
    <row r="4226" spans="1:3" x14ac:dyDescent="0.35">
      <c r="A4226" s="2">
        <v>45289</v>
      </c>
      <c r="B4226" t="s">
        <v>407</v>
      </c>
      <c r="C4226">
        <v>5622.57</v>
      </c>
    </row>
    <row r="4227" spans="1:3" x14ac:dyDescent="0.35">
      <c r="A4227" s="2">
        <v>45291</v>
      </c>
      <c r="B4227" t="s">
        <v>407</v>
      </c>
      <c r="C4227">
        <v>42067.13</v>
      </c>
    </row>
    <row r="4228" spans="1:3" x14ac:dyDescent="0.35">
      <c r="A4228" s="2">
        <v>45291</v>
      </c>
      <c r="B4228" t="s">
        <v>410</v>
      </c>
      <c r="C4228">
        <v>1075.03</v>
      </c>
    </row>
    <row r="4229" spans="1:3" x14ac:dyDescent="0.35">
      <c r="A4229" s="2">
        <v>45291</v>
      </c>
      <c r="B4229" t="s">
        <v>410</v>
      </c>
      <c r="C4229">
        <v>84134.28</v>
      </c>
    </row>
    <row r="4230" spans="1:3" x14ac:dyDescent="0.35">
      <c r="A4230" s="2">
        <v>45322</v>
      </c>
      <c r="B4230" t="s">
        <v>410</v>
      </c>
      <c r="C4230">
        <v>11245.11</v>
      </c>
    </row>
    <row r="4231" spans="1:3" x14ac:dyDescent="0.35">
      <c r="A4231" s="2">
        <v>45322</v>
      </c>
      <c r="B4231" t="s">
        <v>410</v>
      </c>
      <c r="C4231">
        <v>84940.55</v>
      </c>
    </row>
    <row r="4232" spans="1:3" x14ac:dyDescent="0.35">
      <c r="A4232" s="2">
        <v>45322</v>
      </c>
      <c r="B4232" t="s">
        <v>407</v>
      </c>
      <c r="C4232">
        <v>5622.57</v>
      </c>
    </row>
    <row r="4233" spans="1:3" x14ac:dyDescent="0.35">
      <c r="A4233" s="2">
        <v>45322</v>
      </c>
      <c r="B4233" t="s">
        <v>407</v>
      </c>
      <c r="C4233">
        <v>42470.27</v>
      </c>
    </row>
    <row r="4234" spans="1:3" x14ac:dyDescent="0.35">
      <c r="A4234" s="2">
        <v>45351</v>
      </c>
      <c r="B4234" t="s">
        <v>410</v>
      </c>
      <c r="C4234">
        <v>11245.11</v>
      </c>
    </row>
    <row r="4235" spans="1:3" x14ac:dyDescent="0.35">
      <c r="A4235" s="2">
        <v>45351</v>
      </c>
      <c r="B4235" t="s">
        <v>410</v>
      </c>
      <c r="C4235">
        <v>79460.52</v>
      </c>
    </row>
    <row r="4236" spans="1:3" x14ac:dyDescent="0.35">
      <c r="A4236" s="2">
        <v>45351</v>
      </c>
      <c r="B4236" t="s">
        <v>407</v>
      </c>
      <c r="C4236">
        <v>5622.57</v>
      </c>
    </row>
    <row r="4237" spans="1:3" x14ac:dyDescent="0.35">
      <c r="A4237" s="2">
        <v>45351</v>
      </c>
      <c r="B4237" t="s">
        <v>407</v>
      </c>
      <c r="C4237">
        <v>39730.269999999997</v>
      </c>
    </row>
    <row r="4238" spans="1:3" x14ac:dyDescent="0.35">
      <c r="A4238" s="2">
        <v>45380</v>
      </c>
      <c r="B4238" t="s">
        <v>407</v>
      </c>
      <c r="C4238">
        <v>5622.57</v>
      </c>
    </row>
    <row r="4239" spans="1:3" x14ac:dyDescent="0.35">
      <c r="A4239" s="2">
        <v>45380</v>
      </c>
      <c r="B4239" t="s">
        <v>410</v>
      </c>
      <c r="C4239">
        <v>11245.11</v>
      </c>
    </row>
    <row r="4240" spans="1:3" x14ac:dyDescent="0.35">
      <c r="A4240" s="2">
        <v>45382</v>
      </c>
      <c r="B4240" t="s">
        <v>410</v>
      </c>
      <c r="C4240">
        <v>84940.55</v>
      </c>
    </row>
    <row r="4241" spans="1:3" x14ac:dyDescent="0.35">
      <c r="A4241" s="2">
        <v>45382</v>
      </c>
      <c r="B4241" t="s">
        <v>407</v>
      </c>
      <c r="C4241">
        <v>42470.27</v>
      </c>
    </row>
    <row r="4242" spans="1:3" x14ac:dyDescent="0.35">
      <c r="A4242" s="2">
        <v>45412</v>
      </c>
      <c r="B4242" t="s">
        <v>407</v>
      </c>
      <c r="C4242">
        <v>5622.56</v>
      </c>
    </row>
    <row r="4243" spans="1:3" x14ac:dyDescent="0.35">
      <c r="A4243" s="2">
        <v>45412</v>
      </c>
      <c r="B4243" t="s">
        <v>410</v>
      </c>
      <c r="C4243">
        <v>11245.11</v>
      </c>
    </row>
    <row r="4244" spans="1:3" x14ac:dyDescent="0.35">
      <c r="A4244" s="2">
        <v>45443</v>
      </c>
      <c r="B4244" t="s">
        <v>410</v>
      </c>
      <c r="C4244">
        <v>11245.12</v>
      </c>
    </row>
    <row r="4245" spans="1:3" x14ac:dyDescent="0.35">
      <c r="A4245" s="2">
        <v>45443</v>
      </c>
      <c r="B4245" t="s">
        <v>407</v>
      </c>
      <c r="C4245">
        <v>5622.55</v>
      </c>
    </row>
    <row r="4246" spans="1:3" x14ac:dyDescent="0.35">
      <c r="A4246" s="2">
        <v>45471</v>
      </c>
      <c r="B4246" t="s">
        <v>407</v>
      </c>
      <c r="C4246">
        <v>5622.57</v>
      </c>
    </row>
    <row r="4247" spans="1:3" x14ac:dyDescent="0.35">
      <c r="A4247" s="2">
        <v>45471</v>
      </c>
      <c r="B4247" t="s">
        <v>410</v>
      </c>
      <c r="C4247">
        <v>11245.13</v>
      </c>
    </row>
    <row r="4248" spans="1:3" x14ac:dyDescent="0.35">
      <c r="A4248" s="2">
        <v>45473</v>
      </c>
      <c r="B4248" t="s">
        <v>407</v>
      </c>
      <c r="C4248">
        <v>125852.86</v>
      </c>
    </row>
    <row r="4249" spans="1:3" x14ac:dyDescent="0.35">
      <c r="A4249" s="2">
        <v>45473</v>
      </c>
      <c r="B4249" t="s">
        <v>410</v>
      </c>
      <c r="C4249">
        <v>251705.75</v>
      </c>
    </row>
    <row r="4250" spans="1:3" x14ac:dyDescent="0.35">
      <c r="A4250" s="2">
        <v>45504</v>
      </c>
      <c r="B4250" t="s">
        <v>410</v>
      </c>
      <c r="C4250">
        <v>86558.52</v>
      </c>
    </row>
    <row r="4251" spans="1:3" x14ac:dyDescent="0.35">
      <c r="A4251" s="2">
        <v>45504</v>
      </c>
      <c r="B4251" t="s">
        <v>407</v>
      </c>
      <c r="C4251">
        <v>43279.26</v>
      </c>
    </row>
    <row r="4252" spans="1:3" x14ac:dyDescent="0.35">
      <c r="A4252" s="2">
        <v>45504</v>
      </c>
      <c r="B4252" t="s">
        <v>407</v>
      </c>
      <c r="C4252">
        <v>5622.56</v>
      </c>
    </row>
    <row r="4253" spans="1:3" x14ac:dyDescent="0.35">
      <c r="A4253" s="2">
        <v>45504</v>
      </c>
      <c r="B4253" t="s">
        <v>410</v>
      </c>
      <c r="C4253">
        <v>11245.11</v>
      </c>
    </row>
    <row r="4254" spans="1:3" x14ac:dyDescent="0.35">
      <c r="A4254" s="2">
        <v>45535</v>
      </c>
      <c r="B4254" t="s">
        <v>410</v>
      </c>
      <c r="C4254">
        <v>86558.52</v>
      </c>
    </row>
    <row r="4255" spans="1:3" x14ac:dyDescent="0.35">
      <c r="A4255" s="2">
        <v>45535</v>
      </c>
      <c r="B4255" t="s">
        <v>407</v>
      </c>
      <c r="C4255">
        <v>43279.26</v>
      </c>
    </row>
    <row r="4256" spans="1:3" x14ac:dyDescent="0.35">
      <c r="A4256" s="2">
        <v>45565</v>
      </c>
      <c r="B4256" t="s">
        <v>407</v>
      </c>
      <c r="C4256">
        <v>41896.54</v>
      </c>
    </row>
    <row r="4257" spans="1:3" x14ac:dyDescent="0.35">
      <c r="A4257" s="2">
        <v>45565</v>
      </c>
      <c r="B4257" t="s">
        <v>410</v>
      </c>
      <c r="C4257">
        <v>83793.08</v>
      </c>
    </row>
    <row r="4258" spans="1:3" x14ac:dyDescent="0.35">
      <c r="A4258" s="2">
        <v>45596</v>
      </c>
      <c r="B4258" t="s">
        <v>410</v>
      </c>
      <c r="C4258">
        <v>87388.04</v>
      </c>
    </row>
    <row r="4259" spans="1:3" x14ac:dyDescent="0.35">
      <c r="A4259" s="2">
        <v>45596</v>
      </c>
      <c r="B4259" t="s">
        <v>407</v>
      </c>
      <c r="C4259">
        <v>43694.03</v>
      </c>
    </row>
    <row r="4260" spans="1:3" x14ac:dyDescent="0.35">
      <c r="A4260" s="2">
        <v>45626</v>
      </c>
      <c r="B4260" t="s">
        <v>407</v>
      </c>
      <c r="C4260">
        <v>42284.53</v>
      </c>
    </row>
    <row r="4261" spans="1:3" x14ac:dyDescent="0.35">
      <c r="A4261" s="2">
        <v>45626</v>
      </c>
      <c r="B4261" t="s">
        <v>410</v>
      </c>
      <c r="C4261">
        <v>84569.09</v>
      </c>
    </row>
    <row r="4262" spans="1:3" x14ac:dyDescent="0.35">
      <c r="A4262" s="2">
        <v>45657</v>
      </c>
      <c r="B4262" t="s">
        <v>407</v>
      </c>
      <c r="C4262">
        <v>43707.53</v>
      </c>
    </row>
    <row r="4263" spans="1:3" x14ac:dyDescent="0.35">
      <c r="A4263" s="2">
        <v>45657</v>
      </c>
      <c r="B4263" t="s">
        <v>410</v>
      </c>
      <c r="C4263">
        <v>87415.06</v>
      </c>
    </row>
    <row r="4264" spans="1:3" x14ac:dyDescent="0.35">
      <c r="A4264" s="2">
        <v>45688</v>
      </c>
      <c r="B4264" t="s">
        <v>407</v>
      </c>
      <c r="C4264">
        <v>44112.74</v>
      </c>
    </row>
    <row r="4265" spans="1:3" x14ac:dyDescent="0.35">
      <c r="A4265" s="2">
        <v>45688</v>
      </c>
      <c r="B4265" t="s">
        <v>410</v>
      </c>
      <c r="C4265">
        <v>88225.53</v>
      </c>
    </row>
    <row r="4266" spans="1:3" x14ac:dyDescent="0.35">
      <c r="A4266" s="2">
        <v>45716</v>
      </c>
      <c r="B4266" t="s">
        <v>407</v>
      </c>
      <c r="C4266">
        <v>39843.769999999997</v>
      </c>
    </row>
    <row r="4267" spans="1:3" x14ac:dyDescent="0.35">
      <c r="A4267" s="2">
        <v>45716</v>
      </c>
      <c r="B4267" t="s">
        <v>410</v>
      </c>
      <c r="C4267">
        <v>79687.570000000007</v>
      </c>
    </row>
    <row r="4268" spans="1:3" x14ac:dyDescent="0.35">
      <c r="A4268" s="2">
        <v>45747</v>
      </c>
      <c r="B4268" t="s">
        <v>407</v>
      </c>
      <c r="C4268">
        <v>44126.1</v>
      </c>
    </row>
    <row r="4269" spans="1:3" x14ac:dyDescent="0.35">
      <c r="A4269" s="2">
        <v>45747</v>
      </c>
      <c r="B4269" t="s">
        <v>410</v>
      </c>
      <c r="C4269">
        <v>88252.21</v>
      </c>
    </row>
    <row r="4270" spans="1:3" x14ac:dyDescent="0.35">
      <c r="A4270" s="2">
        <v>45777</v>
      </c>
      <c r="B4270" t="s">
        <v>985</v>
      </c>
      <c r="C4270">
        <v>43090</v>
      </c>
    </row>
    <row r="4271" spans="1:3" x14ac:dyDescent="0.35">
      <c r="A4271" s="2">
        <v>45777</v>
      </c>
      <c r="B4271" t="s">
        <v>986</v>
      </c>
      <c r="C4271">
        <v>86179.97</v>
      </c>
    </row>
    <row r="4272" spans="1:3" x14ac:dyDescent="0.35">
      <c r="A4272" s="2">
        <v>45808</v>
      </c>
      <c r="B4272" t="s">
        <v>985</v>
      </c>
      <c r="C4272">
        <v>44526.33</v>
      </c>
    </row>
    <row r="4273" spans="1:3" x14ac:dyDescent="0.35">
      <c r="A4273" s="2">
        <v>45808</v>
      </c>
      <c r="B4273" t="s">
        <v>986</v>
      </c>
      <c r="C4273">
        <v>89052.63</v>
      </c>
    </row>
    <row r="4274" spans="1:3" x14ac:dyDescent="0.35">
      <c r="A4274" s="2">
        <v>45838</v>
      </c>
      <c r="B4274" t="s">
        <v>410</v>
      </c>
      <c r="C4274">
        <v>1920353.52</v>
      </c>
    </row>
    <row r="4275" spans="1:3" x14ac:dyDescent="0.35">
      <c r="A4275" s="2">
        <v>45838</v>
      </c>
      <c r="B4275" t="s">
        <v>985</v>
      </c>
      <c r="C4275">
        <v>142097.09</v>
      </c>
    </row>
    <row r="4276" spans="1:3" x14ac:dyDescent="0.35">
      <c r="A4276" s="2">
        <v>45838</v>
      </c>
      <c r="B4276" t="s">
        <v>407</v>
      </c>
      <c r="C4276">
        <v>960176.57</v>
      </c>
    </row>
    <row r="4277" spans="1:3" x14ac:dyDescent="0.35">
      <c r="A4277" s="2">
        <v>45838</v>
      </c>
      <c r="B4277" t="s">
        <v>986</v>
      </c>
      <c r="C4277">
        <v>86207.19</v>
      </c>
    </row>
    <row r="4278" spans="1:3" x14ac:dyDescent="0.35">
      <c r="A4278" s="2">
        <v>45838</v>
      </c>
      <c r="B4278" t="s">
        <v>985</v>
      </c>
      <c r="C4278">
        <v>43445.21</v>
      </c>
    </row>
    <row r="4279" spans="1:3" x14ac:dyDescent="0.35">
      <c r="A4279" s="2">
        <v>45838</v>
      </c>
      <c r="B4279" t="s">
        <v>410</v>
      </c>
      <c r="C4279">
        <v>10155446.619999999</v>
      </c>
    </row>
    <row r="4280" spans="1:3" x14ac:dyDescent="0.35">
      <c r="A4280" s="2">
        <v>45838</v>
      </c>
      <c r="B4280" t="s">
        <v>407</v>
      </c>
      <c r="C4280">
        <v>5077723.2699999996</v>
      </c>
    </row>
    <row r="4281" spans="1:3" x14ac:dyDescent="0.35">
      <c r="A4281" s="2">
        <v>45838</v>
      </c>
      <c r="B4281" t="s">
        <v>986</v>
      </c>
      <c r="C4281">
        <v>1617248.01</v>
      </c>
    </row>
    <row r="4282" spans="1:3" x14ac:dyDescent="0.35">
      <c r="A4282" s="2">
        <v>45838</v>
      </c>
      <c r="B4282" t="s">
        <v>985</v>
      </c>
      <c r="C4282">
        <v>808630.02</v>
      </c>
    </row>
    <row r="4283" spans="1:3" x14ac:dyDescent="0.35">
      <c r="A4283" s="2">
        <v>45838</v>
      </c>
      <c r="B4283" t="s">
        <v>986</v>
      </c>
      <c r="C4283">
        <v>284177.13</v>
      </c>
    </row>
    <row r="4284" spans="1:3" x14ac:dyDescent="0.35">
      <c r="A4284" s="2">
        <v>44754</v>
      </c>
      <c r="B4284" t="s">
        <v>418</v>
      </c>
      <c r="C4284">
        <v>225000</v>
      </c>
    </row>
    <row r="4285" spans="1:3" x14ac:dyDescent="0.35">
      <c r="A4285" s="2">
        <v>44754</v>
      </c>
      <c r="B4285" t="s">
        <v>418</v>
      </c>
      <c r="C4285">
        <v>-15000000</v>
      </c>
    </row>
    <row r="4286" spans="1:3" x14ac:dyDescent="0.35">
      <c r="A4286" s="2">
        <v>44755</v>
      </c>
      <c r="B4286" t="s">
        <v>418</v>
      </c>
      <c r="C4286">
        <v>-2500000</v>
      </c>
    </row>
    <row r="4287" spans="1:3" x14ac:dyDescent="0.35">
      <c r="A4287" s="2">
        <v>44773</v>
      </c>
      <c r="B4287" t="s">
        <v>418</v>
      </c>
      <c r="C4287">
        <v>10555.55</v>
      </c>
    </row>
    <row r="4288" spans="1:3" x14ac:dyDescent="0.35">
      <c r="A4288" s="2">
        <v>44804</v>
      </c>
      <c r="B4288" t="s">
        <v>418</v>
      </c>
      <c r="C4288">
        <v>17222.23</v>
      </c>
    </row>
    <row r="4289" spans="1:3" x14ac:dyDescent="0.35">
      <c r="A4289" s="2">
        <v>44804</v>
      </c>
      <c r="B4289" t="s">
        <v>418</v>
      </c>
      <c r="C4289">
        <v>244375</v>
      </c>
    </row>
    <row r="4290" spans="1:3" x14ac:dyDescent="0.35">
      <c r="A4290" s="2">
        <v>44834</v>
      </c>
      <c r="B4290" t="s">
        <v>418</v>
      </c>
      <c r="C4290">
        <v>45000</v>
      </c>
    </row>
    <row r="4291" spans="1:3" x14ac:dyDescent="0.35">
      <c r="A4291" s="2">
        <v>44834</v>
      </c>
      <c r="B4291" t="s">
        <v>418</v>
      </c>
      <c r="C4291">
        <v>16666.669999999998</v>
      </c>
    </row>
    <row r="4292" spans="1:3" x14ac:dyDescent="0.35">
      <c r="A4292" s="2">
        <v>44834</v>
      </c>
      <c r="B4292" t="s">
        <v>418</v>
      </c>
      <c r="C4292">
        <v>-3000000</v>
      </c>
    </row>
    <row r="4293" spans="1:3" x14ac:dyDescent="0.35">
      <c r="A4293" s="2">
        <v>44834</v>
      </c>
      <c r="B4293" t="s">
        <v>418</v>
      </c>
      <c r="C4293">
        <v>143750</v>
      </c>
    </row>
    <row r="4294" spans="1:3" x14ac:dyDescent="0.35">
      <c r="A4294" s="2">
        <v>44865</v>
      </c>
      <c r="B4294" t="s">
        <v>418</v>
      </c>
      <c r="C4294">
        <v>179208.34</v>
      </c>
    </row>
    <row r="4295" spans="1:3" x14ac:dyDescent="0.35">
      <c r="A4295" s="2">
        <v>44865</v>
      </c>
      <c r="B4295" t="s">
        <v>418</v>
      </c>
      <c r="C4295">
        <v>17222.23</v>
      </c>
    </row>
    <row r="4296" spans="1:3" x14ac:dyDescent="0.35">
      <c r="A4296" s="2">
        <v>44895</v>
      </c>
      <c r="B4296" t="s">
        <v>418</v>
      </c>
      <c r="C4296">
        <v>16666.669999999998</v>
      </c>
    </row>
    <row r="4297" spans="1:3" x14ac:dyDescent="0.35">
      <c r="A4297" s="2">
        <v>44895</v>
      </c>
      <c r="B4297" t="s">
        <v>418</v>
      </c>
      <c r="C4297">
        <v>172500.02</v>
      </c>
    </row>
    <row r="4298" spans="1:3" x14ac:dyDescent="0.35">
      <c r="A4298" s="2">
        <v>44896</v>
      </c>
      <c r="B4298" t="s">
        <v>418</v>
      </c>
      <c r="C4298">
        <v>-6000000</v>
      </c>
    </row>
    <row r="4299" spans="1:3" x14ac:dyDescent="0.35">
      <c r="A4299" s="2">
        <v>44896</v>
      </c>
      <c r="B4299" t="s">
        <v>418</v>
      </c>
      <c r="C4299">
        <v>90000</v>
      </c>
    </row>
    <row r="4300" spans="1:3" x14ac:dyDescent="0.35">
      <c r="A4300" s="2">
        <v>44926</v>
      </c>
      <c r="B4300" t="s">
        <v>418</v>
      </c>
      <c r="C4300">
        <v>237666.68</v>
      </c>
    </row>
    <row r="4301" spans="1:3" x14ac:dyDescent="0.35">
      <c r="A4301" s="2">
        <v>44926</v>
      </c>
      <c r="B4301" t="s">
        <v>418</v>
      </c>
      <c r="C4301">
        <v>17222.23</v>
      </c>
    </row>
    <row r="4302" spans="1:3" x14ac:dyDescent="0.35">
      <c r="A4302" s="2">
        <v>44951</v>
      </c>
      <c r="B4302" t="s">
        <v>418</v>
      </c>
      <c r="C4302">
        <v>-2000000</v>
      </c>
    </row>
    <row r="4303" spans="1:3" x14ac:dyDescent="0.35">
      <c r="A4303" s="2">
        <v>44951</v>
      </c>
      <c r="B4303" t="s">
        <v>418</v>
      </c>
      <c r="C4303">
        <v>30000</v>
      </c>
    </row>
    <row r="4304" spans="1:3" x14ac:dyDescent="0.35">
      <c r="A4304" s="2">
        <v>44957</v>
      </c>
      <c r="B4304" t="s">
        <v>418</v>
      </c>
      <c r="C4304">
        <v>17222.23</v>
      </c>
    </row>
    <row r="4305" spans="1:3" x14ac:dyDescent="0.35">
      <c r="A4305" s="2">
        <v>44957</v>
      </c>
      <c r="B4305" t="s">
        <v>418</v>
      </c>
      <c r="C4305">
        <v>242138.91</v>
      </c>
    </row>
    <row r="4306" spans="1:3" x14ac:dyDescent="0.35">
      <c r="A4306" s="2">
        <v>44985</v>
      </c>
      <c r="B4306" t="s">
        <v>418</v>
      </c>
      <c r="C4306">
        <v>232555.56</v>
      </c>
    </row>
    <row r="4307" spans="1:3" x14ac:dyDescent="0.35">
      <c r="A4307" s="2">
        <v>44985</v>
      </c>
      <c r="B4307" t="s">
        <v>418</v>
      </c>
      <c r="C4307">
        <v>15555.55</v>
      </c>
    </row>
    <row r="4308" spans="1:3" x14ac:dyDescent="0.35">
      <c r="A4308" s="2">
        <v>45016</v>
      </c>
      <c r="B4308" t="s">
        <v>418</v>
      </c>
      <c r="C4308">
        <v>17222.23</v>
      </c>
    </row>
    <row r="4309" spans="1:3" x14ac:dyDescent="0.35">
      <c r="A4309" s="2">
        <v>45016</v>
      </c>
      <c r="B4309" t="s">
        <v>418</v>
      </c>
      <c r="C4309">
        <v>257472.23</v>
      </c>
    </row>
    <row r="4310" spans="1:3" x14ac:dyDescent="0.35">
      <c r="A4310" s="2">
        <v>45046</v>
      </c>
      <c r="B4310" t="s">
        <v>418</v>
      </c>
      <c r="C4310">
        <v>249166.69</v>
      </c>
    </row>
    <row r="4311" spans="1:3" x14ac:dyDescent="0.35">
      <c r="A4311" s="2">
        <v>45046</v>
      </c>
      <c r="B4311" t="s">
        <v>418</v>
      </c>
      <c r="C4311">
        <v>16666.669999999998</v>
      </c>
    </row>
    <row r="4312" spans="1:3" x14ac:dyDescent="0.35">
      <c r="A4312" s="2">
        <v>45077</v>
      </c>
      <c r="B4312" t="s">
        <v>418</v>
      </c>
      <c r="C4312">
        <v>257472.23</v>
      </c>
    </row>
    <row r="4313" spans="1:3" x14ac:dyDescent="0.35">
      <c r="A4313" s="2">
        <v>45077</v>
      </c>
      <c r="B4313" t="s">
        <v>418</v>
      </c>
      <c r="C4313">
        <v>17222.23</v>
      </c>
    </row>
    <row r="4314" spans="1:3" x14ac:dyDescent="0.35">
      <c r="A4314" s="2">
        <v>45107</v>
      </c>
      <c r="B4314" t="s">
        <v>418</v>
      </c>
      <c r="C4314">
        <v>16666.669999999998</v>
      </c>
    </row>
    <row r="4315" spans="1:3" x14ac:dyDescent="0.35">
      <c r="A4315" s="2">
        <v>45107</v>
      </c>
      <c r="B4315" t="s">
        <v>418</v>
      </c>
      <c r="C4315">
        <v>249166.69</v>
      </c>
    </row>
    <row r="4316" spans="1:3" x14ac:dyDescent="0.35">
      <c r="A4316" s="2">
        <v>45138</v>
      </c>
      <c r="B4316" t="s">
        <v>418</v>
      </c>
      <c r="C4316">
        <v>17222.23</v>
      </c>
    </row>
    <row r="4317" spans="1:3" x14ac:dyDescent="0.35">
      <c r="A4317" s="2">
        <v>45138</v>
      </c>
      <c r="B4317" t="s">
        <v>418</v>
      </c>
      <c r="C4317">
        <v>257472.23</v>
      </c>
    </row>
    <row r="4318" spans="1:3" x14ac:dyDescent="0.35">
      <c r="A4318" s="2">
        <v>45169</v>
      </c>
      <c r="B4318" t="s">
        <v>418</v>
      </c>
      <c r="C4318">
        <v>216508.4</v>
      </c>
    </row>
    <row r="4319" spans="1:3" x14ac:dyDescent="0.35">
      <c r="A4319" s="2">
        <v>45169</v>
      </c>
      <c r="B4319" t="s">
        <v>418</v>
      </c>
      <c r="C4319">
        <v>14482.17</v>
      </c>
    </row>
    <row r="4320" spans="1:3" x14ac:dyDescent="0.35">
      <c r="A4320" s="2">
        <v>45199</v>
      </c>
      <c r="B4320" t="s">
        <v>418</v>
      </c>
      <c r="C4320">
        <v>16666.669999999998</v>
      </c>
    </row>
    <row r="4321" spans="1:3" x14ac:dyDescent="0.35">
      <c r="A4321" s="2">
        <v>45199</v>
      </c>
      <c r="B4321" t="s">
        <v>418</v>
      </c>
      <c r="C4321">
        <v>249166.69</v>
      </c>
    </row>
    <row r="4322" spans="1:3" x14ac:dyDescent="0.35">
      <c r="A4322" s="2">
        <v>45230</v>
      </c>
      <c r="B4322" t="s">
        <v>418</v>
      </c>
      <c r="C4322">
        <v>17222.23</v>
      </c>
    </row>
    <row r="4323" spans="1:3" x14ac:dyDescent="0.35">
      <c r="A4323" s="2">
        <v>45230</v>
      </c>
      <c r="B4323" t="s">
        <v>418</v>
      </c>
      <c r="C4323">
        <v>257472.22</v>
      </c>
    </row>
    <row r="4324" spans="1:3" x14ac:dyDescent="0.35">
      <c r="A4324" s="2">
        <v>45260</v>
      </c>
      <c r="B4324" t="s">
        <v>418</v>
      </c>
      <c r="C4324">
        <v>16666.669999999998</v>
      </c>
    </row>
    <row r="4325" spans="1:3" x14ac:dyDescent="0.35">
      <c r="A4325" s="2">
        <v>45260</v>
      </c>
      <c r="B4325" t="s">
        <v>418</v>
      </c>
      <c r="C4325">
        <v>249166.69</v>
      </c>
    </row>
    <row r="4326" spans="1:3" x14ac:dyDescent="0.35">
      <c r="A4326" s="2">
        <v>45291</v>
      </c>
      <c r="B4326" t="s">
        <v>418</v>
      </c>
      <c r="C4326">
        <v>257472.23</v>
      </c>
    </row>
    <row r="4327" spans="1:3" x14ac:dyDescent="0.35">
      <c r="A4327" s="2">
        <v>45291</v>
      </c>
      <c r="B4327" t="s">
        <v>418</v>
      </c>
      <c r="C4327">
        <v>555.54999999999995</v>
      </c>
    </row>
    <row r="4328" spans="1:3" x14ac:dyDescent="0.35">
      <c r="A4328" s="2">
        <v>45322</v>
      </c>
      <c r="B4328" t="s">
        <v>418</v>
      </c>
      <c r="C4328">
        <v>257472.23</v>
      </c>
    </row>
    <row r="4329" spans="1:3" x14ac:dyDescent="0.35">
      <c r="A4329" s="2">
        <v>45351</v>
      </c>
      <c r="B4329" t="s">
        <v>418</v>
      </c>
      <c r="C4329">
        <v>240861.11</v>
      </c>
    </row>
    <row r="4330" spans="1:3" x14ac:dyDescent="0.35">
      <c r="A4330" s="2">
        <v>45382</v>
      </c>
      <c r="B4330" t="s">
        <v>418</v>
      </c>
      <c r="C4330">
        <v>257472.23</v>
      </c>
    </row>
    <row r="4331" spans="1:3" x14ac:dyDescent="0.35">
      <c r="A4331" s="2">
        <v>45473</v>
      </c>
      <c r="B4331" t="s">
        <v>418</v>
      </c>
      <c r="C4331">
        <v>755805.57</v>
      </c>
    </row>
    <row r="4332" spans="1:3" x14ac:dyDescent="0.35">
      <c r="A4332" s="2">
        <v>45504</v>
      </c>
      <c r="B4332" t="s">
        <v>418</v>
      </c>
      <c r="C4332">
        <v>257472.25</v>
      </c>
    </row>
    <row r="4333" spans="1:3" x14ac:dyDescent="0.35">
      <c r="A4333" s="2">
        <v>45535</v>
      </c>
      <c r="B4333" t="s">
        <v>418</v>
      </c>
      <c r="C4333">
        <v>257472.25</v>
      </c>
    </row>
    <row r="4334" spans="1:3" x14ac:dyDescent="0.35">
      <c r="A4334" s="2">
        <v>45565</v>
      </c>
      <c r="B4334" t="s">
        <v>418</v>
      </c>
      <c r="C4334">
        <v>249166.68</v>
      </c>
    </row>
    <row r="4335" spans="1:3" x14ac:dyDescent="0.35">
      <c r="A4335" s="2">
        <v>45596</v>
      </c>
      <c r="B4335" t="s">
        <v>418</v>
      </c>
      <c r="C4335">
        <v>257472.25</v>
      </c>
    </row>
    <row r="4336" spans="1:3" x14ac:dyDescent="0.35">
      <c r="A4336" s="2">
        <v>45626</v>
      </c>
      <c r="B4336" t="s">
        <v>418</v>
      </c>
      <c r="C4336">
        <v>249166.68</v>
      </c>
    </row>
    <row r="4337" spans="1:3" x14ac:dyDescent="0.35">
      <c r="A4337" s="2">
        <v>45657</v>
      </c>
      <c r="B4337" t="s">
        <v>418</v>
      </c>
      <c r="C4337">
        <v>257475</v>
      </c>
    </row>
    <row r="4338" spans="1:3" x14ac:dyDescent="0.35">
      <c r="A4338" s="2">
        <v>45688</v>
      </c>
      <c r="B4338" t="s">
        <v>418</v>
      </c>
      <c r="C4338">
        <v>257565.17</v>
      </c>
    </row>
    <row r="4339" spans="1:3" x14ac:dyDescent="0.35">
      <c r="A4339" s="2">
        <v>45716</v>
      </c>
      <c r="B4339" t="s">
        <v>418</v>
      </c>
      <c r="C4339">
        <v>232839.79</v>
      </c>
    </row>
    <row r="4340" spans="1:3" x14ac:dyDescent="0.35">
      <c r="A4340" s="2">
        <v>45747</v>
      </c>
      <c r="B4340" t="s">
        <v>418</v>
      </c>
      <c r="C4340">
        <v>257987.51</v>
      </c>
    </row>
    <row r="4341" spans="1:3" x14ac:dyDescent="0.35">
      <c r="A4341" s="2">
        <v>45777</v>
      </c>
      <c r="B4341" t="s">
        <v>987</v>
      </c>
      <c r="C4341">
        <v>249880.31</v>
      </c>
    </row>
    <row r="4342" spans="1:3" x14ac:dyDescent="0.35">
      <c r="A4342" s="2">
        <v>45808</v>
      </c>
      <c r="B4342" t="s">
        <v>987</v>
      </c>
      <c r="C4342">
        <v>258424.78</v>
      </c>
    </row>
    <row r="4343" spans="1:3" x14ac:dyDescent="0.35">
      <c r="A4343" s="2">
        <v>45838</v>
      </c>
      <c r="B4343" t="s">
        <v>987</v>
      </c>
      <c r="C4343">
        <v>250303.89</v>
      </c>
    </row>
    <row r="4344" spans="1:3" x14ac:dyDescent="0.35">
      <c r="A4344" s="2">
        <v>45838</v>
      </c>
      <c r="B4344" t="s">
        <v>418</v>
      </c>
      <c r="C4344">
        <v>2800429.33</v>
      </c>
    </row>
    <row r="4345" spans="1:3" x14ac:dyDescent="0.35">
      <c r="A4345" s="2">
        <v>45838</v>
      </c>
      <c r="B4345" t="s">
        <v>418</v>
      </c>
      <c r="C4345">
        <v>26073742.5</v>
      </c>
    </row>
    <row r="4346" spans="1:3" x14ac:dyDescent="0.35">
      <c r="A4346" s="2">
        <v>45838</v>
      </c>
      <c r="B4346" t="s">
        <v>987</v>
      </c>
      <c r="C4346">
        <v>-2985.74</v>
      </c>
    </row>
    <row r="4347" spans="1:3" x14ac:dyDescent="0.35">
      <c r="A4347" s="2">
        <v>45838</v>
      </c>
      <c r="B4347" t="s">
        <v>987</v>
      </c>
      <c r="C4347">
        <v>65965.59</v>
      </c>
    </row>
    <row r="4348" spans="1:3" x14ac:dyDescent="0.35">
      <c r="A4348" s="2">
        <v>39157</v>
      </c>
      <c r="B4348" t="s">
        <v>426</v>
      </c>
      <c r="C4348">
        <v>42000</v>
      </c>
    </row>
    <row r="4349" spans="1:3" x14ac:dyDescent="0.35">
      <c r="A4349" s="2">
        <v>39157</v>
      </c>
      <c r="B4349" t="s">
        <v>426</v>
      </c>
      <c r="C4349">
        <v>-2100000</v>
      </c>
    </row>
    <row r="4350" spans="1:3" x14ac:dyDescent="0.35">
      <c r="A4350" s="2">
        <v>39172</v>
      </c>
      <c r="B4350" t="s">
        <v>426</v>
      </c>
      <c r="C4350">
        <v>10500</v>
      </c>
    </row>
    <row r="4351" spans="1:3" x14ac:dyDescent="0.35">
      <c r="A4351" s="2">
        <v>39202</v>
      </c>
      <c r="B4351" t="s">
        <v>426</v>
      </c>
      <c r="C4351">
        <v>19600</v>
      </c>
    </row>
    <row r="4352" spans="1:3" x14ac:dyDescent="0.35">
      <c r="A4352" s="2">
        <v>39233</v>
      </c>
      <c r="B4352" t="s">
        <v>426</v>
      </c>
      <c r="C4352">
        <v>21700</v>
      </c>
    </row>
    <row r="4353" spans="1:3" x14ac:dyDescent="0.35">
      <c r="A4353" s="2">
        <v>39263</v>
      </c>
      <c r="B4353" t="s">
        <v>426</v>
      </c>
      <c r="C4353">
        <v>21700</v>
      </c>
    </row>
    <row r="4354" spans="1:3" x14ac:dyDescent="0.35">
      <c r="A4354" s="2">
        <v>39294</v>
      </c>
      <c r="B4354" t="s">
        <v>426</v>
      </c>
      <c r="C4354">
        <v>21000</v>
      </c>
    </row>
    <row r="4355" spans="1:3" x14ac:dyDescent="0.35">
      <c r="A4355" s="2">
        <v>39325</v>
      </c>
      <c r="B4355" t="s">
        <v>426</v>
      </c>
      <c r="C4355">
        <v>21700</v>
      </c>
    </row>
    <row r="4356" spans="1:3" x14ac:dyDescent="0.35">
      <c r="A4356" s="2">
        <v>39355</v>
      </c>
      <c r="B4356" t="s">
        <v>426</v>
      </c>
      <c r="C4356">
        <v>21000</v>
      </c>
    </row>
    <row r="4357" spans="1:3" x14ac:dyDescent="0.35">
      <c r="A4357" s="2">
        <v>39386</v>
      </c>
      <c r="B4357" t="s">
        <v>426</v>
      </c>
      <c r="C4357">
        <v>21700</v>
      </c>
    </row>
    <row r="4358" spans="1:3" x14ac:dyDescent="0.35">
      <c r="A4358" s="2">
        <v>39416</v>
      </c>
      <c r="B4358" t="s">
        <v>426</v>
      </c>
      <c r="C4358">
        <v>21000</v>
      </c>
    </row>
    <row r="4359" spans="1:3" x14ac:dyDescent="0.35">
      <c r="A4359" s="2">
        <v>39447</v>
      </c>
      <c r="B4359" t="s">
        <v>426</v>
      </c>
      <c r="C4359">
        <v>21700</v>
      </c>
    </row>
    <row r="4360" spans="1:3" x14ac:dyDescent="0.35">
      <c r="A4360" s="2">
        <v>39478</v>
      </c>
      <c r="B4360" t="s">
        <v>426</v>
      </c>
      <c r="C4360">
        <v>21700</v>
      </c>
    </row>
    <row r="4361" spans="1:3" x14ac:dyDescent="0.35">
      <c r="A4361" s="2">
        <v>39507</v>
      </c>
      <c r="B4361" t="s">
        <v>426</v>
      </c>
      <c r="C4361">
        <v>20300</v>
      </c>
    </row>
    <row r="4362" spans="1:3" x14ac:dyDescent="0.35">
      <c r="A4362" s="2">
        <v>39538</v>
      </c>
      <c r="B4362" t="s">
        <v>426</v>
      </c>
      <c r="C4362">
        <v>21700</v>
      </c>
    </row>
    <row r="4363" spans="1:3" x14ac:dyDescent="0.35">
      <c r="A4363" s="2">
        <v>39568</v>
      </c>
      <c r="B4363" t="s">
        <v>426</v>
      </c>
      <c r="C4363">
        <v>21000</v>
      </c>
    </row>
    <row r="4364" spans="1:3" x14ac:dyDescent="0.35">
      <c r="A4364" s="2">
        <v>39599</v>
      </c>
      <c r="B4364" t="s">
        <v>426</v>
      </c>
      <c r="C4364">
        <v>21700</v>
      </c>
    </row>
    <row r="4365" spans="1:3" x14ac:dyDescent="0.35">
      <c r="A4365" s="2">
        <v>39629</v>
      </c>
      <c r="B4365" t="s">
        <v>426</v>
      </c>
      <c r="C4365">
        <v>21000</v>
      </c>
    </row>
    <row r="4366" spans="1:3" x14ac:dyDescent="0.35">
      <c r="A4366" s="2">
        <v>39660</v>
      </c>
      <c r="B4366" t="s">
        <v>426</v>
      </c>
      <c r="C4366">
        <v>21700</v>
      </c>
    </row>
    <row r="4367" spans="1:3" x14ac:dyDescent="0.35">
      <c r="A4367" s="2">
        <v>39691</v>
      </c>
      <c r="B4367" t="s">
        <v>426</v>
      </c>
      <c r="C4367">
        <v>21700</v>
      </c>
    </row>
    <row r="4368" spans="1:3" x14ac:dyDescent="0.35">
      <c r="A4368" s="2">
        <v>39721</v>
      </c>
      <c r="B4368" t="s">
        <v>426</v>
      </c>
      <c r="C4368">
        <v>21000</v>
      </c>
    </row>
    <row r="4369" spans="1:3" x14ac:dyDescent="0.35">
      <c r="A4369" s="2">
        <v>39752</v>
      </c>
      <c r="B4369" t="s">
        <v>426</v>
      </c>
      <c r="C4369">
        <v>21700</v>
      </c>
    </row>
    <row r="4370" spans="1:3" x14ac:dyDescent="0.35">
      <c r="A4370" s="2">
        <v>39782</v>
      </c>
      <c r="B4370" t="s">
        <v>426</v>
      </c>
      <c r="C4370">
        <v>21000</v>
      </c>
    </row>
    <row r="4371" spans="1:3" x14ac:dyDescent="0.35">
      <c r="A4371" s="2">
        <v>39813</v>
      </c>
      <c r="B4371" t="s">
        <v>426</v>
      </c>
      <c r="C4371">
        <v>21700</v>
      </c>
    </row>
    <row r="4372" spans="1:3" x14ac:dyDescent="0.35">
      <c r="A4372" s="2">
        <v>39844</v>
      </c>
      <c r="B4372" t="s">
        <v>426</v>
      </c>
      <c r="C4372">
        <v>21700</v>
      </c>
    </row>
    <row r="4373" spans="1:3" x14ac:dyDescent="0.35">
      <c r="A4373" s="2">
        <v>39872</v>
      </c>
      <c r="B4373" t="s">
        <v>426</v>
      </c>
      <c r="C4373">
        <v>19600</v>
      </c>
    </row>
    <row r="4374" spans="1:3" x14ac:dyDescent="0.35">
      <c r="A4374" s="2">
        <v>39903</v>
      </c>
      <c r="B4374" t="s">
        <v>426</v>
      </c>
      <c r="C4374">
        <v>21700</v>
      </c>
    </row>
    <row r="4375" spans="1:3" x14ac:dyDescent="0.35">
      <c r="A4375" s="2">
        <v>39933</v>
      </c>
      <c r="B4375" t="s">
        <v>426</v>
      </c>
      <c r="C4375">
        <v>21000</v>
      </c>
    </row>
    <row r="4376" spans="1:3" x14ac:dyDescent="0.35">
      <c r="A4376" s="2">
        <v>39964</v>
      </c>
      <c r="B4376" t="s">
        <v>426</v>
      </c>
      <c r="C4376">
        <v>21700</v>
      </c>
    </row>
    <row r="4377" spans="1:3" x14ac:dyDescent="0.35">
      <c r="A4377" s="2">
        <v>39994</v>
      </c>
      <c r="B4377" t="s">
        <v>426</v>
      </c>
      <c r="C4377">
        <v>21000</v>
      </c>
    </row>
    <row r="4378" spans="1:3" x14ac:dyDescent="0.35">
      <c r="A4378" s="2">
        <v>40025</v>
      </c>
      <c r="B4378" t="s">
        <v>426</v>
      </c>
      <c r="C4378">
        <v>21700</v>
      </c>
    </row>
    <row r="4379" spans="1:3" x14ac:dyDescent="0.35">
      <c r="A4379" s="2">
        <v>40056</v>
      </c>
      <c r="B4379" t="s">
        <v>426</v>
      </c>
      <c r="C4379">
        <v>21700</v>
      </c>
    </row>
    <row r="4380" spans="1:3" x14ac:dyDescent="0.35">
      <c r="A4380" s="2">
        <v>40086</v>
      </c>
      <c r="B4380" t="s">
        <v>426</v>
      </c>
      <c r="C4380">
        <v>21000</v>
      </c>
    </row>
    <row r="4381" spans="1:3" x14ac:dyDescent="0.35">
      <c r="A4381" s="2">
        <v>40117</v>
      </c>
      <c r="B4381" t="s">
        <v>426</v>
      </c>
      <c r="C4381">
        <v>21700</v>
      </c>
    </row>
    <row r="4382" spans="1:3" x14ac:dyDescent="0.35">
      <c r="A4382" s="2">
        <v>40147</v>
      </c>
      <c r="B4382" t="s">
        <v>426</v>
      </c>
      <c r="C4382">
        <v>21000</v>
      </c>
    </row>
    <row r="4383" spans="1:3" x14ac:dyDescent="0.35">
      <c r="A4383" s="2">
        <v>40178</v>
      </c>
      <c r="B4383" t="s">
        <v>426</v>
      </c>
      <c r="C4383">
        <v>21700</v>
      </c>
    </row>
    <row r="4384" spans="1:3" x14ac:dyDescent="0.35">
      <c r="A4384" s="2">
        <v>40209</v>
      </c>
      <c r="B4384" t="s">
        <v>426</v>
      </c>
      <c r="C4384">
        <v>21700</v>
      </c>
    </row>
    <row r="4385" spans="1:3" x14ac:dyDescent="0.35">
      <c r="A4385" s="2">
        <v>40237</v>
      </c>
      <c r="B4385" t="s">
        <v>426</v>
      </c>
      <c r="C4385">
        <v>19600</v>
      </c>
    </row>
    <row r="4386" spans="1:3" x14ac:dyDescent="0.35">
      <c r="A4386" s="2">
        <v>40268</v>
      </c>
      <c r="B4386" t="s">
        <v>426</v>
      </c>
      <c r="C4386">
        <v>21700</v>
      </c>
    </row>
    <row r="4387" spans="1:3" x14ac:dyDescent="0.35">
      <c r="A4387" s="2">
        <v>40269</v>
      </c>
      <c r="B4387" t="s">
        <v>426</v>
      </c>
      <c r="C4387">
        <v>1798.28</v>
      </c>
    </row>
    <row r="4388" spans="1:3" x14ac:dyDescent="0.35">
      <c r="A4388" s="2">
        <v>40269</v>
      </c>
      <c r="B4388" t="s">
        <v>426</v>
      </c>
      <c r="C4388">
        <v>607095.24</v>
      </c>
    </row>
    <row r="4389" spans="1:3" x14ac:dyDescent="0.35">
      <c r="A4389" s="2">
        <v>40298</v>
      </c>
      <c r="B4389" t="s">
        <v>426</v>
      </c>
      <c r="C4389">
        <v>10000</v>
      </c>
    </row>
    <row r="4390" spans="1:3" x14ac:dyDescent="0.35">
      <c r="A4390" s="2">
        <v>40298</v>
      </c>
      <c r="B4390" t="s">
        <v>426</v>
      </c>
      <c r="C4390">
        <v>15103</v>
      </c>
    </row>
    <row r="4391" spans="1:3" x14ac:dyDescent="0.35">
      <c r="A4391" s="2">
        <v>40329</v>
      </c>
      <c r="B4391" t="s">
        <v>426</v>
      </c>
      <c r="C4391">
        <v>15397</v>
      </c>
    </row>
    <row r="4392" spans="1:3" x14ac:dyDescent="0.35">
      <c r="A4392" s="2">
        <v>40359</v>
      </c>
      <c r="B4392" t="s">
        <v>426</v>
      </c>
      <c r="C4392">
        <v>14900</v>
      </c>
    </row>
    <row r="4393" spans="1:3" x14ac:dyDescent="0.35">
      <c r="A4393" s="2">
        <v>40390</v>
      </c>
      <c r="B4393" t="s">
        <v>426</v>
      </c>
      <c r="C4393">
        <v>15397</v>
      </c>
    </row>
    <row r="4394" spans="1:3" x14ac:dyDescent="0.35">
      <c r="A4394" s="2">
        <v>40421</v>
      </c>
      <c r="B4394" t="s">
        <v>426</v>
      </c>
      <c r="C4394">
        <v>15397</v>
      </c>
    </row>
    <row r="4395" spans="1:3" x14ac:dyDescent="0.35">
      <c r="A4395" s="2">
        <v>40451</v>
      </c>
      <c r="B4395" t="s">
        <v>426</v>
      </c>
      <c r="C4395">
        <v>14900</v>
      </c>
    </row>
    <row r="4396" spans="1:3" x14ac:dyDescent="0.35">
      <c r="A4396" s="2">
        <v>40482</v>
      </c>
      <c r="B4396" t="s">
        <v>426</v>
      </c>
      <c r="C4396">
        <v>15397</v>
      </c>
    </row>
    <row r="4397" spans="1:3" x14ac:dyDescent="0.35">
      <c r="A4397" s="2">
        <v>40483</v>
      </c>
      <c r="B4397" t="s">
        <v>426</v>
      </c>
      <c r="C4397">
        <v>875.35</v>
      </c>
    </row>
    <row r="4398" spans="1:3" x14ac:dyDescent="0.35">
      <c r="A4398" s="2">
        <v>40483</v>
      </c>
      <c r="B4398" t="s">
        <v>426</v>
      </c>
      <c r="C4398">
        <v>248809.52</v>
      </c>
    </row>
    <row r="4399" spans="1:3" x14ac:dyDescent="0.35">
      <c r="A4399" s="2">
        <v>40512</v>
      </c>
      <c r="B4399" t="s">
        <v>426</v>
      </c>
      <c r="C4399">
        <v>12483.33</v>
      </c>
    </row>
    <row r="4400" spans="1:3" x14ac:dyDescent="0.35">
      <c r="A4400" s="2">
        <v>40543</v>
      </c>
      <c r="B4400" t="s">
        <v>426</v>
      </c>
      <c r="C4400">
        <v>12813.33</v>
      </c>
    </row>
    <row r="4401" spans="1:3" x14ac:dyDescent="0.35">
      <c r="A4401" s="2">
        <v>40574</v>
      </c>
      <c r="B4401" t="s">
        <v>426</v>
      </c>
      <c r="C4401">
        <v>12813.33</v>
      </c>
    </row>
    <row r="4402" spans="1:3" x14ac:dyDescent="0.35">
      <c r="A4402" s="2">
        <v>40592</v>
      </c>
      <c r="B4402" t="s">
        <v>426</v>
      </c>
      <c r="C4402">
        <v>4644.22</v>
      </c>
    </row>
    <row r="4403" spans="1:3" x14ac:dyDescent="0.35">
      <c r="A4403" s="2">
        <v>40592</v>
      </c>
      <c r="B4403" t="s">
        <v>426</v>
      </c>
      <c r="C4403">
        <v>1234095.24</v>
      </c>
    </row>
    <row r="4404" spans="1:3" x14ac:dyDescent="0.35">
      <c r="A4404" s="2">
        <v>40592</v>
      </c>
      <c r="B4404" t="s">
        <v>426</v>
      </c>
      <c r="C4404">
        <v>2682.15</v>
      </c>
    </row>
    <row r="4405" spans="1:3" x14ac:dyDescent="0.35">
      <c r="A4405" s="2">
        <v>40602</v>
      </c>
      <c r="B4405" t="s">
        <v>426</v>
      </c>
      <c r="C4405">
        <v>7440</v>
      </c>
    </row>
    <row r="4406" spans="1:3" x14ac:dyDescent="0.35">
      <c r="A4406" s="2">
        <v>43707</v>
      </c>
      <c r="B4406" t="s">
        <v>428</v>
      </c>
      <c r="C4406">
        <v>-500000</v>
      </c>
    </row>
    <row r="4407" spans="1:3" x14ac:dyDescent="0.35">
      <c r="A4407" s="2">
        <v>43707</v>
      </c>
      <c r="B4407" t="s">
        <v>428</v>
      </c>
      <c r="C4407">
        <v>180000</v>
      </c>
    </row>
    <row r="4408" spans="1:3" x14ac:dyDescent="0.35">
      <c r="A4408" s="2">
        <v>43707</v>
      </c>
      <c r="B4408" t="s">
        <v>428</v>
      </c>
      <c r="C4408">
        <v>-9000000</v>
      </c>
    </row>
    <row r="4409" spans="1:3" x14ac:dyDescent="0.35">
      <c r="A4409" s="2">
        <v>43738</v>
      </c>
      <c r="B4409" t="s">
        <v>428</v>
      </c>
      <c r="C4409">
        <v>96000</v>
      </c>
    </row>
    <row r="4410" spans="1:3" x14ac:dyDescent="0.35">
      <c r="A4410" s="2">
        <v>43830</v>
      </c>
      <c r="B4410" t="s">
        <v>428</v>
      </c>
      <c r="C4410">
        <v>276000</v>
      </c>
    </row>
    <row r="4411" spans="1:3" x14ac:dyDescent="0.35">
      <c r="A4411" s="2">
        <v>43860</v>
      </c>
      <c r="B4411" t="s">
        <v>428</v>
      </c>
      <c r="C4411">
        <v>-40593.96</v>
      </c>
    </row>
    <row r="4412" spans="1:3" x14ac:dyDescent="0.35">
      <c r="A4412" s="2">
        <v>43921</v>
      </c>
      <c r="B4412" t="s">
        <v>428</v>
      </c>
      <c r="C4412">
        <v>273000</v>
      </c>
    </row>
    <row r="4413" spans="1:3" x14ac:dyDescent="0.35">
      <c r="A4413" s="2">
        <v>44012</v>
      </c>
      <c r="B4413" t="s">
        <v>428</v>
      </c>
      <c r="C4413">
        <v>273000</v>
      </c>
    </row>
    <row r="4414" spans="1:3" x14ac:dyDescent="0.35">
      <c r="A4414" s="2">
        <v>44104</v>
      </c>
      <c r="B4414" t="s">
        <v>428</v>
      </c>
      <c r="C4414">
        <v>276000</v>
      </c>
    </row>
    <row r="4415" spans="1:3" x14ac:dyDescent="0.35">
      <c r="A4415" s="2">
        <v>44196</v>
      </c>
      <c r="B4415" t="s">
        <v>428</v>
      </c>
      <c r="C4415">
        <v>276000</v>
      </c>
    </row>
    <row r="4416" spans="1:3" x14ac:dyDescent="0.35">
      <c r="A4416" s="2">
        <v>44286</v>
      </c>
      <c r="B4416" t="s">
        <v>428</v>
      </c>
      <c r="C4416">
        <v>270000</v>
      </c>
    </row>
    <row r="4417" spans="1:3" x14ac:dyDescent="0.35">
      <c r="A4417" s="2">
        <v>44377</v>
      </c>
      <c r="B4417" t="s">
        <v>428</v>
      </c>
      <c r="C4417">
        <v>273000</v>
      </c>
    </row>
    <row r="4418" spans="1:3" x14ac:dyDescent="0.35">
      <c r="A4418" s="2">
        <v>44469</v>
      </c>
      <c r="B4418" t="s">
        <v>428</v>
      </c>
      <c r="C4418">
        <v>276000</v>
      </c>
    </row>
    <row r="4419" spans="1:3" x14ac:dyDescent="0.35">
      <c r="A4419" s="2">
        <v>44533</v>
      </c>
      <c r="B4419" t="s">
        <v>428</v>
      </c>
      <c r="C4419">
        <v>-31935</v>
      </c>
    </row>
    <row r="4420" spans="1:3" x14ac:dyDescent="0.35">
      <c r="A4420" s="2">
        <v>44561</v>
      </c>
      <c r="B4420" t="s">
        <v>428</v>
      </c>
      <c r="C4420">
        <v>276278.45</v>
      </c>
    </row>
    <row r="4421" spans="1:3" x14ac:dyDescent="0.35">
      <c r="A4421" s="2">
        <v>44651</v>
      </c>
      <c r="B4421" t="s">
        <v>428</v>
      </c>
      <c r="C4421">
        <v>270000</v>
      </c>
    </row>
    <row r="4422" spans="1:3" x14ac:dyDescent="0.35">
      <c r="A4422" s="2">
        <v>44742</v>
      </c>
      <c r="B4422" t="s">
        <v>428</v>
      </c>
      <c r="C4422">
        <v>273000</v>
      </c>
    </row>
    <row r="4423" spans="1:3" x14ac:dyDescent="0.35">
      <c r="A4423" s="2">
        <v>44834</v>
      </c>
      <c r="B4423" t="s">
        <v>428</v>
      </c>
      <c r="C4423">
        <v>276000</v>
      </c>
    </row>
    <row r="4424" spans="1:3" x14ac:dyDescent="0.35">
      <c r="A4424" s="2">
        <v>44926</v>
      </c>
      <c r="B4424" t="s">
        <v>428</v>
      </c>
      <c r="C4424">
        <v>276000</v>
      </c>
    </row>
    <row r="4425" spans="1:3" x14ac:dyDescent="0.35">
      <c r="A4425" s="2">
        <v>44957</v>
      </c>
      <c r="B4425" t="s">
        <v>428</v>
      </c>
      <c r="C4425">
        <v>4989</v>
      </c>
    </row>
    <row r="4426" spans="1:3" x14ac:dyDescent="0.35">
      <c r="A4426" s="2">
        <v>45016</v>
      </c>
      <c r="B4426" t="s">
        <v>428</v>
      </c>
      <c r="C4426">
        <v>270000</v>
      </c>
    </row>
    <row r="4427" spans="1:3" x14ac:dyDescent="0.35">
      <c r="A4427" s="2">
        <v>45107</v>
      </c>
      <c r="B4427" t="s">
        <v>428</v>
      </c>
      <c r="C4427">
        <v>1499</v>
      </c>
    </row>
    <row r="4428" spans="1:3" x14ac:dyDescent="0.35">
      <c r="A4428" s="2">
        <v>45107</v>
      </c>
      <c r="B4428" t="s">
        <v>428</v>
      </c>
      <c r="C4428">
        <v>273000</v>
      </c>
    </row>
    <row r="4429" spans="1:3" x14ac:dyDescent="0.35">
      <c r="A4429" s="2">
        <v>45199</v>
      </c>
      <c r="B4429" t="s">
        <v>428</v>
      </c>
      <c r="C4429">
        <v>1162</v>
      </c>
    </row>
    <row r="4430" spans="1:3" x14ac:dyDescent="0.35">
      <c r="A4430" s="2">
        <v>45199</v>
      </c>
      <c r="B4430" t="s">
        <v>428</v>
      </c>
      <c r="C4430">
        <v>276000</v>
      </c>
    </row>
    <row r="4431" spans="1:3" x14ac:dyDescent="0.35">
      <c r="A4431" s="2">
        <v>45230</v>
      </c>
      <c r="B4431" t="s">
        <v>428</v>
      </c>
      <c r="C4431">
        <v>93012</v>
      </c>
    </row>
    <row r="4432" spans="1:3" x14ac:dyDescent="0.35">
      <c r="A4432" s="2">
        <v>45260</v>
      </c>
      <c r="B4432" t="s">
        <v>428</v>
      </c>
      <c r="C4432">
        <v>89976</v>
      </c>
    </row>
    <row r="4433" spans="1:3" x14ac:dyDescent="0.35">
      <c r="A4433" s="2">
        <v>45260</v>
      </c>
      <c r="B4433" t="s">
        <v>428</v>
      </c>
      <c r="C4433">
        <v>7879.07</v>
      </c>
    </row>
    <row r="4434" spans="1:3" x14ac:dyDescent="0.35">
      <c r="A4434" s="2">
        <v>45261</v>
      </c>
      <c r="B4434" t="s">
        <v>428</v>
      </c>
      <c r="C4434">
        <v>-182988</v>
      </c>
    </row>
    <row r="4435" spans="1:3" x14ac:dyDescent="0.35">
      <c r="A4435" s="2">
        <v>45275</v>
      </c>
      <c r="B4435" t="s">
        <v>428</v>
      </c>
      <c r="C4435">
        <v>9000000</v>
      </c>
    </row>
    <row r="4436" spans="1:3" x14ac:dyDescent="0.35">
      <c r="A4436" s="2">
        <v>45275</v>
      </c>
      <c r="B4436" t="s">
        <v>428</v>
      </c>
      <c r="C4436">
        <v>228000</v>
      </c>
    </row>
    <row r="4437" spans="1:3" x14ac:dyDescent="0.35">
      <c r="A4437" s="2">
        <v>45290</v>
      </c>
      <c r="B4437" t="s">
        <v>428</v>
      </c>
      <c r="C4437">
        <v>464</v>
      </c>
    </row>
    <row r="4438" spans="1:3" x14ac:dyDescent="0.35">
      <c r="A4438" s="2">
        <v>45291</v>
      </c>
      <c r="B4438" t="s">
        <v>428</v>
      </c>
      <c r="C4438">
        <v>-21408</v>
      </c>
    </row>
    <row r="4439" spans="1:3" x14ac:dyDescent="0.35">
      <c r="A4439" s="2">
        <v>45291</v>
      </c>
      <c r="B4439" t="s">
        <v>428</v>
      </c>
      <c r="C4439">
        <v>24152.22</v>
      </c>
    </row>
    <row r="4440" spans="1:3" x14ac:dyDescent="0.35">
      <c r="A4440" s="2">
        <v>45838</v>
      </c>
      <c r="B4440" t="s">
        <v>988</v>
      </c>
      <c r="C4440">
        <v>8362.5499999999993</v>
      </c>
    </row>
    <row r="4441" spans="1:3" x14ac:dyDescent="0.35">
      <c r="A4441" s="2">
        <v>45838</v>
      </c>
      <c r="B4441" t="s">
        <v>988</v>
      </c>
      <c r="C4441">
        <v>23425.84</v>
      </c>
    </row>
    <row r="4442" spans="1:3" x14ac:dyDescent="0.35">
      <c r="A4442" s="2">
        <v>43787</v>
      </c>
      <c r="B4442" t="s">
        <v>431</v>
      </c>
      <c r="C4442">
        <v>-503265.31</v>
      </c>
    </row>
    <row r="4443" spans="1:3" x14ac:dyDescent="0.35">
      <c r="A4443" s="2">
        <v>43787</v>
      </c>
      <c r="B4443" t="s">
        <v>431</v>
      </c>
      <c r="C4443">
        <v>148600</v>
      </c>
    </row>
    <row r="4444" spans="1:3" x14ac:dyDescent="0.35">
      <c r="A4444" s="2">
        <v>43787</v>
      </c>
      <c r="B4444" t="s">
        <v>431</v>
      </c>
      <c r="C4444">
        <v>-7430000</v>
      </c>
    </row>
    <row r="4445" spans="1:3" x14ac:dyDescent="0.35">
      <c r="A4445" s="2">
        <v>43799</v>
      </c>
      <c r="B4445" t="s">
        <v>431</v>
      </c>
      <c r="C4445">
        <v>29513.61</v>
      </c>
    </row>
    <row r="4446" spans="1:3" x14ac:dyDescent="0.35">
      <c r="A4446" s="2">
        <v>43830</v>
      </c>
      <c r="B4446" t="s">
        <v>431</v>
      </c>
      <c r="C4446">
        <v>68108.34</v>
      </c>
    </row>
    <row r="4447" spans="1:3" x14ac:dyDescent="0.35">
      <c r="A4447" s="2">
        <v>43861</v>
      </c>
      <c r="B4447" t="s">
        <v>431</v>
      </c>
      <c r="C4447">
        <v>68108.34</v>
      </c>
    </row>
    <row r="4448" spans="1:3" x14ac:dyDescent="0.35">
      <c r="A4448" s="2">
        <v>43890</v>
      </c>
      <c r="B4448" t="s">
        <v>431</v>
      </c>
      <c r="C4448">
        <v>68108.34</v>
      </c>
    </row>
    <row r="4449" spans="1:3" x14ac:dyDescent="0.35">
      <c r="A4449" s="2">
        <v>43921</v>
      </c>
      <c r="B4449" t="s">
        <v>431</v>
      </c>
      <c r="C4449">
        <v>68108.34</v>
      </c>
    </row>
    <row r="4450" spans="1:3" x14ac:dyDescent="0.35">
      <c r="A4450" s="2">
        <v>43951</v>
      </c>
      <c r="B4450" t="s">
        <v>431</v>
      </c>
      <c r="C4450">
        <v>68108.34</v>
      </c>
    </row>
    <row r="4451" spans="1:3" x14ac:dyDescent="0.35">
      <c r="A4451" s="2">
        <v>43979</v>
      </c>
      <c r="B4451" t="s">
        <v>431</v>
      </c>
      <c r="C4451">
        <v>4888.8900000000003</v>
      </c>
    </row>
    <row r="4452" spans="1:3" x14ac:dyDescent="0.35">
      <c r="A4452" s="2">
        <v>43982</v>
      </c>
      <c r="B4452" t="s">
        <v>431</v>
      </c>
      <c r="C4452">
        <v>68108.34</v>
      </c>
    </row>
    <row r="4453" spans="1:3" x14ac:dyDescent="0.35">
      <c r="A4453" s="2">
        <v>44012</v>
      </c>
      <c r="B4453" t="s">
        <v>431</v>
      </c>
      <c r="C4453">
        <v>68108.34</v>
      </c>
    </row>
    <row r="4454" spans="1:3" x14ac:dyDescent="0.35">
      <c r="A4454" s="2">
        <v>44043</v>
      </c>
      <c r="B4454" t="s">
        <v>431</v>
      </c>
      <c r="C4454">
        <v>68108.34</v>
      </c>
    </row>
    <row r="4455" spans="1:3" x14ac:dyDescent="0.35">
      <c r="A4455" s="2">
        <v>44071</v>
      </c>
      <c r="B4455" t="s">
        <v>431</v>
      </c>
      <c r="C4455">
        <v>-146660.54</v>
      </c>
    </row>
    <row r="4456" spans="1:3" x14ac:dyDescent="0.35">
      <c r="A4456" s="2">
        <v>44074</v>
      </c>
      <c r="B4456" t="s">
        <v>431</v>
      </c>
      <c r="C4456">
        <v>68108.34</v>
      </c>
    </row>
    <row r="4457" spans="1:3" x14ac:dyDescent="0.35">
      <c r="A4457" s="2">
        <v>44104</v>
      </c>
      <c r="B4457" t="s">
        <v>431</v>
      </c>
      <c r="C4457">
        <v>68108.34</v>
      </c>
    </row>
    <row r="4458" spans="1:3" x14ac:dyDescent="0.35">
      <c r="A4458" s="2">
        <v>44135</v>
      </c>
      <c r="B4458" t="s">
        <v>431</v>
      </c>
      <c r="C4458">
        <v>68108.34</v>
      </c>
    </row>
    <row r="4459" spans="1:3" x14ac:dyDescent="0.35">
      <c r="A4459" s="2">
        <v>44165</v>
      </c>
      <c r="B4459" t="s">
        <v>431</v>
      </c>
      <c r="C4459">
        <v>68108.34</v>
      </c>
    </row>
    <row r="4460" spans="1:3" x14ac:dyDescent="0.35">
      <c r="A4460" s="2">
        <v>44196</v>
      </c>
      <c r="B4460" t="s">
        <v>431</v>
      </c>
      <c r="C4460">
        <v>68108.34</v>
      </c>
    </row>
    <row r="4461" spans="1:3" x14ac:dyDescent="0.35">
      <c r="A4461" s="2">
        <v>44227</v>
      </c>
      <c r="B4461" t="s">
        <v>431</v>
      </c>
      <c r="C4461">
        <v>68108.34</v>
      </c>
    </row>
    <row r="4462" spans="1:3" x14ac:dyDescent="0.35">
      <c r="A4462" s="2">
        <v>44255</v>
      </c>
      <c r="B4462" t="s">
        <v>431</v>
      </c>
      <c r="C4462">
        <v>68108.34</v>
      </c>
    </row>
    <row r="4463" spans="1:3" x14ac:dyDescent="0.35">
      <c r="A4463" s="2">
        <v>44286</v>
      </c>
      <c r="B4463" t="s">
        <v>431</v>
      </c>
      <c r="C4463">
        <v>68108.34</v>
      </c>
    </row>
    <row r="4464" spans="1:3" x14ac:dyDescent="0.35">
      <c r="A4464" s="2">
        <v>44316</v>
      </c>
      <c r="B4464" t="s">
        <v>431</v>
      </c>
      <c r="C4464">
        <v>68108.34</v>
      </c>
    </row>
    <row r="4465" spans="1:3" x14ac:dyDescent="0.35">
      <c r="A4465" s="2">
        <v>44347</v>
      </c>
      <c r="B4465" t="s">
        <v>431</v>
      </c>
      <c r="C4465">
        <v>68108.34</v>
      </c>
    </row>
    <row r="4466" spans="1:3" x14ac:dyDescent="0.35">
      <c r="A4466" s="2">
        <v>44377</v>
      </c>
      <c r="B4466" t="s">
        <v>431</v>
      </c>
      <c r="C4466">
        <v>68108.34</v>
      </c>
    </row>
    <row r="4467" spans="1:3" x14ac:dyDescent="0.35">
      <c r="A4467" s="2">
        <v>44408</v>
      </c>
      <c r="B4467" t="s">
        <v>431</v>
      </c>
      <c r="C4467">
        <v>68108.34</v>
      </c>
    </row>
    <row r="4468" spans="1:3" x14ac:dyDescent="0.35">
      <c r="A4468" s="2">
        <v>44439</v>
      </c>
      <c r="B4468" t="s">
        <v>431</v>
      </c>
      <c r="C4468">
        <v>68108.34</v>
      </c>
    </row>
    <row r="4469" spans="1:3" x14ac:dyDescent="0.35">
      <c r="A4469" s="2">
        <v>44469</v>
      </c>
      <c r="B4469" t="s">
        <v>431</v>
      </c>
      <c r="C4469">
        <v>68108.34</v>
      </c>
    </row>
    <row r="4470" spans="1:3" x14ac:dyDescent="0.35">
      <c r="A4470" s="2">
        <v>44477</v>
      </c>
      <c r="B4470" t="s">
        <v>431</v>
      </c>
      <c r="C4470">
        <v>-68738.61</v>
      </c>
    </row>
    <row r="4471" spans="1:3" x14ac:dyDescent="0.35">
      <c r="A4471" s="2">
        <v>44500</v>
      </c>
      <c r="B4471" t="s">
        <v>431</v>
      </c>
      <c r="C4471">
        <v>68108.34</v>
      </c>
    </row>
    <row r="4472" spans="1:3" x14ac:dyDescent="0.35">
      <c r="A4472" s="2">
        <v>44530</v>
      </c>
      <c r="B4472" t="s">
        <v>431</v>
      </c>
      <c r="C4472">
        <v>68108.34</v>
      </c>
    </row>
    <row r="4473" spans="1:3" x14ac:dyDescent="0.35">
      <c r="A4473" s="2">
        <v>44561</v>
      </c>
      <c r="B4473" t="s">
        <v>431</v>
      </c>
      <c r="C4473">
        <v>68108.34</v>
      </c>
    </row>
    <row r="4474" spans="1:3" x14ac:dyDescent="0.35">
      <c r="A4474" s="2">
        <v>44592</v>
      </c>
      <c r="B4474" t="s">
        <v>431</v>
      </c>
      <c r="C4474">
        <v>68108.34</v>
      </c>
    </row>
    <row r="4475" spans="1:3" x14ac:dyDescent="0.35">
      <c r="A4475" s="2">
        <v>44620</v>
      </c>
      <c r="B4475" t="s">
        <v>431</v>
      </c>
      <c r="C4475">
        <v>68108.34</v>
      </c>
    </row>
    <row r="4476" spans="1:3" x14ac:dyDescent="0.35">
      <c r="A4476" s="2">
        <v>44651</v>
      </c>
      <c r="B4476" t="s">
        <v>431</v>
      </c>
      <c r="C4476">
        <v>68108.34</v>
      </c>
    </row>
    <row r="4477" spans="1:3" x14ac:dyDescent="0.35">
      <c r="A4477" s="2">
        <v>44681</v>
      </c>
      <c r="B4477" t="s">
        <v>431</v>
      </c>
      <c r="C4477">
        <v>68108.34</v>
      </c>
    </row>
    <row r="4478" spans="1:3" x14ac:dyDescent="0.35">
      <c r="A4478" s="2">
        <v>44712</v>
      </c>
      <c r="B4478" t="s">
        <v>431</v>
      </c>
      <c r="C4478">
        <v>68108.34</v>
      </c>
    </row>
    <row r="4479" spans="1:3" x14ac:dyDescent="0.35">
      <c r="A4479" s="2">
        <v>44742</v>
      </c>
      <c r="B4479" t="s">
        <v>431</v>
      </c>
      <c r="C4479">
        <v>68108.34</v>
      </c>
    </row>
    <row r="4480" spans="1:3" x14ac:dyDescent="0.35">
      <c r="A4480" s="2">
        <v>44773</v>
      </c>
      <c r="B4480" t="s">
        <v>431</v>
      </c>
      <c r="C4480">
        <v>68108.34</v>
      </c>
    </row>
    <row r="4481" spans="1:3" x14ac:dyDescent="0.35">
      <c r="A4481" s="2">
        <v>44804</v>
      </c>
      <c r="B4481" t="s">
        <v>431</v>
      </c>
      <c r="C4481">
        <v>68108.34</v>
      </c>
    </row>
    <row r="4482" spans="1:3" x14ac:dyDescent="0.35">
      <c r="A4482" s="2">
        <v>44834</v>
      </c>
      <c r="B4482" t="s">
        <v>431</v>
      </c>
      <c r="C4482">
        <v>68108.34</v>
      </c>
    </row>
    <row r="4483" spans="1:3" x14ac:dyDescent="0.35">
      <c r="A4483" s="2">
        <v>44865</v>
      </c>
      <c r="B4483" t="s">
        <v>431</v>
      </c>
      <c r="C4483">
        <v>68108.34</v>
      </c>
    </row>
    <row r="4484" spans="1:3" x14ac:dyDescent="0.35">
      <c r="A4484" s="2">
        <v>44895</v>
      </c>
      <c r="B4484" t="s">
        <v>431</v>
      </c>
      <c r="C4484">
        <v>68108.34</v>
      </c>
    </row>
    <row r="4485" spans="1:3" x14ac:dyDescent="0.35">
      <c r="A4485" s="2">
        <v>44926</v>
      </c>
      <c r="B4485" t="s">
        <v>431</v>
      </c>
      <c r="C4485">
        <v>68108.34</v>
      </c>
    </row>
    <row r="4486" spans="1:3" x14ac:dyDescent="0.35">
      <c r="A4486" s="2">
        <v>44957</v>
      </c>
      <c r="B4486" t="s">
        <v>431</v>
      </c>
      <c r="C4486">
        <v>68108.34</v>
      </c>
    </row>
    <row r="4487" spans="1:3" x14ac:dyDescent="0.35">
      <c r="A4487" s="2">
        <v>44985</v>
      </c>
      <c r="B4487" t="s">
        <v>431</v>
      </c>
      <c r="C4487">
        <v>68108.34</v>
      </c>
    </row>
    <row r="4488" spans="1:3" x14ac:dyDescent="0.35">
      <c r="A4488" s="2">
        <v>45016</v>
      </c>
      <c r="B4488" t="s">
        <v>431</v>
      </c>
      <c r="C4488">
        <v>68108.34</v>
      </c>
    </row>
    <row r="4489" spans="1:3" x14ac:dyDescent="0.35">
      <c r="A4489" s="2">
        <v>45046</v>
      </c>
      <c r="B4489" t="s">
        <v>431</v>
      </c>
      <c r="C4489">
        <v>68108.34</v>
      </c>
    </row>
    <row r="4490" spans="1:3" x14ac:dyDescent="0.35">
      <c r="A4490" s="2">
        <v>45077</v>
      </c>
      <c r="B4490" t="s">
        <v>431</v>
      </c>
      <c r="C4490">
        <v>68108.34</v>
      </c>
    </row>
    <row r="4491" spans="1:3" x14ac:dyDescent="0.35">
      <c r="A4491" s="2">
        <v>45107</v>
      </c>
      <c r="B4491" t="s">
        <v>431</v>
      </c>
      <c r="C4491">
        <v>68108.34</v>
      </c>
    </row>
    <row r="4492" spans="1:3" x14ac:dyDescent="0.35">
      <c r="A4492" s="2">
        <v>45138</v>
      </c>
      <c r="B4492" t="s">
        <v>431</v>
      </c>
      <c r="C4492">
        <v>68108.34</v>
      </c>
    </row>
    <row r="4493" spans="1:3" x14ac:dyDescent="0.35">
      <c r="A4493" s="2">
        <v>45169</v>
      </c>
      <c r="B4493" t="s">
        <v>431</v>
      </c>
      <c r="C4493">
        <v>68108.34</v>
      </c>
    </row>
    <row r="4494" spans="1:3" x14ac:dyDescent="0.35">
      <c r="A4494" s="2">
        <v>45199</v>
      </c>
      <c r="B4494" t="s">
        <v>431</v>
      </c>
      <c r="C4494">
        <v>68108.34</v>
      </c>
    </row>
    <row r="4495" spans="1:3" x14ac:dyDescent="0.35">
      <c r="A4495" s="2">
        <v>45230</v>
      </c>
      <c r="B4495" t="s">
        <v>431</v>
      </c>
      <c r="C4495">
        <v>68108.34</v>
      </c>
    </row>
    <row r="4496" spans="1:3" x14ac:dyDescent="0.35">
      <c r="A4496" s="2">
        <v>45260</v>
      </c>
      <c r="B4496" t="s">
        <v>431</v>
      </c>
      <c r="C4496">
        <v>68108.34</v>
      </c>
    </row>
    <row r="4497" spans="1:3" x14ac:dyDescent="0.35">
      <c r="A4497" s="2">
        <v>45291</v>
      </c>
      <c r="B4497" t="s">
        <v>431</v>
      </c>
      <c r="C4497">
        <v>68108.34</v>
      </c>
    </row>
    <row r="4498" spans="1:3" x14ac:dyDescent="0.35">
      <c r="A4498" s="2">
        <v>45322</v>
      </c>
      <c r="B4498" t="s">
        <v>431</v>
      </c>
      <c r="C4498">
        <v>68108.34</v>
      </c>
    </row>
    <row r="4499" spans="1:3" x14ac:dyDescent="0.35">
      <c r="A4499" s="2">
        <v>45351</v>
      </c>
      <c r="B4499" t="s">
        <v>431</v>
      </c>
      <c r="C4499">
        <v>68108.34</v>
      </c>
    </row>
    <row r="4500" spans="1:3" x14ac:dyDescent="0.35">
      <c r="A4500" s="2">
        <v>45382</v>
      </c>
      <c r="B4500" t="s">
        <v>431</v>
      </c>
      <c r="C4500">
        <v>68108.34</v>
      </c>
    </row>
    <row r="4501" spans="1:3" x14ac:dyDescent="0.35">
      <c r="A4501" s="2">
        <v>45390</v>
      </c>
      <c r="B4501" t="s">
        <v>431</v>
      </c>
      <c r="C4501">
        <v>-1250000</v>
      </c>
    </row>
    <row r="4502" spans="1:3" x14ac:dyDescent="0.35">
      <c r="A4502" s="2">
        <v>45473</v>
      </c>
      <c r="B4502" t="s">
        <v>431</v>
      </c>
      <c r="C4502">
        <v>130784.94</v>
      </c>
    </row>
    <row r="4503" spans="1:3" x14ac:dyDescent="0.35">
      <c r="A4503" s="2">
        <v>45504</v>
      </c>
      <c r="B4503" t="s">
        <v>431</v>
      </c>
      <c r="C4503">
        <v>44113.15</v>
      </c>
    </row>
    <row r="4504" spans="1:3" x14ac:dyDescent="0.35">
      <c r="A4504" s="2">
        <v>45535</v>
      </c>
      <c r="B4504" t="s">
        <v>431</v>
      </c>
      <c r="C4504">
        <v>44370.47</v>
      </c>
    </row>
    <row r="4505" spans="1:3" x14ac:dyDescent="0.35">
      <c r="A4505" s="2">
        <v>45565</v>
      </c>
      <c r="B4505" t="s">
        <v>431</v>
      </c>
      <c r="C4505">
        <v>44603.45</v>
      </c>
    </row>
    <row r="4506" spans="1:3" x14ac:dyDescent="0.35">
      <c r="A4506" s="2">
        <v>45596</v>
      </c>
      <c r="B4506" t="s">
        <v>431</v>
      </c>
      <c r="C4506">
        <v>44889.65</v>
      </c>
    </row>
    <row r="4507" spans="1:3" x14ac:dyDescent="0.35">
      <c r="A4507" s="2">
        <v>45626</v>
      </c>
      <c r="B4507" t="s">
        <v>431</v>
      </c>
      <c r="C4507">
        <v>45151.49</v>
      </c>
    </row>
    <row r="4508" spans="1:3" x14ac:dyDescent="0.35">
      <c r="A4508" s="2">
        <v>45657</v>
      </c>
      <c r="B4508" t="s">
        <v>431</v>
      </c>
      <c r="C4508">
        <v>45414.879999999997</v>
      </c>
    </row>
    <row r="4509" spans="1:3" x14ac:dyDescent="0.35">
      <c r="A4509" s="2">
        <v>45688</v>
      </c>
      <c r="B4509" t="s">
        <v>431</v>
      </c>
      <c r="C4509">
        <v>45679.81</v>
      </c>
    </row>
    <row r="4510" spans="1:3" x14ac:dyDescent="0.35">
      <c r="A4510" s="2">
        <v>45716</v>
      </c>
      <c r="B4510" t="s">
        <v>431</v>
      </c>
      <c r="C4510">
        <v>45946.26</v>
      </c>
    </row>
    <row r="4511" spans="1:3" x14ac:dyDescent="0.35">
      <c r="A4511" s="2">
        <v>45747</v>
      </c>
      <c r="B4511" t="s">
        <v>431</v>
      </c>
      <c r="C4511">
        <v>46214.28</v>
      </c>
    </row>
    <row r="4512" spans="1:3" x14ac:dyDescent="0.35">
      <c r="A4512" s="2">
        <v>45777</v>
      </c>
      <c r="B4512" t="s">
        <v>989</v>
      </c>
      <c r="C4512">
        <v>46483.87</v>
      </c>
    </row>
    <row r="4513" spans="1:3" x14ac:dyDescent="0.35">
      <c r="A4513" s="2">
        <v>45808</v>
      </c>
      <c r="B4513" t="s">
        <v>989</v>
      </c>
      <c r="C4513">
        <v>46755.05</v>
      </c>
    </row>
    <row r="4514" spans="1:3" x14ac:dyDescent="0.35">
      <c r="A4514" s="2">
        <v>45838</v>
      </c>
      <c r="B4514" t="s">
        <v>989</v>
      </c>
      <c r="C4514">
        <v>47027.77</v>
      </c>
    </row>
    <row r="4515" spans="1:3" x14ac:dyDescent="0.35">
      <c r="A4515" s="2">
        <v>45838</v>
      </c>
      <c r="B4515" t="s">
        <v>989</v>
      </c>
      <c r="C4515">
        <v>230790.28</v>
      </c>
    </row>
    <row r="4516" spans="1:3" x14ac:dyDescent="0.35">
      <c r="A4516" s="2">
        <v>45838</v>
      </c>
      <c r="B4516" t="s">
        <v>431</v>
      </c>
      <c r="C4516">
        <v>7967111.21</v>
      </c>
    </row>
    <row r="4517" spans="1:3" x14ac:dyDescent="0.35">
      <c r="A4517" s="2">
        <v>45838</v>
      </c>
      <c r="B4517" t="s">
        <v>431</v>
      </c>
      <c r="C4517">
        <v>335918.35</v>
      </c>
    </row>
    <row r="4518" spans="1:3" x14ac:dyDescent="0.35">
      <c r="A4518" s="2">
        <v>45838</v>
      </c>
      <c r="B4518" t="s">
        <v>989</v>
      </c>
      <c r="C4518">
        <v>140238.59</v>
      </c>
    </row>
    <row r="4519" spans="1:3" x14ac:dyDescent="0.35">
      <c r="A4519" s="2">
        <v>43886</v>
      </c>
      <c r="B4519" t="s">
        <v>434</v>
      </c>
      <c r="C4519">
        <v>-8000000</v>
      </c>
    </row>
    <row r="4520" spans="1:3" x14ac:dyDescent="0.35">
      <c r="A4520" s="2">
        <v>43886</v>
      </c>
      <c r="B4520" t="s">
        <v>434</v>
      </c>
      <c r="C4520">
        <v>160000</v>
      </c>
    </row>
    <row r="4521" spans="1:3" x14ac:dyDescent="0.35">
      <c r="A4521" s="2">
        <v>43921</v>
      </c>
      <c r="B4521" t="s">
        <v>434</v>
      </c>
      <c r="C4521">
        <v>88219.18</v>
      </c>
    </row>
    <row r="4522" spans="1:3" x14ac:dyDescent="0.35">
      <c r="A4522" s="2">
        <v>43935</v>
      </c>
      <c r="B4522" t="s">
        <v>434</v>
      </c>
      <c r="C4522">
        <v>6000000</v>
      </c>
    </row>
    <row r="4523" spans="1:3" x14ac:dyDescent="0.35">
      <c r="A4523" s="2">
        <v>43935</v>
      </c>
      <c r="B4523" t="s">
        <v>434</v>
      </c>
      <c r="C4523">
        <v>-90000</v>
      </c>
    </row>
    <row r="4524" spans="1:3" x14ac:dyDescent="0.35">
      <c r="A4524" s="2">
        <v>43935</v>
      </c>
      <c r="B4524" t="s">
        <v>434</v>
      </c>
      <c r="C4524">
        <v>-1500000</v>
      </c>
    </row>
    <row r="4525" spans="1:3" x14ac:dyDescent="0.35">
      <c r="A4525" s="2">
        <v>43951</v>
      </c>
      <c r="B4525" t="s">
        <v>434</v>
      </c>
      <c r="C4525">
        <v>51586.21</v>
      </c>
    </row>
    <row r="4526" spans="1:3" x14ac:dyDescent="0.35">
      <c r="A4526" s="2">
        <v>43982</v>
      </c>
      <c r="B4526" t="s">
        <v>434</v>
      </c>
      <c r="C4526">
        <v>35365.01</v>
      </c>
    </row>
    <row r="4527" spans="1:3" x14ac:dyDescent="0.35">
      <c r="A4527" s="2">
        <v>44012</v>
      </c>
      <c r="B4527" t="s">
        <v>434</v>
      </c>
      <c r="C4527">
        <v>32049.54</v>
      </c>
    </row>
    <row r="4528" spans="1:3" x14ac:dyDescent="0.35">
      <c r="A4528" s="2">
        <v>44043</v>
      </c>
      <c r="B4528" t="s">
        <v>434</v>
      </c>
      <c r="C4528">
        <v>34360.93</v>
      </c>
    </row>
    <row r="4529" spans="1:3" x14ac:dyDescent="0.35">
      <c r="A4529" s="2">
        <v>44071</v>
      </c>
      <c r="B4529" t="s">
        <v>436</v>
      </c>
      <c r="C4529">
        <v>40000</v>
      </c>
    </row>
    <row r="4530" spans="1:3" x14ac:dyDescent="0.35">
      <c r="A4530" s="2">
        <v>44071</v>
      </c>
      <c r="B4530" t="s">
        <v>436</v>
      </c>
      <c r="C4530">
        <v>-4000000</v>
      </c>
    </row>
    <row r="4531" spans="1:3" x14ac:dyDescent="0.35">
      <c r="A4531" s="2">
        <v>44074</v>
      </c>
      <c r="B4531" t="s">
        <v>436</v>
      </c>
      <c r="C4531">
        <v>4821.92</v>
      </c>
    </row>
    <row r="4532" spans="1:3" x14ac:dyDescent="0.35">
      <c r="A4532" s="2">
        <v>44074</v>
      </c>
      <c r="B4532" t="s">
        <v>434</v>
      </c>
      <c r="C4532">
        <v>34360.93</v>
      </c>
    </row>
    <row r="4533" spans="1:3" x14ac:dyDescent="0.35">
      <c r="A4533" s="2">
        <v>44104</v>
      </c>
      <c r="B4533" t="s">
        <v>436</v>
      </c>
      <c r="C4533">
        <v>37808.22</v>
      </c>
    </row>
    <row r="4534" spans="1:3" x14ac:dyDescent="0.35">
      <c r="A4534" s="2">
        <v>44104</v>
      </c>
      <c r="B4534" t="s">
        <v>434</v>
      </c>
      <c r="C4534">
        <v>33252.51</v>
      </c>
    </row>
    <row r="4535" spans="1:3" x14ac:dyDescent="0.35">
      <c r="A4535" s="2">
        <v>44135</v>
      </c>
      <c r="B4535" t="s">
        <v>434</v>
      </c>
      <c r="C4535">
        <v>36669.96</v>
      </c>
    </row>
    <row r="4536" spans="1:3" x14ac:dyDescent="0.35">
      <c r="A4536" s="2">
        <v>44135</v>
      </c>
      <c r="B4536" t="s">
        <v>436</v>
      </c>
      <c r="C4536">
        <v>41626.65</v>
      </c>
    </row>
    <row r="4537" spans="1:3" x14ac:dyDescent="0.35">
      <c r="A4537" s="2">
        <v>44165</v>
      </c>
      <c r="B4537" t="s">
        <v>436</v>
      </c>
      <c r="C4537">
        <v>35319.53</v>
      </c>
    </row>
    <row r="4538" spans="1:3" x14ac:dyDescent="0.35">
      <c r="A4538" s="2">
        <v>44165</v>
      </c>
      <c r="B4538" t="s">
        <v>434</v>
      </c>
      <c r="C4538">
        <v>31113.91</v>
      </c>
    </row>
    <row r="4539" spans="1:3" x14ac:dyDescent="0.35">
      <c r="A4539" s="2">
        <v>44196</v>
      </c>
      <c r="B4539" t="s">
        <v>434</v>
      </c>
      <c r="C4539">
        <v>34447.54</v>
      </c>
    </row>
    <row r="4540" spans="1:3" x14ac:dyDescent="0.35">
      <c r="A4540" s="2">
        <v>44196</v>
      </c>
      <c r="B4540" t="s">
        <v>436</v>
      </c>
      <c r="C4540">
        <v>39103.82</v>
      </c>
    </row>
    <row r="4541" spans="1:3" x14ac:dyDescent="0.35">
      <c r="A4541" s="2">
        <v>44227</v>
      </c>
      <c r="B4541" t="s">
        <v>436</v>
      </c>
      <c r="C4541">
        <v>40466.980000000003</v>
      </c>
    </row>
    <row r="4542" spans="1:3" x14ac:dyDescent="0.35">
      <c r="A4542" s="2">
        <v>44227</v>
      </c>
      <c r="B4542" t="s">
        <v>434</v>
      </c>
      <c r="C4542">
        <v>35648.370000000003</v>
      </c>
    </row>
    <row r="4543" spans="1:3" x14ac:dyDescent="0.35">
      <c r="A4543" s="2">
        <v>44255</v>
      </c>
      <c r="B4543" t="s">
        <v>434</v>
      </c>
      <c r="C4543">
        <v>31192.32</v>
      </c>
    </row>
    <row r="4544" spans="1:3" x14ac:dyDescent="0.35">
      <c r="A4544" s="2">
        <v>44255</v>
      </c>
      <c r="B4544" t="s">
        <v>436</v>
      </c>
      <c r="C4544">
        <v>35408.61</v>
      </c>
    </row>
    <row r="4545" spans="1:3" x14ac:dyDescent="0.35">
      <c r="A4545" s="2">
        <v>44286</v>
      </c>
      <c r="B4545" t="s">
        <v>436</v>
      </c>
      <c r="C4545">
        <v>37937.79</v>
      </c>
    </row>
    <row r="4546" spans="1:3" x14ac:dyDescent="0.35">
      <c r="A4546" s="2">
        <v>44286</v>
      </c>
      <c r="B4546" t="s">
        <v>434</v>
      </c>
      <c r="C4546">
        <v>33420.35</v>
      </c>
    </row>
    <row r="4547" spans="1:3" x14ac:dyDescent="0.35">
      <c r="A4547" s="2">
        <v>44316</v>
      </c>
      <c r="B4547" t="s">
        <v>434</v>
      </c>
      <c r="C4547">
        <v>33502.76</v>
      </c>
    </row>
    <row r="4548" spans="1:3" x14ac:dyDescent="0.35">
      <c r="A4548" s="2">
        <v>44316</v>
      </c>
      <c r="B4548" t="s">
        <v>436</v>
      </c>
      <c r="C4548">
        <v>38031.33</v>
      </c>
    </row>
    <row r="4549" spans="1:3" x14ac:dyDescent="0.35">
      <c r="A4549" s="2">
        <v>44347</v>
      </c>
      <c r="B4549" t="s">
        <v>434</v>
      </c>
      <c r="C4549">
        <v>34619.519999999997</v>
      </c>
    </row>
    <row r="4550" spans="1:3" x14ac:dyDescent="0.35">
      <c r="A4550" s="2">
        <v>44347</v>
      </c>
      <c r="B4550" t="s">
        <v>436</v>
      </c>
      <c r="C4550">
        <v>39299.040000000001</v>
      </c>
    </row>
    <row r="4551" spans="1:3" x14ac:dyDescent="0.35">
      <c r="A4551" s="2">
        <v>44377</v>
      </c>
      <c r="B4551" t="s">
        <v>436</v>
      </c>
      <c r="C4551">
        <v>38031.33</v>
      </c>
    </row>
    <row r="4552" spans="1:3" x14ac:dyDescent="0.35">
      <c r="A4552" s="2">
        <v>44377</v>
      </c>
      <c r="B4552" t="s">
        <v>434</v>
      </c>
      <c r="C4552">
        <v>33502.76</v>
      </c>
    </row>
    <row r="4553" spans="1:3" x14ac:dyDescent="0.35">
      <c r="A4553" s="2">
        <v>44408</v>
      </c>
      <c r="B4553" t="s">
        <v>436</v>
      </c>
      <c r="C4553">
        <v>41834.46</v>
      </c>
    </row>
    <row r="4554" spans="1:3" x14ac:dyDescent="0.35">
      <c r="A4554" s="2">
        <v>44408</v>
      </c>
      <c r="B4554" t="s">
        <v>434</v>
      </c>
      <c r="C4554">
        <v>36853.03</v>
      </c>
    </row>
    <row r="4555" spans="1:3" x14ac:dyDescent="0.35">
      <c r="A4555" s="2">
        <v>44439</v>
      </c>
      <c r="B4555" t="s">
        <v>434</v>
      </c>
      <c r="C4555">
        <v>32386</v>
      </c>
    </row>
    <row r="4556" spans="1:3" x14ac:dyDescent="0.35">
      <c r="A4556" s="2">
        <v>44439</v>
      </c>
      <c r="B4556" t="s">
        <v>436</v>
      </c>
      <c r="C4556">
        <v>36763.61</v>
      </c>
    </row>
    <row r="4557" spans="1:3" x14ac:dyDescent="0.35">
      <c r="A4557" s="2">
        <v>44469</v>
      </c>
      <c r="B4557" t="s">
        <v>434</v>
      </c>
      <c r="C4557">
        <v>33502.76</v>
      </c>
    </row>
    <row r="4558" spans="1:3" x14ac:dyDescent="0.35">
      <c r="A4558" s="2">
        <v>44469</v>
      </c>
      <c r="B4558" t="s">
        <v>436</v>
      </c>
      <c r="C4558">
        <v>38031.33</v>
      </c>
    </row>
    <row r="4559" spans="1:3" x14ac:dyDescent="0.35">
      <c r="A4559" s="2">
        <v>44500</v>
      </c>
      <c r="B4559" t="s">
        <v>436</v>
      </c>
      <c r="C4559">
        <v>40566.76</v>
      </c>
    </row>
    <row r="4560" spans="1:3" x14ac:dyDescent="0.35">
      <c r="A4560" s="2">
        <v>44500</v>
      </c>
      <c r="B4560" t="s">
        <v>434</v>
      </c>
      <c r="C4560">
        <v>35736.269999999997</v>
      </c>
    </row>
    <row r="4561" spans="1:3" x14ac:dyDescent="0.35">
      <c r="A4561" s="2">
        <v>44530</v>
      </c>
      <c r="B4561" t="s">
        <v>434</v>
      </c>
      <c r="C4561">
        <v>32386</v>
      </c>
    </row>
    <row r="4562" spans="1:3" x14ac:dyDescent="0.35">
      <c r="A4562" s="2">
        <v>44530</v>
      </c>
      <c r="B4562" t="s">
        <v>436</v>
      </c>
      <c r="C4562">
        <v>36763.61</v>
      </c>
    </row>
    <row r="4563" spans="1:3" x14ac:dyDescent="0.35">
      <c r="A4563" s="2">
        <v>44561</v>
      </c>
      <c r="B4563" t="s">
        <v>434</v>
      </c>
      <c r="C4563">
        <v>34619.519999999997</v>
      </c>
    </row>
    <row r="4564" spans="1:3" x14ac:dyDescent="0.35">
      <c r="A4564" s="2">
        <v>44561</v>
      </c>
      <c r="B4564" t="s">
        <v>436</v>
      </c>
      <c r="C4564">
        <v>39299.040000000001</v>
      </c>
    </row>
    <row r="4565" spans="1:3" x14ac:dyDescent="0.35">
      <c r="A4565" s="2">
        <v>44592</v>
      </c>
      <c r="B4565" t="s">
        <v>436</v>
      </c>
      <c r="C4565">
        <v>39299.040000000001</v>
      </c>
    </row>
    <row r="4566" spans="1:3" x14ac:dyDescent="0.35">
      <c r="A4566" s="2">
        <v>44592</v>
      </c>
      <c r="B4566" t="s">
        <v>434</v>
      </c>
      <c r="C4566">
        <v>34619.51</v>
      </c>
    </row>
    <row r="4567" spans="1:3" x14ac:dyDescent="0.35">
      <c r="A4567" s="2">
        <v>44620</v>
      </c>
      <c r="B4567" t="s">
        <v>436</v>
      </c>
      <c r="C4567">
        <v>35495.919999999998</v>
      </c>
    </row>
    <row r="4568" spans="1:3" x14ac:dyDescent="0.35">
      <c r="A4568" s="2">
        <v>44620</v>
      </c>
      <c r="B4568" t="s">
        <v>434</v>
      </c>
      <c r="C4568">
        <v>31269.23</v>
      </c>
    </row>
    <row r="4569" spans="1:3" x14ac:dyDescent="0.35">
      <c r="A4569" s="2">
        <v>44624</v>
      </c>
      <c r="B4569" t="s">
        <v>436</v>
      </c>
      <c r="C4569">
        <v>5070.84</v>
      </c>
    </row>
    <row r="4570" spans="1:3" x14ac:dyDescent="0.35">
      <c r="A4570" s="2">
        <v>44624</v>
      </c>
      <c r="B4570" t="s">
        <v>436</v>
      </c>
      <c r="C4570">
        <v>23605.52</v>
      </c>
    </row>
    <row r="4571" spans="1:3" x14ac:dyDescent="0.35">
      <c r="A4571" s="2">
        <v>44624</v>
      </c>
      <c r="B4571" t="s">
        <v>434</v>
      </c>
      <c r="C4571">
        <v>3350.27</v>
      </c>
    </row>
    <row r="4572" spans="1:3" x14ac:dyDescent="0.35">
      <c r="A4572" s="2">
        <v>44624</v>
      </c>
      <c r="B4572" t="s">
        <v>434</v>
      </c>
      <c r="C4572">
        <v>44494.5</v>
      </c>
    </row>
    <row r="4573" spans="1:3" x14ac:dyDescent="0.35">
      <c r="A4573" s="2">
        <v>44624</v>
      </c>
      <c r="B4573" t="s">
        <v>434</v>
      </c>
      <c r="C4573">
        <v>3500000</v>
      </c>
    </row>
    <row r="4574" spans="1:3" x14ac:dyDescent="0.35">
      <c r="A4574" s="2">
        <v>44624</v>
      </c>
      <c r="B4574" t="s">
        <v>436</v>
      </c>
      <c r="C4574">
        <v>4000000</v>
      </c>
    </row>
    <row r="4575" spans="1:3" x14ac:dyDescent="0.35">
      <c r="A4575" s="2">
        <v>44651</v>
      </c>
      <c r="B4575" t="s">
        <v>434</v>
      </c>
      <c r="C4575">
        <v>1116.76</v>
      </c>
    </row>
    <row r="4576" spans="1:3" x14ac:dyDescent="0.35">
      <c r="A4576" s="2">
        <v>42006</v>
      </c>
      <c r="B4576" t="s">
        <v>438</v>
      </c>
      <c r="C4576">
        <v>-2956340</v>
      </c>
    </row>
    <row r="4577" spans="1:3" x14ac:dyDescent="0.35">
      <c r="A4577" s="2">
        <v>42006</v>
      </c>
      <c r="B4577" t="s">
        <v>438</v>
      </c>
      <c r="C4577">
        <v>-5500000</v>
      </c>
    </row>
    <row r="4578" spans="1:3" x14ac:dyDescent="0.35">
      <c r="A4578" s="2">
        <v>42006</v>
      </c>
      <c r="B4578" t="s">
        <v>438</v>
      </c>
      <c r="C4578">
        <v>110000</v>
      </c>
    </row>
    <row r="4579" spans="1:3" x14ac:dyDescent="0.35">
      <c r="A4579" s="2">
        <v>42034</v>
      </c>
      <c r="B4579" t="s">
        <v>438</v>
      </c>
      <c r="C4579">
        <v>51986.3</v>
      </c>
    </row>
    <row r="4580" spans="1:3" x14ac:dyDescent="0.35">
      <c r="A4580" s="2">
        <v>42063</v>
      </c>
      <c r="B4580" t="s">
        <v>438</v>
      </c>
      <c r="C4580">
        <v>48520.54</v>
      </c>
    </row>
    <row r="4581" spans="1:3" x14ac:dyDescent="0.35">
      <c r="A4581" s="2">
        <v>42094</v>
      </c>
      <c r="B4581" t="s">
        <v>438</v>
      </c>
      <c r="C4581">
        <v>53719.18</v>
      </c>
    </row>
    <row r="4582" spans="1:3" x14ac:dyDescent="0.35">
      <c r="A4582" s="2">
        <v>42124</v>
      </c>
      <c r="B4582" t="s">
        <v>438</v>
      </c>
      <c r="C4582">
        <v>51986.3</v>
      </c>
    </row>
    <row r="4583" spans="1:3" x14ac:dyDescent="0.35">
      <c r="A4583" s="2">
        <v>42155</v>
      </c>
      <c r="B4583" t="s">
        <v>438</v>
      </c>
      <c r="C4583">
        <v>53719.18</v>
      </c>
    </row>
    <row r="4584" spans="1:3" x14ac:dyDescent="0.35">
      <c r="A4584" s="2">
        <v>42185</v>
      </c>
      <c r="B4584" t="s">
        <v>438</v>
      </c>
      <c r="C4584">
        <v>51986.3</v>
      </c>
    </row>
    <row r="4585" spans="1:3" x14ac:dyDescent="0.35">
      <c r="A4585" s="2">
        <v>42216</v>
      </c>
      <c r="B4585" t="s">
        <v>438</v>
      </c>
      <c r="C4585">
        <v>53719.18</v>
      </c>
    </row>
    <row r="4586" spans="1:3" x14ac:dyDescent="0.35">
      <c r="A4586" s="2">
        <v>42247</v>
      </c>
      <c r="B4586" t="s">
        <v>438</v>
      </c>
      <c r="C4586">
        <v>53719.18</v>
      </c>
    </row>
    <row r="4587" spans="1:3" x14ac:dyDescent="0.35">
      <c r="A4587" s="2">
        <v>42277</v>
      </c>
      <c r="B4587" t="s">
        <v>438</v>
      </c>
      <c r="C4587">
        <v>51986.3</v>
      </c>
    </row>
    <row r="4588" spans="1:3" x14ac:dyDescent="0.35">
      <c r="A4588" s="2">
        <v>42308</v>
      </c>
      <c r="B4588" t="s">
        <v>438</v>
      </c>
      <c r="C4588">
        <v>53719.18</v>
      </c>
    </row>
    <row r="4589" spans="1:3" x14ac:dyDescent="0.35">
      <c r="A4589" s="2">
        <v>42338</v>
      </c>
      <c r="B4589" t="s">
        <v>438</v>
      </c>
      <c r="C4589">
        <v>51986.3</v>
      </c>
    </row>
    <row r="4590" spans="1:3" x14ac:dyDescent="0.35">
      <c r="A4590" s="2">
        <v>42369</v>
      </c>
      <c r="B4590" t="s">
        <v>438</v>
      </c>
      <c r="C4590">
        <v>53719.18</v>
      </c>
    </row>
    <row r="4591" spans="1:3" x14ac:dyDescent="0.35">
      <c r="A4591" s="2">
        <v>42400</v>
      </c>
      <c r="B4591" t="s">
        <v>438</v>
      </c>
      <c r="C4591">
        <v>53719.18</v>
      </c>
    </row>
    <row r="4592" spans="1:3" x14ac:dyDescent="0.35">
      <c r="A4592" s="2">
        <v>42429</v>
      </c>
      <c r="B4592" t="s">
        <v>438</v>
      </c>
      <c r="C4592">
        <v>50253.42</v>
      </c>
    </row>
    <row r="4593" spans="1:3" x14ac:dyDescent="0.35">
      <c r="A4593" s="2">
        <v>42460</v>
      </c>
      <c r="B4593" t="s">
        <v>438</v>
      </c>
      <c r="C4593">
        <v>53719.18</v>
      </c>
    </row>
    <row r="4594" spans="1:3" x14ac:dyDescent="0.35">
      <c r="A4594" s="2">
        <v>42490</v>
      </c>
      <c r="B4594" t="s">
        <v>438</v>
      </c>
      <c r="C4594">
        <v>270441</v>
      </c>
    </row>
    <row r="4595" spans="1:3" x14ac:dyDescent="0.35">
      <c r="A4595" s="2">
        <v>42490</v>
      </c>
      <c r="B4595" t="s">
        <v>438</v>
      </c>
      <c r="C4595">
        <v>51986.3</v>
      </c>
    </row>
    <row r="4596" spans="1:3" x14ac:dyDescent="0.35">
      <c r="A4596" s="2">
        <v>42521</v>
      </c>
      <c r="B4596" t="s">
        <v>438</v>
      </c>
      <c r="C4596">
        <v>51077.74</v>
      </c>
    </row>
    <row r="4597" spans="1:3" x14ac:dyDescent="0.35">
      <c r="A4597" s="2">
        <v>42551</v>
      </c>
      <c r="B4597" t="s">
        <v>438</v>
      </c>
      <c r="C4597">
        <v>49430.080000000002</v>
      </c>
    </row>
    <row r="4598" spans="1:3" x14ac:dyDescent="0.35">
      <c r="A4598" s="2">
        <v>42582</v>
      </c>
      <c r="B4598" t="s">
        <v>438</v>
      </c>
      <c r="C4598">
        <v>51077.74</v>
      </c>
    </row>
    <row r="4599" spans="1:3" x14ac:dyDescent="0.35">
      <c r="A4599" s="2">
        <v>42585</v>
      </c>
      <c r="B4599" t="s">
        <v>438</v>
      </c>
      <c r="C4599">
        <v>136276</v>
      </c>
    </row>
    <row r="4600" spans="1:3" x14ac:dyDescent="0.35">
      <c r="A4600" s="2">
        <v>42613</v>
      </c>
      <c r="B4600" t="s">
        <v>438</v>
      </c>
      <c r="C4600">
        <v>49875.54</v>
      </c>
    </row>
    <row r="4601" spans="1:3" x14ac:dyDescent="0.35">
      <c r="A4601" s="2">
        <v>42643</v>
      </c>
      <c r="B4601" t="s">
        <v>438</v>
      </c>
      <c r="C4601">
        <v>48142</v>
      </c>
    </row>
    <row r="4602" spans="1:3" x14ac:dyDescent="0.35">
      <c r="A4602" s="2">
        <v>42674</v>
      </c>
      <c r="B4602" t="s">
        <v>438</v>
      </c>
      <c r="C4602">
        <v>49746.720000000001</v>
      </c>
    </row>
    <row r="4603" spans="1:3" x14ac:dyDescent="0.35">
      <c r="A4603" s="2">
        <v>42704</v>
      </c>
      <c r="B4603" t="s">
        <v>438</v>
      </c>
      <c r="C4603">
        <v>48142</v>
      </c>
    </row>
    <row r="4604" spans="1:3" x14ac:dyDescent="0.35">
      <c r="A4604" s="2">
        <v>42735</v>
      </c>
      <c r="B4604" t="s">
        <v>438</v>
      </c>
      <c r="C4604">
        <v>49746.720000000001</v>
      </c>
    </row>
    <row r="4605" spans="1:3" x14ac:dyDescent="0.35">
      <c r="A4605" s="2">
        <v>42766</v>
      </c>
      <c r="B4605" t="s">
        <v>438</v>
      </c>
      <c r="C4605">
        <v>48600.02</v>
      </c>
    </row>
    <row r="4606" spans="1:3" x14ac:dyDescent="0.35">
      <c r="A4606" s="2">
        <v>42766</v>
      </c>
      <c r="B4606" t="s">
        <v>438</v>
      </c>
      <c r="C4606">
        <v>303297</v>
      </c>
    </row>
    <row r="4607" spans="1:3" x14ac:dyDescent="0.35">
      <c r="A4607" s="2">
        <v>42794</v>
      </c>
      <c r="B4607" t="s">
        <v>438</v>
      </c>
      <c r="C4607">
        <v>42256.86</v>
      </c>
    </row>
    <row r="4608" spans="1:3" x14ac:dyDescent="0.35">
      <c r="A4608" s="2">
        <v>42825</v>
      </c>
      <c r="B4608" t="s">
        <v>438</v>
      </c>
      <c r="C4608">
        <v>46784.38</v>
      </c>
    </row>
    <row r="4609" spans="1:3" x14ac:dyDescent="0.35">
      <c r="A4609" s="2">
        <v>42855</v>
      </c>
      <c r="B4609" t="s">
        <v>438</v>
      </c>
      <c r="C4609">
        <v>45275.22</v>
      </c>
    </row>
    <row r="4610" spans="1:3" x14ac:dyDescent="0.35">
      <c r="A4610" s="2">
        <v>42886</v>
      </c>
      <c r="B4610" t="s">
        <v>438</v>
      </c>
      <c r="C4610">
        <v>200000</v>
      </c>
    </row>
    <row r="4611" spans="1:3" x14ac:dyDescent="0.35">
      <c r="A4611" s="2">
        <v>42886</v>
      </c>
      <c r="B4611" t="s">
        <v>438</v>
      </c>
      <c r="C4611">
        <v>44956.98</v>
      </c>
    </row>
    <row r="4612" spans="1:3" x14ac:dyDescent="0.35">
      <c r="A4612" s="2">
        <v>42916</v>
      </c>
      <c r="B4612" t="s">
        <v>438</v>
      </c>
      <c r="C4612">
        <v>43384.800000000003</v>
      </c>
    </row>
    <row r="4613" spans="1:3" x14ac:dyDescent="0.35">
      <c r="A4613" s="2">
        <v>42947</v>
      </c>
      <c r="B4613" t="s">
        <v>438</v>
      </c>
      <c r="C4613">
        <v>44830.96</v>
      </c>
    </row>
    <row r="4614" spans="1:3" x14ac:dyDescent="0.35">
      <c r="A4614" s="2">
        <v>42978</v>
      </c>
      <c r="B4614" t="s">
        <v>438</v>
      </c>
      <c r="C4614">
        <v>44830.96</v>
      </c>
    </row>
    <row r="4615" spans="1:3" x14ac:dyDescent="0.35">
      <c r="A4615" s="2">
        <v>43008</v>
      </c>
      <c r="B4615" t="s">
        <v>438</v>
      </c>
      <c r="C4615">
        <v>43384.800000000003</v>
      </c>
    </row>
    <row r="4616" spans="1:3" x14ac:dyDescent="0.35">
      <c r="A4616" s="2">
        <v>43039</v>
      </c>
      <c r="B4616" t="s">
        <v>438</v>
      </c>
      <c r="C4616">
        <v>44830.96</v>
      </c>
    </row>
    <row r="4617" spans="1:3" x14ac:dyDescent="0.35">
      <c r="A4617" s="2">
        <v>43069</v>
      </c>
      <c r="B4617" t="s">
        <v>438</v>
      </c>
      <c r="C4617">
        <v>43384.800000000003</v>
      </c>
    </row>
    <row r="4618" spans="1:3" x14ac:dyDescent="0.35">
      <c r="A4618" s="2">
        <v>43100</v>
      </c>
      <c r="B4618" t="s">
        <v>438</v>
      </c>
      <c r="C4618">
        <v>44830.96</v>
      </c>
    </row>
    <row r="4619" spans="1:3" x14ac:dyDescent="0.35">
      <c r="A4619" s="2">
        <v>43131</v>
      </c>
      <c r="B4619" t="s">
        <v>438</v>
      </c>
      <c r="C4619">
        <v>44830.96</v>
      </c>
    </row>
    <row r="4620" spans="1:3" x14ac:dyDescent="0.35">
      <c r="A4620" s="2">
        <v>43159</v>
      </c>
      <c r="B4620" t="s">
        <v>438</v>
      </c>
      <c r="C4620">
        <v>40492.480000000003</v>
      </c>
    </row>
    <row r="4621" spans="1:3" x14ac:dyDescent="0.35">
      <c r="A4621" s="2">
        <v>43168</v>
      </c>
      <c r="B4621" t="s">
        <v>438</v>
      </c>
      <c r="C4621">
        <v>13015.44</v>
      </c>
    </row>
    <row r="4622" spans="1:3" x14ac:dyDescent="0.35">
      <c r="A4622" s="2">
        <v>43168</v>
      </c>
      <c r="B4622" t="s">
        <v>438</v>
      </c>
      <c r="C4622">
        <v>2956340</v>
      </c>
    </row>
    <row r="4623" spans="1:3" x14ac:dyDescent="0.35">
      <c r="A4623" s="2">
        <v>43168</v>
      </c>
      <c r="B4623" t="s">
        <v>438</v>
      </c>
      <c r="C4623">
        <v>4589986</v>
      </c>
    </row>
    <row r="4624" spans="1:3" x14ac:dyDescent="0.35">
      <c r="A4624" s="2">
        <v>43168</v>
      </c>
      <c r="B4624" t="s">
        <v>438</v>
      </c>
      <c r="C4624">
        <v>10683416.02</v>
      </c>
    </row>
    <row r="4625" spans="1:3" x14ac:dyDescent="0.35">
      <c r="A4625" s="2">
        <v>43391</v>
      </c>
      <c r="B4625" t="s">
        <v>438</v>
      </c>
      <c r="C4625">
        <v>98357.28</v>
      </c>
    </row>
    <row r="4626" spans="1:3" x14ac:dyDescent="0.35">
      <c r="A4626" s="2">
        <v>43538</v>
      </c>
      <c r="B4626" t="s">
        <v>438</v>
      </c>
      <c r="C4626">
        <v>157475.5</v>
      </c>
    </row>
    <row r="4627" spans="1:3" x14ac:dyDescent="0.35">
      <c r="A4627" s="2">
        <v>44033</v>
      </c>
      <c r="B4627" t="s">
        <v>438</v>
      </c>
      <c r="C4627">
        <v>5746.24</v>
      </c>
    </row>
    <row r="4628" spans="1:3" x14ac:dyDescent="0.35">
      <c r="A4628" s="2">
        <v>41893</v>
      </c>
      <c r="B4628" t="s">
        <v>441</v>
      </c>
      <c r="C4628">
        <v>-3750000</v>
      </c>
    </row>
    <row r="4629" spans="1:3" x14ac:dyDescent="0.35">
      <c r="A4629" s="2">
        <v>41893</v>
      </c>
      <c r="B4629" t="s">
        <v>441</v>
      </c>
      <c r="C4629">
        <v>75000</v>
      </c>
    </row>
    <row r="4630" spans="1:3" x14ac:dyDescent="0.35">
      <c r="A4630" s="2">
        <v>41893</v>
      </c>
      <c r="B4630" t="s">
        <v>441</v>
      </c>
      <c r="C4630">
        <v>-2742500</v>
      </c>
    </row>
    <row r="4631" spans="1:3" x14ac:dyDescent="0.35">
      <c r="A4631" s="2">
        <v>41912</v>
      </c>
      <c r="B4631" t="s">
        <v>441</v>
      </c>
      <c r="C4631">
        <v>23958.34</v>
      </c>
    </row>
    <row r="4632" spans="1:3" x14ac:dyDescent="0.35">
      <c r="A4632" s="2">
        <v>41943</v>
      </c>
      <c r="B4632" t="s">
        <v>441</v>
      </c>
      <c r="C4632">
        <v>37135.42</v>
      </c>
    </row>
    <row r="4633" spans="1:3" x14ac:dyDescent="0.35">
      <c r="A4633" s="2">
        <v>41973</v>
      </c>
      <c r="B4633" t="s">
        <v>441</v>
      </c>
      <c r="C4633">
        <v>35937.5</v>
      </c>
    </row>
    <row r="4634" spans="1:3" x14ac:dyDescent="0.35">
      <c r="A4634" s="2">
        <v>42004</v>
      </c>
      <c r="B4634" t="s">
        <v>441</v>
      </c>
      <c r="C4634">
        <v>37135.42</v>
      </c>
    </row>
    <row r="4635" spans="1:3" x14ac:dyDescent="0.35">
      <c r="A4635" s="2">
        <v>42035</v>
      </c>
      <c r="B4635" t="s">
        <v>441</v>
      </c>
      <c r="C4635">
        <v>37367.019999999997</v>
      </c>
    </row>
    <row r="4636" spans="1:3" x14ac:dyDescent="0.35">
      <c r="A4636" s="2">
        <v>42063</v>
      </c>
      <c r="B4636" t="s">
        <v>441</v>
      </c>
      <c r="C4636">
        <v>34119.5</v>
      </c>
    </row>
    <row r="4637" spans="1:3" x14ac:dyDescent="0.35">
      <c r="A4637" s="2">
        <v>42065</v>
      </c>
      <c r="B4637" t="s">
        <v>441</v>
      </c>
      <c r="C4637">
        <v>-377500</v>
      </c>
    </row>
    <row r="4638" spans="1:3" x14ac:dyDescent="0.35">
      <c r="A4638" s="2">
        <v>42065</v>
      </c>
      <c r="B4638" t="s">
        <v>441</v>
      </c>
      <c r="C4638">
        <v>7550</v>
      </c>
    </row>
    <row r="4639" spans="1:3" x14ac:dyDescent="0.35">
      <c r="A4639" s="2">
        <v>42094</v>
      </c>
      <c r="B4639" t="s">
        <v>441</v>
      </c>
      <c r="C4639">
        <v>40986.720000000001</v>
      </c>
    </row>
    <row r="4640" spans="1:3" x14ac:dyDescent="0.35">
      <c r="A4640" s="2">
        <v>42124</v>
      </c>
      <c r="B4640" t="s">
        <v>441</v>
      </c>
      <c r="C4640">
        <v>39966.28</v>
      </c>
    </row>
    <row r="4641" spans="1:3" x14ac:dyDescent="0.35">
      <c r="A4641" s="2">
        <v>42155</v>
      </c>
      <c r="B4641" t="s">
        <v>441</v>
      </c>
      <c r="C4641">
        <v>312.66000000000003</v>
      </c>
    </row>
    <row r="4642" spans="1:3" x14ac:dyDescent="0.35">
      <c r="A4642" s="2">
        <v>42155</v>
      </c>
      <c r="B4642" t="s">
        <v>441</v>
      </c>
      <c r="C4642">
        <v>41367.32</v>
      </c>
    </row>
    <row r="4643" spans="1:3" x14ac:dyDescent="0.35">
      <c r="A4643" s="2">
        <v>42181</v>
      </c>
      <c r="B4643" t="s">
        <v>441</v>
      </c>
      <c r="C4643">
        <v>-251219</v>
      </c>
    </row>
    <row r="4644" spans="1:3" x14ac:dyDescent="0.35">
      <c r="A4644" s="2">
        <v>42181</v>
      </c>
      <c r="B4644" t="s">
        <v>441</v>
      </c>
      <c r="C4644">
        <v>5024.5</v>
      </c>
    </row>
    <row r="4645" spans="1:3" x14ac:dyDescent="0.35">
      <c r="A4645" s="2">
        <v>42185</v>
      </c>
      <c r="B4645" t="s">
        <v>441</v>
      </c>
      <c r="C4645">
        <v>40503.08</v>
      </c>
    </row>
    <row r="4646" spans="1:3" x14ac:dyDescent="0.35">
      <c r="A4646" s="2">
        <v>42216</v>
      </c>
      <c r="B4646" t="s">
        <v>441</v>
      </c>
      <c r="C4646">
        <v>43996.08</v>
      </c>
    </row>
    <row r="4647" spans="1:3" x14ac:dyDescent="0.35">
      <c r="A4647" s="2">
        <v>42247</v>
      </c>
      <c r="B4647" t="s">
        <v>441</v>
      </c>
      <c r="C4647">
        <v>44071.839999999997</v>
      </c>
    </row>
    <row r="4648" spans="1:3" x14ac:dyDescent="0.35">
      <c r="A4648" s="2">
        <v>42277</v>
      </c>
      <c r="B4648" t="s">
        <v>441</v>
      </c>
      <c r="C4648">
        <v>42723.62</v>
      </c>
    </row>
    <row r="4649" spans="1:3" x14ac:dyDescent="0.35">
      <c r="A4649" s="2">
        <v>42308</v>
      </c>
      <c r="B4649" t="s">
        <v>441</v>
      </c>
      <c r="C4649">
        <v>44221.34</v>
      </c>
    </row>
    <row r="4650" spans="1:3" x14ac:dyDescent="0.35">
      <c r="A4650" s="2">
        <v>42321</v>
      </c>
      <c r="B4650" t="s">
        <v>441</v>
      </c>
      <c r="C4650">
        <v>-4427818.5</v>
      </c>
    </row>
    <row r="4651" spans="1:3" x14ac:dyDescent="0.35">
      <c r="A4651" s="2">
        <v>42321</v>
      </c>
      <c r="B4651" t="s">
        <v>441</v>
      </c>
      <c r="C4651">
        <v>93416.38</v>
      </c>
    </row>
    <row r="4652" spans="1:3" x14ac:dyDescent="0.35">
      <c r="A4652" s="2">
        <v>42321</v>
      </c>
      <c r="B4652" t="s">
        <v>441</v>
      </c>
      <c r="C4652">
        <v>-1156319</v>
      </c>
    </row>
    <row r="4653" spans="1:3" x14ac:dyDescent="0.35">
      <c r="A4653" s="2">
        <v>42338</v>
      </c>
      <c r="B4653" t="s">
        <v>441</v>
      </c>
      <c r="C4653">
        <v>65534</v>
      </c>
    </row>
    <row r="4654" spans="1:3" x14ac:dyDescent="0.35">
      <c r="A4654" s="2">
        <v>42369</v>
      </c>
      <c r="B4654" t="s">
        <v>441</v>
      </c>
      <c r="C4654">
        <v>83528.62</v>
      </c>
    </row>
    <row r="4655" spans="1:3" x14ac:dyDescent="0.35">
      <c r="A4655" s="2">
        <v>42400</v>
      </c>
      <c r="B4655" t="s">
        <v>441</v>
      </c>
      <c r="C4655">
        <v>83816.36</v>
      </c>
    </row>
    <row r="4656" spans="1:3" x14ac:dyDescent="0.35">
      <c r="A4656" s="2">
        <v>42429</v>
      </c>
      <c r="B4656" t="s">
        <v>441</v>
      </c>
      <c r="C4656">
        <v>78678.899999999994</v>
      </c>
    </row>
    <row r="4657" spans="1:3" x14ac:dyDescent="0.35">
      <c r="A4657" s="2">
        <v>42460</v>
      </c>
      <c r="B4657" t="s">
        <v>441</v>
      </c>
      <c r="C4657">
        <v>84376.08</v>
      </c>
    </row>
    <row r="4658" spans="1:3" x14ac:dyDescent="0.35">
      <c r="A4658" s="2">
        <v>42490</v>
      </c>
      <c r="B4658" t="s">
        <v>441</v>
      </c>
      <c r="C4658">
        <v>81935.5</v>
      </c>
    </row>
    <row r="4659" spans="1:3" x14ac:dyDescent="0.35">
      <c r="A4659" s="2">
        <v>42521</v>
      </c>
      <c r="B4659" t="s">
        <v>441</v>
      </c>
      <c r="C4659">
        <v>84948.9</v>
      </c>
    </row>
    <row r="4660" spans="1:3" x14ac:dyDescent="0.35">
      <c r="A4660" s="2">
        <v>42551</v>
      </c>
      <c r="B4660" t="s">
        <v>441</v>
      </c>
      <c r="C4660">
        <v>82491.759999999995</v>
      </c>
    </row>
    <row r="4661" spans="1:3" x14ac:dyDescent="0.35">
      <c r="A4661" s="2">
        <v>42582</v>
      </c>
      <c r="B4661" t="s">
        <v>441</v>
      </c>
      <c r="C4661">
        <v>85525.64</v>
      </c>
    </row>
    <row r="4662" spans="1:3" x14ac:dyDescent="0.35">
      <c r="A4662" s="2">
        <v>42613</v>
      </c>
      <c r="B4662" t="s">
        <v>441</v>
      </c>
      <c r="C4662">
        <v>85820.22</v>
      </c>
    </row>
    <row r="4663" spans="1:3" x14ac:dyDescent="0.35">
      <c r="A4663" s="2">
        <v>42643</v>
      </c>
      <c r="B4663" t="s">
        <v>441</v>
      </c>
      <c r="C4663">
        <v>83337.94</v>
      </c>
    </row>
    <row r="4664" spans="1:3" x14ac:dyDescent="0.35">
      <c r="A4664" s="2">
        <v>42674</v>
      </c>
      <c r="B4664" t="s">
        <v>441</v>
      </c>
      <c r="C4664">
        <v>86402.9</v>
      </c>
    </row>
    <row r="4665" spans="1:3" x14ac:dyDescent="0.35">
      <c r="A4665" s="2">
        <v>42704</v>
      </c>
      <c r="B4665" t="s">
        <v>441</v>
      </c>
      <c r="C4665">
        <v>83903.7</v>
      </c>
    </row>
    <row r="4666" spans="1:3" x14ac:dyDescent="0.35">
      <c r="A4666" s="2">
        <v>42735</v>
      </c>
      <c r="B4666" t="s">
        <v>441</v>
      </c>
      <c r="C4666">
        <v>86989.5</v>
      </c>
    </row>
    <row r="4667" spans="1:3" x14ac:dyDescent="0.35">
      <c r="A4667" s="2">
        <v>42766</v>
      </c>
      <c r="B4667" t="s">
        <v>441</v>
      </c>
      <c r="C4667">
        <v>87289.12</v>
      </c>
    </row>
    <row r="4668" spans="1:3" x14ac:dyDescent="0.35">
      <c r="A4668" s="2">
        <v>42794</v>
      </c>
      <c r="B4668" t="s">
        <v>441</v>
      </c>
      <c r="C4668">
        <v>79113.38</v>
      </c>
    </row>
    <row r="4669" spans="1:3" x14ac:dyDescent="0.35">
      <c r="A4669" s="2">
        <v>42825</v>
      </c>
      <c r="B4669" t="s">
        <v>441</v>
      </c>
      <c r="C4669">
        <v>87862.3</v>
      </c>
    </row>
    <row r="4670" spans="1:3" x14ac:dyDescent="0.35">
      <c r="A4670" s="2">
        <v>42855</v>
      </c>
      <c r="B4670" t="s">
        <v>441</v>
      </c>
      <c r="C4670">
        <v>85320.9</v>
      </c>
    </row>
    <row r="4671" spans="1:3" x14ac:dyDescent="0.35">
      <c r="A4671" s="2">
        <v>42886</v>
      </c>
      <c r="B4671" t="s">
        <v>441</v>
      </c>
      <c r="C4671">
        <v>88458.82</v>
      </c>
    </row>
    <row r="4672" spans="1:3" x14ac:dyDescent="0.35">
      <c r="A4672" s="2">
        <v>42916</v>
      </c>
      <c r="B4672" t="s">
        <v>441</v>
      </c>
      <c r="C4672">
        <v>85900.2</v>
      </c>
    </row>
    <row r="4673" spans="1:3" x14ac:dyDescent="0.35">
      <c r="A4673" s="2">
        <v>42947</v>
      </c>
      <c r="B4673" t="s">
        <v>441</v>
      </c>
      <c r="C4673">
        <v>89059.36</v>
      </c>
    </row>
    <row r="4674" spans="1:3" x14ac:dyDescent="0.35">
      <c r="A4674" s="2">
        <v>42978</v>
      </c>
      <c r="B4674" t="s">
        <v>441</v>
      </c>
      <c r="C4674">
        <v>89366.14</v>
      </c>
    </row>
    <row r="4675" spans="1:3" x14ac:dyDescent="0.35">
      <c r="A4675" s="2">
        <v>43008</v>
      </c>
      <c r="B4675" t="s">
        <v>441</v>
      </c>
      <c r="C4675">
        <v>86781.24</v>
      </c>
    </row>
    <row r="4676" spans="1:3" x14ac:dyDescent="0.35">
      <c r="A4676" s="2">
        <v>43039</v>
      </c>
      <c r="B4676" t="s">
        <v>441</v>
      </c>
      <c r="C4676">
        <v>89972.88</v>
      </c>
    </row>
    <row r="4677" spans="1:3" x14ac:dyDescent="0.35">
      <c r="A4677" s="2">
        <v>43069</v>
      </c>
      <c r="B4677" t="s">
        <v>441</v>
      </c>
      <c r="C4677">
        <v>87370.44</v>
      </c>
    </row>
    <row r="4678" spans="1:3" x14ac:dyDescent="0.35">
      <c r="A4678" s="2">
        <v>43097</v>
      </c>
      <c r="B4678" t="s">
        <v>441</v>
      </c>
      <c r="C4678">
        <v>244017.9</v>
      </c>
    </row>
    <row r="4679" spans="1:3" x14ac:dyDescent="0.35">
      <c r="A4679" s="2">
        <v>43097</v>
      </c>
      <c r="B4679" t="s">
        <v>441</v>
      </c>
      <c r="C4679">
        <v>486000</v>
      </c>
    </row>
    <row r="4680" spans="1:3" x14ac:dyDescent="0.35">
      <c r="A4680" s="2">
        <v>43100</v>
      </c>
      <c r="B4680" t="s">
        <v>441</v>
      </c>
      <c r="C4680">
        <v>90583.72</v>
      </c>
    </row>
    <row r="4681" spans="1:3" x14ac:dyDescent="0.35">
      <c r="A4681" s="2">
        <v>43131</v>
      </c>
      <c r="B4681" t="s">
        <v>441</v>
      </c>
      <c r="C4681">
        <v>90583.72</v>
      </c>
    </row>
    <row r="4682" spans="1:3" x14ac:dyDescent="0.35">
      <c r="A4682" s="2">
        <v>43159</v>
      </c>
      <c r="B4682" t="s">
        <v>441</v>
      </c>
      <c r="C4682">
        <v>82382.16</v>
      </c>
    </row>
    <row r="4683" spans="1:3" x14ac:dyDescent="0.35">
      <c r="A4683" s="2">
        <v>43190</v>
      </c>
      <c r="B4683" t="s">
        <v>441</v>
      </c>
      <c r="C4683">
        <v>91492.56</v>
      </c>
    </row>
    <row r="4684" spans="1:3" x14ac:dyDescent="0.35">
      <c r="A4684" s="2">
        <v>43220</v>
      </c>
      <c r="B4684" t="s">
        <v>441</v>
      </c>
      <c r="C4684">
        <v>88846.18</v>
      </c>
    </row>
    <row r="4685" spans="1:3" x14ac:dyDescent="0.35">
      <c r="A4685" s="2">
        <v>43251</v>
      </c>
      <c r="B4685" t="s">
        <v>441</v>
      </c>
      <c r="C4685">
        <v>92113.76</v>
      </c>
    </row>
    <row r="4686" spans="1:3" x14ac:dyDescent="0.35">
      <c r="A4686" s="2">
        <v>43281</v>
      </c>
      <c r="B4686" t="s">
        <v>441</v>
      </c>
      <c r="C4686">
        <v>89449.38</v>
      </c>
    </row>
    <row r="4687" spans="1:3" x14ac:dyDescent="0.35">
      <c r="A4687" s="2">
        <v>43312</v>
      </c>
      <c r="B4687" t="s">
        <v>441</v>
      </c>
      <c r="C4687">
        <v>92739.14</v>
      </c>
    </row>
    <row r="4688" spans="1:3" x14ac:dyDescent="0.35">
      <c r="A4688" s="2">
        <v>43343</v>
      </c>
      <c r="B4688" t="s">
        <v>441</v>
      </c>
      <c r="C4688">
        <v>93058.559999999998</v>
      </c>
    </row>
    <row r="4689" spans="1:3" x14ac:dyDescent="0.35">
      <c r="A4689" s="2">
        <v>43373</v>
      </c>
      <c r="B4689" t="s">
        <v>441</v>
      </c>
      <c r="C4689">
        <v>90366.88</v>
      </c>
    </row>
    <row r="4690" spans="1:3" x14ac:dyDescent="0.35">
      <c r="A4690" s="2">
        <v>43404</v>
      </c>
      <c r="B4690" t="s">
        <v>441</v>
      </c>
      <c r="C4690">
        <v>93690.36</v>
      </c>
    </row>
    <row r="4691" spans="1:3" x14ac:dyDescent="0.35">
      <c r="A4691" s="2">
        <v>43434</v>
      </c>
      <c r="B4691" t="s">
        <v>441</v>
      </c>
      <c r="C4691">
        <v>90980.4</v>
      </c>
    </row>
    <row r="4692" spans="1:3" x14ac:dyDescent="0.35">
      <c r="A4692" s="2">
        <v>43465</v>
      </c>
      <c r="B4692" t="s">
        <v>441</v>
      </c>
      <c r="C4692">
        <v>94326.48</v>
      </c>
    </row>
    <row r="4693" spans="1:3" x14ac:dyDescent="0.35">
      <c r="A4693" s="2">
        <v>43496</v>
      </c>
      <c r="B4693" t="s">
        <v>441</v>
      </c>
      <c r="C4693">
        <v>94651.36</v>
      </c>
    </row>
    <row r="4694" spans="1:3" x14ac:dyDescent="0.35">
      <c r="A4694" s="2">
        <v>43524</v>
      </c>
      <c r="B4694" t="s">
        <v>441</v>
      </c>
      <c r="C4694">
        <v>85786.02</v>
      </c>
    </row>
    <row r="4695" spans="1:3" x14ac:dyDescent="0.35">
      <c r="A4695" s="2">
        <v>43555</v>
      </c>
      <c r="B4695" t="s">
        <v>441</v>
      </c>
      <c r="C4695">
        <v>95272.86</v>
      </c>
    </row>
    <row r="4696" spans="1:3" x14ac:dyDescent="0.35">
      <c r="A4696" s="2">
        <v>43585</v>
      </c>
      <c r="B4696" t="s">
        <v>441</v>
      </c>
      <c r="C4696">
        <v>92517.119999999995</v>
      </c>
    </row>
    <row r="4697" spans="1:3" x14ac:dyDescent="0.35">
      <c r="A4697" s="2">
        <v>43616</v>
      </c>
      <c r="B4697" t="s">
        <v>441</v>
      </c>
      <c r="C4697">
        <v>95919.7</v>
      </c>
    </row>
    <row r="4698" spans="1:3" x14ac:dyDescent="0.35">
      <c r="A4698" s="2">
        <v>43646</v>
      </c>
      <c r="B4698" t="s">
        <v>441</v>
      </c>
      <c r="C4698">
        <v>93145.24</v>
      </c>
    </row>
    <row r="4699" spans="1:3" x14ac:dyDescent="0.35">
      <c r="A4699" s="2">
        <v>43655</v>
      </c>
      <c r="B4699" t="s">
        <v>441</v>
      </c>
      <c r="C4699">
        <v>-593727.43999999994</v>
      </c>
    </row>
    <row r="4700" spans="1:3" x14ac:dyDescent="0.35">
      <c r="A4700" s="2">
        <v>43677</v>
      </c>
      <c r="B4700" t="s">
        <v>441</v>
      </c>
      <c r="C4700">
        <v>96570.92</v>
      </c>
    </row>
    <row r="4701" spans="1:3" x14ac:dyDescent="0.35">
      <c r="A4701" s="2">
        <v>43708</v>
      </c>
      <c r="B4701" t="s">
        <v>441</v>
      </c>
      <c r="C4701">
        <v>96903.54</v>
      </c>
    </row>
    <row r="4702" spans="1:3" x14ac:dyDescent="0.35">
      <c r="A4702" s="2">
        <v>43738</v>
      </c>
      <c r="B4702" t="s">
        <v>441</v>
      </c>
      <c r="C4702">
        <v>94100.64</v>
      </c>
    </row>
    <row r="4703" spans="1:3" x14ac:dyDescent="0.35">
      <c r="A4703" s="2">
        <v>43769</v>
      </c>
      <c r="B4703" t="s">
        <v>441</v>
      </c>
      <c r="C4703">
        <v>97561.46</v>
      </c>
    </row>
    <row r="4704" spans="1:3" x14ac:dyDescent="0.35">
      <c r="A4704" s="2">
        <v>43799</v>
      </c>
      <c r="B4704" t="s">
        <v>441</v>
      </c>
      <c r="C4704">
        <v>94739.520000000004</v>
      </c>
    </row>
    <row r="4705" spans="1:3" x14ac:dyDescent="0.35">
      <c r="A4705" s="2">
        <v>43830</v>
      </c>
      <c r="B4705" t="s">
        <v>441</v>
      </c>
      <c r="C4705">
        <v>98223.84</v>
      </c>
    </row>
    <row r="4706" spans="1:3" x14ac:dyDescent="0.35">
      <c r="A4706" s="2">
        <v>43868</v>
      </c>
      <c r="B4706" t="s">
        <v>441</v>
      </c>
      <c r="C4706">
        <v>-797832.42</v>
      </c>
    </row>
    <row r="4707" spans="1:3" x14ac:dyDescent="0.35">
      <c r="A4707" s="2">
        <v>44517</v>
      </c>
      <c r="B4707" t="s">
        <v>441</v>
      </c>
      <c r="C4707">
        <v>1098535.1000000001</v>
      </c>
    </row>
    <row r="4708" spans="1:3" x14ac:dyDescent="0.35">
      <c r="A4708" s="2">
        <v>44561</v>
      </c>
      <c r="B4708" t="s">
        <v>441</v>
      </c>
      <c r="C4708">
        <v>1595499.56</v>
      </c>
    </row>
    <row r="4709" spans="1:3" x14ac:dyDescent="0.35">
      <c r="A4709" s="2">
        <v>44561</v>
      </c>
      <c r="B4709" t="s">
        <v>441</v>
      </c>
      <c r="C4709">
        <v>4676035.22</v>
      </c>
    </row>
    <row r="4710" spans="1:3" x14ac:dyDescent="0.35">
      <c r="A4710" s="2">
        <v>44561</v>
      </c>
      <c r="B4710" t="s">
        <v>441</v>
      </c>
      <c r="C4710">
        <v>8320537.5</v>
      </c>
    </row>
    <row r="4711" spans="1:3" x14ac:dyDescent="0.35">
      <c r="A4711" s="2">
        <v>44561</v>
      </c>
      <c r="B4711" t="s">
        <v>441</v>
      </c>
      <c r="C4711">
        <v>5290378.8600000003</v>
      </c>
    </row>
    <row r="4712" spans="1:3" x14ac:dyDescent="0.35">
      <c r="A4712" s="2">
        <v>44561</v>
      </c>
      <c r="B4712" t="s">
        <v>441</v>
      </c>
      <c r="C4712">
        <v>2571767.6800000002</v>
      </c>
    </row>
    <row r="4713" spans="1:3" x14ac:dyDescent="0.35">
      <c r="A4713" s="2">
        <v>44700</v>
      </c>
      <c r="B4713" t="s">
        <v>441</v>
      </c>
      <c r="C4713">
        <v>198160.24</v>
      </c>
    </row>
    <row r="4714" spans="1:3" x14ac:dyDescent="0.35">
      <c r="A4714" s="2">
        <v>45132</v>
      </c>
      <c r="B4714" t="s">
        <v>441</v>
      </c>
      <c r="C4714">
        <v>86885.98</v>
      </c>
    </row>
    <row r="4715" spans="1:3" x14ac:dyDescent="0.35">
      <c r="A4715" s="2">
        <v>45540</v>
      </c>
      <c r="B4715" t="s">
        <v>441</v>
      </c>
      <c r="C4715">
        <v>-39680.199999999997</v>
      </c>
    </row>
    <row r="4716" spans="1:3" x14ac:dyDescent="0.35">
      <c r="A4716" s="2">
        <v>41211</v>
      </c>
      <c r="B4716" t="s">
        <v>444</v>
      </c>
      <c r="C4716">
        <v>65000</v>
      </c>
    </row>
    <row r="4717" spans="1:3" x14ac:dyDescent="0.35">
      <c r="A4717" s="2">
        <v>41211</v>
      </c>
      <c r="B4717" t="s">
        <v>444</v>
      </c>
      <c r="C4717">
        <v>100000</v>
      </c>
    </row>
    <row r="4718" spans="1:3" x14ac:dyDescent="0.35">
      <c r="A4718" s="2">
        <v>41211</v>
      </c>
      <c r="B4718" t="s">
        <v>444</v>
      </c>
      <c r="C4718">
        <v>-3250000</v>
      </c>
    </row>
    <row r="4719" spans="1:3" x14ac:dyDescent="0.35">
      <c r="A4719" s="2">
        <v>41211</v>
      </c>
      <c r="B4719" t="s">
        <v>444</v>
      </c>
      <c r="C4719">
        <v>-5000000</v>
      </c>
    </row>
    <row r="4720" spans="1:3" x14ac:dyDescent="0.35">
      <c r="A4720" s="2">
        <v>41213</v>
      </c>
      <c r="B4720" t="s">
        <v>444</v>
      </c>
      <c r="C4720">
        <v>2708.33</v>
      </c>
    </row>
    <row r="4721" spans="1:3" x14ac:dyDescent="0.35">
      <c r="A4721" s="2">
        <v>41213</v>
      </c>
      <c r="B4721" t="s">
        <v>444</v>
      </c>
      <c r="C4721">
        <v>4791.67</v>
      </c>
    </row>
    <row r="4722" spans="1:3" x14ac:dyDescent="0.35">
      <c r="A4722" s="2">
        <v>41243</v>
      </c>
      <c r="B4722" t="s">
        <v>444</v>
      </c>
      <c r="C4722">
        <v>27083.33</v>
      </c>
    </row>
    <row r="4723" spans="1:3" x14ac:dyDescent="0.35">
      <c r="A4723" s="2">
        <v>41243</v>
      </c>
      <c r="B4723" t="s">
        <v>444</v>
      </c>
      <c r="C4723">
        <v>47916.67</v>
      </c>
    </row>
    <row r="4724" spans="1:3" x14ac:dyDescent="0.35">
      <c r="A4724" s="2">
        <v>41274</v>
      </c>
      <c r="B4724" t="s">
        <v>444</v>
      </c>
      <c r="C4724">
        <v>49513.89</v>
      </c>
    </row>
    <row r="4725" spans="1:3" x14ac:dyDescent="0.35">
      <c r="A4725" s="2">
        <v>41274</v>
      </c>
      <c r="B4725" t="s">
        <v>444</v>
      </c>
      <c r="C4725">
        <v>25486.11</v>
      </c>
    </row>
    <row r="4726" spans="1:3" x14ac:dyDescent="0.35">
      <c r="A4726" s="2">
        <v>41305</v>
      </c>
      <c r="B4726" t="s">
        <v>444</v>
      </c>
      <c r="C4726">
        <v>47916.67</v>
      </c>
    </row>
    <row r="4727" spans="1:3" x14ac:dyDescent="0.35">
      <c r="A4727" s="2">
        <v>41305</v>
      </c>
      <c r="B4727" t="s">
        <v>444</v>
      </c>
      <c r="C4727">
        <v>27083.33</v>
      </c>
    </row>
    <row r="4728" spans="1:3" x14ac:dyDescent="0.35">
      <c r="A4728" s="2">
        <v>41333</v>
      </c>
      <c r="B4728" t="s">
        <v>444</v>
      </c>
      <c r="C4728">
        <v>47916.67</v>
      </c>
    </row>
    <row r="4729" spans="1:3" x14ac:dyDescent="0.35">
      <c r="A4729" s="2">
        <v>41333</v>
      </c>
      <c r="B4729" t="s">
        <v>444</v>
      </c>
      <c r="C4729">
        <v>27083.33</v>
      </c>
    </row>
    <row r="4730" spans="1:3" x14ac:dyDescent="0.35">
      <c r="A4730" s="2">
        <v>41364</v>
      </c>
      <c r="B4730" t="s">
        <v>444</v>
      </c>
      <c r="C4730">
        <v>27083.33</v>
      </c>
    </row>
    <row r="4731" spans="1:3" x14ac:dyDescent="0.35">
      <c r="A4731" s="2">
        <v>41364</v>
      </c>
      <c r="B4731" t="s">
        <v>444</v>
      </c>
      <c r="C4731">
        <v>47916.67</v>
      </c>
    </row>
    <row r="4732" spans="1:3" x14ac:dyDescent="0.35">
      <c r="A4732" s="2">
        <v>41394</v>
      </c>
      <c r="B4732" t="s">
        <v>444</v>
      </c>
      <c r="C4732">
        <v>47916.67</v>
      </c>
    </row>
    <row r="4733" spans="1:3" x14ac:dyDescent="0.35">
      <c r="A4733" s="2">
        <v>41394</v>
      </c>
      <c r="B4733" t="s">
        <v>444</v>
      </c>
      <c r="C4733">
        <v>27083.33</v>
      </c>
    </row>
    <row r="4734" spans="1:3" x14ac:dyDescent="0.35">
      <c r="A4734" s="2">
        <v>41425</v>
      </c>
      <c r="B4734" t="s">
        <v>444</v>
      </c>
      <c r="C4734">
        <v>27083.33</v>
      </c>
    </row>
    <row r="4735" spans="1:3" x14ac:dyDescent="0.35">
      <c r="A4735" s="2">
        <v>41425</v>
      </c>
      <c r="B4735" t="s">
        <v>444</v>
      </c>
      <c r="C4735">
        <v>47916.67</v>
      </c>
    </row>
    <row r="4736" spans="1:3" x14ac:dyDescent="0.35">
      <c r="A4736" s="2">
        <v>41455</v>
      </c>
      <c r="B4736" t="s">
        <v>444</v>
      </c>
      <c r="C4736">
        <v>47916.67</v>
      </c>
    </row>
    <row r="4737" spans="1:3" x14ac:dyDescent="0.35">
      <c r="A4737" s="2">
        <v>41455</v>
      </c>
      <c r="B4737" t="s">
        <v>444</v>
      </c>
      <c r="C4737">
        <v>27083.33</v>
      </c>
    </row>
    <row r="4738" spans="1:3" x14ac:dyDescent="0.35">
      <c r="A4738" s="2">
        <v>41486</v>
      </c>
      <c r="B4738" t="s">
        <v>444</v>
      </c>
      <c r="C4738">
        <v>47916.67</v>
      </c>
    </row>
    <row r="4739" spans="1:3" x14ac:dyDescent="0.35">
      <c r="A4739" s="2">
        <v>41486</v>
      </c>
      <c r="B4739" t="s">
        <v>444</v>
      </c>
      <c r="C4739">
        <v>27083.33</v>
      </c>
    </row>
    <row r="4740" spans="1:3" x14ac:dyDescent="0.35">
      <c r="A4740" s="2">
        <v>41517</v>
      </c>
      <c r="B4740" t="s">
        <v>444</v>
      </c>
      <c r="C4740">
        <v>47916.67</v>
      </c>
    </row>
    <row r="4741" spans="1:3" x14ac:dyDescent="0.35">
      <c r="A4741" s="2">
        <v>41517</v>
      </c>
      <c r="B4741" t="s">
        <v>444</v>
      </c>
      <c r="C4741">
        <v>27083.33</v>
      </c>
    </row>
    <row r="4742" spans="1:3" x14ac:dyDescent="0.35">
      <c r="A4742" s="2">
        <v>41547</v>
      </c>
      <c r="B4742" t="s">
        <v>444</v>
      </c>
      <c r="C4742">
        <v>61</v>
      </c>
    </row>
    <row r="4743" spans="1:3" x14ac:dyDescent="0.35">
      <c r="A4743" s="2">
        <v>41547</v>
      </c>
      <c r="B4743" t="s">
        <v>444</v>
      </c>
      <c r="C4743">
        <v>27083.33</v>
      </c>
    </row>
    <row r="4744" spans="1:3" x14ac:dyDescent="0.35">
      <c r="A4744" s="2">
        <v>41547</v>
      </c>
      <c r="B4744" t="s">
        <v>444</v>
      </c>
      <c r="C4744">
        <v>47916.67</v>
      </c>
    </row>
    <row r="4745" spans="1:3" x14ac:dyDescent="0.35">
      <c r="A4745" s="2">
        <v>41547</v>
      </c>
      <c r="B4745" t="s">
        <v>444</v>
      </c>
      <c r="C4745">
        <v>271.08</v>
      </c>
    </row>
    <row r="4746" spans="1:3" x14ac:dyDescent="0.35">
      <c r="A4746" s="2">
        <v>41547</v>
      </c>
      <c r="B4746" t="s">
        <v>444</v>
      </c>
      <c r="C4746">
        <v>25709.59</v>
      </c>
    </row>
    <row r="4747" spans="1:3" x14ac:dyDescent="0.35">
      <c r="A4747" s="2">
        <v>41578</v>
      </c>
      <c r="B4747" t="s">
        <v>444</v>
      </c>
      <c r="C4747">
        <v>26866.32</v>
      </c>
    </row>
    <row r="4748" spans="1:3" x14ac:dyDescent="0.35">
      <c r="A4748" s="2">
        <v>41578</v>
      </c>
      <c r="B4748" t="s">
        <v>444</v>
      </c>
      <c r="C4748">
        <v>47916.67</v>
      </c>
    </row>
    <row r="4749" spans="1:3" x14ac:dyDescent="0.35">
      <c r="A4749" s="2">
        <v>41578</v>
      </c>
      <c r="B4749" t="s">
        <v>444</v>
      </c>
      <c r="C4749">
        <v>25709.59</v>
      </c>
    </row>
    <row r="4750" spans="1:3" x14ac:dyDescent="0.35">
      <c r="A4750" s="2">
        <v>41578</v>
      </c>
      <c r="B4750" t="s">
        <v>444</v>
      </c>
      <c r="C4750">
        <v>265.45999999999998</v>
      </c>
    </row>
    <row r="4751" spans="1:3" x14ac:dyDescent="0.35">
      <c r="A4751" s="2">
        <v>41578</v>
      </c>
      <c r="B4751" t="s">
        <v>444</v>
      </c>
      <c r="C4751">
        <v>66.62</v>
      </c>
    </row>
    <row r="4752" spans="1:3" x14ac:dyDescent="0.35">
      <c r="A4752" s="2">
        <v>41608</v>
      </c>
      <c r="B4752" t="s">
        <v>444</v>
      </c>
      <c r="C4752">
        <v>72.06</v>
      </c>
    </row>
    <row r="4753" spans="1:3" x14ac:dyDescent="0.35">
      <c r="A4753" s="2">
        <v>41608</v>
      </c>
      <c r="B4753" t="s">
        <v>444</v>
      </c>
      <c r="C4753">
        <v>260.02</v>
      </c>
    </row>
    <row r="4754" spans="1:3" x14ac:dyDescent="0.35">
      <c r="A4754" s="2">
        <v>41608</v>
      </c>
      <c r="B4754" t="s">
        <v>444</v>
      </c>
      <c r="C4754">
        <v>25709.59</v>
      </c>
    </row>
    <row r="4755" spans="1:3" x14ac:dyDescent="0.35">
      <c r="A4755" s="2">
        <v>41608</v>
      </c>
      <c r="B4755" t="s">
        <v>444</v>
      </c>
      <c r="C4755">
        <v>26649.31</v>
      </c>
    </row>
    <row r="4756" spans="1:3" x14ac:dyDescent="0.35">
      <c r="A4756" s="2">
        <v>41608</v>
      </c>
      <c r="B4756" t="s">
        <v>444</v>
      </c>
      <c r="C4756">
        <v>47916.67</v>
      </c>
    </row>
    <row r="4757" spans="1:3" x14ac:dyDescent="0.35">
      <c r="A4757" s="2">
        <v>41624</v>
      </c>
      <c r="B4757" t="s">
        <v>444</v>
      </c>
      <c r="C4757">
        <v>-250000</v>
      </c>
    </row>
    <row r="4758" spans="1:3" x14ac:dyDescent="0.35">
      <c r="A4758" s="2">
        <v>41624</v>
      </c>
      <c r="B4758" t="s">
        <v>444</v>
      </c>
      <c r="C4758">
        <v>5000</v>
      </c>
    </row>
    <row r="4759" spans="1:3" x14ac:dyDescent="0.35">
      <c r="A4759" s="2">
        <v>41639</v>
      </c>
      <c r="B4759" t="s">
        <v>444</v>
      </c>
      <c r="C4759">
        <v>25709.59</v>
      </c>
    </row>
    <row r="4760" spans="1:3" x14ac:dyDescent="0.35">
      <c r="A4760" s="2">
        <v>41639</v>
      </c>
      <c r="B4760" t="s">
        <v>446</v>
      </c>
      <c r="C4760">
        <v>3097.22</v>
      </c>
    </row>
    <row r="4761" spans="1:3" x14ac:dyDescent="0.35">
      <c r="A4761" s="2">
        <v>41639</v>
      </c>
      <c r="B4761" t="s">
        <v>444</v>
      </c>
      <c r="C4761">
        <v>47916.67</v>
      </c>
    </row>
    <row r="4762" spans="1:3" x14ac:dyDescent="0.35">
      <c r="A4762" s="2">
        <v>41639</v>
      </c>
      <c r="B4762" t="s">
        <v>444</v>
      </c>
      <c r="C4762">
        <v>26432.29</v>
      </c>
    </row>
    <row r="4763" spans="1:3" x14ac:dyDescent="0.35">
      <c r="A4763" s="2">
        <v>41639</v>
      </c>
      <c r="B4763" t="s">
        <v>446</v>
      </c>
      <c r="C4763">
        <v>-10000000</v>
      </c>
    </row>
    <row r="4764" spans="1:3" x14ac:dyDescent="0.35">
      <c r="A4764" s="2">
        <v>41639</v>
      </c>
      <c r="B4764" t="s">
        <v>444</v>
      </c>
      <c r="C4764">
        <v>254.4</v>
      </c>
    </row>
    <row r="4765" spans="1:3" x14ac:dyDescent="0.35">
      <c r="A4765" s="2">
        <v>41639</v>
      </c>
      <c r="B4765" t="s">
        <v>444</v>
      </c>
      <c r="C4765">
        <v>77.680000000000007</v>
      </c>
    </row>
    <row r="4766" spans="1:3" x14ac:dyDescent="0.35">
      <c r="A4766" s="2">
        <v>41639</v>
      </c>
      <c r="B4766" t="s">
        <v>446</v>
      </c>
      <c r="C4766">
        <v>200000</v>
      </c>
    </row>
    <row r="4767" spans="1:3" x14ac:dyDescent="0.35">
      <c r="A4767" s="2">
        <v>41670</v>
      </c>
      <c r="B4767" t="s">
        <v>444</v>
      </c>
      <c r="C4767">
        <v>99.96</v>
      </c>
    </row>
    <row r="4768" spans="1:3" x14ac:dyDescent="0.35">
      <c r="A4768" s="2">
        <v>41670</v>
      </c>
      <c r="B4768" t="s">
        <v>446</v>
      </c>
      <c r="C4768">
        <v>11305.86</v>
      </c>
    </row>
    <row r="4769" spans="1:3" x14ac:dyDescent="0.35">
      <c r="A4769" s="2">
        <v>41670</v>
      </c>
      <c r="B4769" t="s">
        <v>444</v>
      </c>
      <c r="C4769">
        <v>46458.33</v>
      </c>
    </row>
    <row r="4770" spans="1:3" x14ac:dyDescent="0.35">
      <c r="A4770" s="2">
        <v>41670</v>
      </c>
      <c r="B4770" t="s">
        <v>446</v>
      </c>
      <c r="C4770">
        <v>1138.06</v>
      </c>
    </row>
    <row r="4771" spans="1:3" x14ac:dyDescent="0.35">
      <c r="A4771" s="2">
        <v>41670</v>
      </c>
      <c r="B4771" t="s">
        <v>446</v>
      </c>
      <c r="C4771">
        <v>18.7</v>
      </c>
    </row>
    <row r="4772" spans="1:3" x14ac:dyDescent="0.35">
      <c r="A4772" s="2">
        <v>41670</v>
      </c>
      <c r="B4772" t="s">
        <v>444</v>
      </c>
      <c r="C4772">
        <v>3484.38</v>
      </c>
    </row>
    <row r="4773" spans="1:3" x14ac:dyDescent="0.35">
      <c r="A4773" s="2">
        <v>41670</v>
      </c>
      <c r="B4773" t="s">
        <v>444</v>
      </c>
      <c r="C4773">
        <v>33.47</v>
      </c>
    </row>
    <row r="4774" spans="1:3" x14ac:dyDescent="0.35">
      <c r="A4774" s="2">
        <v>41670</v>
      </c>
      <c r="B4774" t="s">
        <v>444</v>
      </c>
      <c r="C4774">
        <v>10329.969999999999</v>
      </c>
    </row>
    <row r="4775" spans="1:3" x14ac:dyDescent="0.35">
      <c r="A4775" s="2">
        <v>41670</v>
      </c>
      <c r="B4775" t="s">
        <v>444</v>
      </c>
      <c r="C4775">
        <v>29230.03</v>
      </c>
    </row>
    <row r="4776" spans="1:3" x14ac:dyDescent="0.35">
      <c r="A4776" s="2">
        <v>41670</v>
      </c>
      <c r="B4776" t="s">
        <v>446</v>
      </c>
      <c r="C4776">
        <v>92916.66</v>
      </c>
    </row>
    <row r="4777" spans="1:3" x14ac:dyDescent="0.35">
      <c r="A4777" s="2">
        <v>41698</v>
      </c>
      <c r="B4777" t="s">
        <v>446</v>
      </c>
      <c r="C4777">
        <v>92800.86</v>
      </c>
    </row>
    <row r="4778" spans="1:3" x14ac:dyDescent="0.35">
      <c r="A4778" s="2">
        <v>41698</v>
      </c>
      <c r="B4778" t="s">
        <v>444</v>
      </c>
      <c r="C4778">
        <v>10329.969999999999</v>
      </c>
    </row>
    <row r="4779" spans="1:3" x14ac:dyDescent="0.35">
      <c r="A4779" s="2">
        <v>41698</v>
      </c>
      <c r="B4779" t="s">
        <v>446</v>
      </c>
      <c r="C4779">
        <v>11305.86</v>
      </c>
    </row>
    <row r="4780" spans="1:3" x14ac:dyDescent="0.35">
      <c r="A4780" s="2">
        <v>41698</v>
      </c>
      <c r="B4780" t="s">
        <v>444</v>
      </c>
      <c r="C4780">
        <v>2322.92</v>
      </c>
    </row>
    <row r="4781" spans="1:3" x14ac:dyDescent="0.35">
      <c r="A4781" s="2">
        <v>41698</v>
      </c>
      <c r="B4781" t="s">
        <v>446</v>
      </c>
      <c r="C4781">
        <v>1119.94</v>
      </c>
    </row>
    <row r="4782" spans="1:3" x14ac:dyDescent="0.35">
      <c r="A4782" s="2">
        <v>41698</v>
      </c>
      <c r="B4782" t="s">
        <v>444</v>
      </c>
      <c r="C4782">
        <v>45296.87</v>
      </c>
    </row>
    <row r="4783" spans="1:3" x14ac:dyDescent="0.35">
      <c r="A4783" s="2">
        <v>41698</v>
      </c>
      <c r="B4783" t="s">
        <v>444</v>
      </c>
      <c r="C4783">
        <v>97.92</v>
      </c>
    </row>
    <row r="4784" spans="1:3" x14ac:dyDescent="0.35">
      <c r="A4784" s="2">
        <v>41698</v>
      </c>
      <c r="B4784" t="s">
        <v>446</v>
      </c>
      <c r="C4784">
        <v>36.840000000000003</v>
      </c>
    </row>
    <row r="4785" spans="1:3" x14ac:dyDescent="0.35">
      <c r="A4785" s="2">
        <v>41698</v>
      </c>
      <c r="B4785" t="s">
        <v>444</v>
      </c>
      <c r="C4785">
        <v>35.51</v>
      </c>
    </row>
    <row r="4786" spans="1:3" x14ac:dyDescent="0.35">
      <c r="A4786" s="2">
        <v>41698</v>
      </c>
      <c r="B4786" t="s">
        <v>444</v>
      </c>
      <c r="C4786">
        <v>29132.81</v>
      </c>
    </row>
    <row r="4787" spans="1:3" x14ac:dyDescent="0.35">
      <c r="A4787" s="2">
        <v>41729</v>
      </c>
      <c r="B4787" t="s">
        <v>446</v>
      </c>
      <c r="C4787">
        <v>11305.86</v>
      </c>
    </row>
    <row r="4788" spans="1:3" x14ac:dyDescent="0.35">
      <c r="A4788" s="2">
        <v>41729</v>
      </c>
      <c r="B4788" t="s">
        <v>444</v>
      </c>
      <c r="C4788">
        <v>10329.969999999999</v>
      </c>
    </row>
    <row r="4789" spans="1:3" x14ac:dyDescent="0.35">
      <c r="A4789" s="2">
        <v>41729</v>
      </c>
      <c r="B4789" t="s">
        <v>444</v>
      </c>
      <c r="C4789">
        <v>29035.59</v>
      </c>
    </row>
    <row r="4790" spans="1:3" x14ac:dyDescent="0.35">
      <c r="A4790" s="2">
        <v>41729</v>
      </c>
      <c r="B4790" t="s">
        <v>446</v>
      </c>
      <c r="C4790">
        <v>1101.78</v>
      </c>
    </row>
    <row r="4791" spans="1:3" x14ac:dyDescent="0.35">
      <c r="A4791" s="2">
        <v>41729</v>
      </c>
      <c r="B4791" t="s">
        <v>444</v>
      </c>
      <c r="C4791">
        <v>2322.92</v>
      </c>
    </row>
    <row r="4792" spans="1:3" x14ac:dyDescent="0.35">
      <c r="A4792" s="2">
        <v>41729</v>
      </c>
      <c r="B4792" t="s">
        <v>444</v>
      </c>
      <c r="C4792">
        <v>95.66</v>
      </c>
    </row>
    <row r="4793" spans="1:3" x14ac:dyDescent="0.35">
      <c r="A4793" s="2">
        <v>41729</v>
      </c>
      <c r="B4793" t="s">
        <v>444</v>
      </c>
      <c r="C4793">
        <v>48781.25</v>
      </c>
    </row>
    <row r="4794" spans="1:3" x14ac:dyDescent="0.35">
      <c r="A4794" s="2">
        <v>41729</v>
      </c>
      <c r="B4794" t="s">
        <v>446</v>
      </c>
      <c r="C4794">
        <v>54.98</v>
      </c>
    </row>
    <row r="4795" spans="1:3" x14ac:dyDescent="0.35">
      <c r="A4795" s="2">
        <v>41729</v>
      </c>
      <c r="B4795" t="s">
        <v>444</v>
      </c>
      <c r="C4795">
        <v>37.770000000000003</v>
      </c>
    </row>
    <row r="4796" spans="1:3" x14ac:dyDescent="0.35">
      <c r="A4796" s="2">
        <v>41729</v>
      </c>
      <c r="B4796" t="s">
        <v>446</v>
      </c>
      <c r="C4796">
        <v>92685.06</v>
      </c>
    </row>
    <row r="4797" spans="1:3" x14ac:dyDescent="0.35">
      <c r="A4797" s="2">
        <v>41759</v>
      </c>
      <c r="B4797" t="s">
        <v>444</v>
      </c>
      <c r="C4797">
        <v>2322.92</v>
      </c>
    </row>
    <row r="4798" spans="1:3" x14ac:dyDescent="0.35">
      <c r="A4798" s="2">
        <v>41759</v>
      </c>
      <c r="B4798" t="s">
        <v>444</v>
      </c>
      <c r="C4798">
        <v>10329.969999999999</v>
      </c>
    </row>
    <row r="4799" spans="1:3" x14ac:dyDescent="0.35">
      <c r="A4799" s="2">
        <v>41759</v>
      </c>
      <c r="B4799" t="s">
        <v>446</v>
      </c>
      <c r="C4799">
        <v>11305.86</v>
      </c>
    </row>
    <row r="4800" spans="1:3" x14ac:dyDescent="0.35">
      <c r="A4800" s="2">
        <v>41759</v>
      </c>
      <c r="B4800" t="s">
        <v>444</v>
      </c>
      <c r="C4800">
        <v>46458.33</v>
      </c>
    </row>
    <row r="4801" spans="1:3" x14ac:dyDescent="0.35">
      <c r="A4801" s="2">
        <v>41759</v>
      </c>
      <c r="B4801" t="s">
        <v>446</v>
      </c>
      <c r="C4801">
        <v>1083.58</v>
      </c>
    </row>
    <row r="4802" spans="1:3" x14ac:dyDescent="0.35">
      <c r="A4802" s="2">
        <v>41759</v>
      </c>
      <c r="B4802" t="s">
        <v>446</v>
      </c>
      <c r="C4802">
        <v>92569.279999999999</v>
      </c>
    </row>
    <row r="4803" spans="1:3" x14ac:dyDescent="0.35">
      <c r="A4803" s="2">
        <v>41759</v>
      </c>
      <c r="B4803" t="s">
        <v>444</v>
      </c>
      <c r="C4803">
        <v>28938.37</v>
      </c>
    </row>
    <row r="4804" spans="1:3" x14ac:dyDescent="0.35">
      <c r="A4804" s="2">
        <v>41759</v>
      </c>
      <c r="B4804" t="s">
        <v>444</v>
      </c>
      <c r="C4804">
        <v>93.47</v>
      </c>
    </row>
    <row r="4805" spans="1:3" x14ac:dyDescent="0.35">
      <c r="A4805" s="2">
        <v>41759</v>
      </c>
      <c r="B4805" t="s">
        <v>446</v>
      </c>
      <c r="C4805">
        <v>73.180000000000007</v>
      </c>
    </row>
    <row r="4806" spans="1:3" x14ac:dyDescent="0.35">
      <c r="A4806" s="2">
        <v>41759</v>
      </c>
      <c r="B4806" t="s">
        <v>444</v>
      </c>
      <c r="C4806">
        <v>39.96</v>
      </c>
    </row>
    <row r="4807" spans="1:3" x14ac:dyDescent="0.35">
      <c r="A4807" s="2">
        <v>41790</v>
      </c>
      <c r="B4807" t="s">
        <v>446</v>
      </c>
      <c r="C4807">
        <v>91.4</v>
      </c>
    </row>
    <row r="4808" spans="1:3" x14ac:dyDescent="0.35">
      <c r="A4808" s="2">
        <v>41790</v>
      </c>
      <c r="B4808" t="s">
        <v>444</v>
      </c>
      <c r="C4808">
        <v>46458.33</v>
      </c>
    </row>
    <row r="4809" spans="1:3" x14ac:dyDescent="0.35">
      <c r="A4809" s="2">
        <v>41790</v>
      </c>
      <c r="B4809" t="s">
        <v>444</v>
      </c>
      <c r="C4809">
        <v>91.21</v>
      </c>
    </row>
    <row r="4810" spans="1:3" x14ac:dyDescent="0.35">
      <c r="A4810" s="2">
        <v>41790</v>
      </c>
      <c r="B4810" t="s">
        <v>446</v>
      </c>
      <c r="C4810">
        <v>1065.3800000000001</v>
      </c>
    </row>
    <row r="4811" spans="1:3" x14ac:dyDescent="0.35">
      <c r="A4811" s="2">
        <v>41790</v>
      </c>
      <c r="B4811" t="s">
        <v>444</v>
      </c>
      <c r="C4811">
        <v>2322.92</v>
      </c>
    </row>
    <row r="4812" spans="1:3" x14ac:dyDescent="0.35">
      <c r="A4812" s="2">
        <v>41790</v>
      </c>
      <c r="B4812" t="s">
        <v>446</v>
      </c>
      <c r="C4812">
        <v>92453.48</v>
      </c>
    </row>
    <row r="4813" spans="1:3" x14ac:dyDescent="0.35">
      <c r="A4813" s="2">
        <v>41790</v>
      </c>
      <c r="B4813" t="s">
        <v>444</v>
      </c>
      <c r="C4813">
        <v>28841.14</v>
      </c>
    </row>
    <row r="4814" spans="1:3" x14ac:dyDescent="0.35">
      <c r="A4814" s="2">
        <v>41790</v>
      </c>
      <c r="B4814" t="s">
        <v>444</v>
      </c>
      <c r="C4814">
        <v>42.22</v>
      </c>
    </row>
    <row r="4815" spans="1:3" x14ac:dyDescent="0.35">
      <c r="A4815" s="2">
        <v>41790</v>
      </c>
      <c r="B4815" t="s">
        <v>444</v>
      </c>
      <c r="C4815">
        <v>10329.969999999999</v>
      </c>
    </row>
    <row r="4816" spans="1:3" x14ac:dyDescent="0.35">
      <c r="A4816" s="2">
        <v>41790</v>
      </c>
      <c r="B4816" t="s">
        <v>446</v>
      </c>
      <c r="C4816">
        <v>11305.86</v>
      </c>
    </row>
    <row r="4817" spans="1:3" x14ac:dyDescent="0.35">
      <c r="A4817" s="2">
        <v>41820</v>
      </c>
      <c r="B4817" t="s">
        <v>446</v>
      </c>
      <c r="C4817">
        <v>11305.86</v>
      </c>
    </row>
    <row r="4818" spans="1:3" x14ac:dyDescent="0.35">
      <c r="A4818" s="2">
        <v>41820</v>
      </c>
      <c r="B4818" t="s">
        <v>446</v>
      </c>
      <c r="C4818">
        <v>92337.68</v>
      </c>
    </row>
    <row r="4819" spans="1:3" x14ac:dyDescent="0.35">
      <c r="A4819" s="2">
        <v>41820</v>
      </c>
      <c r="B4819" t="s">
        <v>444</v>
      </c>
      <c r="C4819">
        <v>28743.919999999998</v>
      </c>
    </row>
    <row r="4820" spans="1:3" x14ac:dyDescent="0.35">
      <c r="A4820" s="2">
        <v>41820</v>
      </c>
      <c r="B4820" t="s">
        <v>444</v>
      </c>
      <c r="C4820">
        <v>89.02</v>
      </c>
    </row>
    <row r="4821" spans="1:3" x14ac:dyDescent="0.35">
      <c r="A4821" s="2">
        <v>41820</v>
      </c>
      <c r="B4821" t="s">
        <v>444</v>
      </c>
      <c r="C4821">
        <v>46458.33</v>
      </c>
    </row>
    <row r="4822" spans="1:3" x14ac:dyDescent="0.35">
      <c r="A4822" s="2">
        <v>41820</v>
      </c>
      <c r="B4822" t="s">
        <v>446</v>
      </c>
      <c r="C4822">
        <v>1047.1199999999999</v>
      </c>
    </row>
    <row r="4823" spans="1:3" x14ac:dyDescent="0.35">
      <c r="A4823" s="2">
        <v>41820</v>
      </c>
      <c r="B4823" t="s">
        <v>444</v>
      </c>
      <c r="C4823">
        <v>2322.92</v>
      </c>
    </row>
    <row r="4824" spans="1:3" x14ac:dyDescent="0.35">
      <c r="A4824" s="2">
        <v>41820</v>
      </c>
      <c r="B4824" t="s">
        <v>446</v>
      </c>
      <c r="C4824">
        <v>109.64</v>
      </c>
    </row>
    <row r="4825" spans="1:3" x14ac:dyDescent="0.35">
      <c r="A4825" s="2">
        <v>41820</v>
      </c>
      <c r="B4825" t="s">
        <v>444</v>
      </c>
      <c r="C4825">
        <v>44.41</v>
      </c>
    </row>
    <row r="4826" spans="1:3" x14ac:dyDescent="0.35">
      <c r="A4826" s="2">
        <v>41820</v>
      </c>
      <c r="B4826" t="s">
        <v>444</v>
      </c>
      <c r="C4826">
        <v>10329.969999999999</v>
      </c>
    </row>
    <row r="4827" spans="1:3" x14ac:dyDescent="0.35">
      <c r="A4827" s="2">
        <v>41851</v>
      </c>
      <c r="B4827" t="s">
        <v>444</v>
      </c>
      <c r="C4827">
        <v>10329.969999999999</v>
      </c>
    </row>
    <row r="4828" spans="1:3" x14ac:dyDescent="0.35">
      <c r="A4828" s="2">
        <v>41851</v>
      </c>
      <c r="B4828" t="s">
        <v>444</v>
      </c>
      <c r="C4828">
        <v>86.76</v>
      </c>
    </row>
    <row r="4829" spans="1:3" x14ac:dyDescent="0.35">
      <c r="A4829" s="2">
        <v>41851</v>
      </c>
      <c r="B4829" t="s">
        <v>446</v>
      </c>
      <c r="C4829">
        <v>127.92</v>
      </c>
    </row>
    <row r="4830" spans="1:3" x14ac:dyDescent="0.35">
      <c r="A4830" s="2">
        <v>41851</v>
      </c>
      <c r="B4830" t="s">
        <v>444</v>
      </c>
      <c r="C4830">
        <v>28646.7</v>
      </c>
    </row>
    <row r="4831" spans="1:3" x14ac:dyDescent="0.35">
      <c r="A4831" s="2">
        <v>41851</v>
      </c>
      <c r="B4831" t="s">
        <v>446</v>
      </c>
      <c r="C4831">
        <v>11305.86</v>
      </c>
    </row>
    <row r="4832" spans="1:3" x14ac:dyDescent="0.35">
      <c r="A4832" s="2">
        <v>41851</v>
      </c>
      <c r="B4832" t="s">
        <v>444</v>
      </c>
      <c r="C4832">
        <v>46.67</v>
      </c>
    </row>
    <row r="4833" spans="1:3" x14ac:dyDescent="0.35">
      <c r="A4833" s="2">
        <v>41851</v>
      </c>
      <c r="B4833" t="s">
        <v>444</v>
      </c>
      <c r="C4833">
        <v>46458.33</v>
      </c>
    </row>
    <row r="4834" spans="1:3" x14ac:dyDescent="0.35">
      <c r="A4834" s="2">
        <v>41851</v>
      </c>
      <c r="B4834" t="s">
        <v>444</v>
      </c>
      <c r="C4834">
        <v>2322.92</v>
      </c>
    </row>
    <row r="4835" spans="1:3" x14ac:dyDescent="0.35">
      <c r="A4835" s="2">
        <v>41851</v>
      </c>
      <c r="B4835" t="s">
        <v>446</v>
      </c>
      <c r="C4835">
        <v>92221.88</v>
      </c>
    </row>
    <row r="4836" spans="1:3" x14ac:dyDescent="0.35">
      <c r="A4836" s="2">
        <v>41851</v>
      </c>
      <c r="B4836" t="s">
        <v>446</v>
      </c>
      <c r="C4836">
        <v>1028.8599999999999</v>
      </c>
    </row>
    <row r="4837" spans="1:3" x14ac:dyDescent="0.35">
      <c r="A4837" s="2">
        <v>41882</v>
      </c>
      <c r="B4837" t="s">
        <v>446</v>
      </c>
      <c r="C4837">
        <v>92106.08</v>
      </c>
    </row>
    <row r="4838" spans="1:3" x14ac:dyDescent="0.35">
      <c r="A4838" s="2">
        <v>41882</v>
      </c>
      <c r="B4838" t="s">
        <v>444</v>
      </c>
      <c r="C4838">
        <v>46458.33</v>
      </c>
    </row>
    <row r="4839" spans="1:3" x14ac:dyDescent="0.35">
      <c r="A4839" s="2">
        <v>41882</v>
      </c>
      <c r="B4839" t="s">
        <v>446</v>
      </c>
      <c r="C4839">
        <v>11305.86</v>
      </c>
    </row>
    <row r="4840" spans="1:3" x14ac:dyDescent="0.35">
      <c r="A4840" s="2">
        <v>41882</v>
      </c>
      <c r="B4840" t="s">
        <v>444</v>
      </c>
      <c r="C4840">
        <v>84.5</v>
      </c>
    </row>
    <row r="4841" spans="1:3" x14ac:dyDescent="0.35">
      <c r="A4841" s="2">
        <v>41882</v>
      </c>
      <c r="B4841" t="s">
        <v>446</v>
      </c>
      <c r="C4841">
        <v>146.22</v>
      </c>
    </row>
    <row r="4842" spans="1:3" x14ac:dyDescent="0.35">
      <c r="A4842" s="2">
        <v>41882</v>
      </c>
      <c r="B4842" t="s">
        <v>446</v>
      </c>
      <c r="C4842">
        <v>1010.54</v>
      </c>
    </row>
    <row r="4843" spans="1:3" x14ac:dyDescent="0.35">
      <c r="A4843" s="2">
        <v>41882</v>
      </c>
      <c r="B4843" t="s">
        <v>444</v>
      </c>
      <c r="C4843">
        <v>2322.92</v>
      </c>
    </row>
    <row r="4844" spans="1:3" x14ac:dyDescent="0.35">
      <c r="A4844" s="2">
        <v>41882</v>
      </c>
      <c r="B4844" t="s">
        <v>444</v>
      </c>
      <c r="C4844">
        <v>10329.969999999999</v>
      </c>
    </row>
    <row r="4845" spans="1:3" x14ac:dyDescent="0.35">
      <c r="A4845" s="2">
        <v>41882</v>
      </c>
      <c r="B4845" t="s">
        <v>444</v>
      </c>
      <c r="C4845">
        <v>28549.48</v>
      </c>
    </row>
    <row r="4846" spans="1:3" x14ac:dyDescent="0.35">
      <c r="A4846" s="2">
        <v>41882</v>
      </c>
      <c r="B4846" t="s">
        <v>444</v>
      </c>
      <c r="C4846">
        <v>48.93</v>
      </c>
    </row>
    <row r="4847" spans="1:3" x14ac:dyDescent="0.35">
      <c r="A4847" s="2">
        <v>41912</v>
      </c>
      <c r="B4847" t="s">
        <v>446</v>
      </c>
      <c r="C4847">
        <v>91990.28</v>
      </c>
    </row>
    <row r="4848" spans="1:3" x14ac:dyDescent="0.35">
      <c r="A4848" s="2">
        <v>41912</v>
      </c>
      <c r="B4848" t="s">
        <v>444</v>
      </c>
      <c r="C4848">
        <v>2322.92</v>
      </c>
    </row>
    <row r="4849" spans="1:3" x14ac:dyDescent="0.35">
      <c r="A4849" s="2">
        <v>41912</v>
      </c>
      <c r="B4849" t="s">
        <v>444</v>
      </c>
      <c r="C4849">
        <v>46458.33</v>
      </c>
    </row>
    <row r="4850" spans="1:3" x14ac:dyDescent="0.35">
      <c r="A4850" s="2">
        <v>41912</v>
      </c>
      <c r="B4850" t="s">
        <v>444</v>
      </c>
      <c r="C4850">
        <v>28452.26</v>
      </c>
    </row>
    <row r="4851" spans="1:3" x14ac:dyDescent="0.35">
      <c r="A4851" s="2">
        <v>41912</v>
      </c>
      <c r="B4851" t="s">
        <v>444</v>
      </c>
      <c r="C4851">
        <v>10329.969999999999</v>
      </c>
    </row>
    <row r="4852" spans="1:3" x14ac:dyDescent="0.35">
      <c r="A4852" s="2">
        <v>41912</v>
      </c>
      <c r="B4852" t="s">
        <v>446</v>
      </c>
      <c r="C4852">
        <v>992.22</v>
      </c>
    </row>
    <row r="4853" spans="1:3" x14ac:dyDescent="0.35">
      <c r="A4853" s="2">
        <v>41912</v>
      </c>
      <c r="B4853" t="s">
        <v>446</v>
      </c>
      <c r="C4853">
        <v>164.54</v>
      </c>
    </row>
    <row r="4854" spans="1:3" x14ac:dyDescent="0.35">
      <c r="A4854" s="2">
        <v>41912</v>
      </c>
      <c r="B4854" t="s">
        <v>446</v>
      </c>
      <c r="C4854">
        <v>11305.86</v>
      </c>
    </row>
    <row r="4855" spans="1:3" x14ac:dyDescent="0.35">
      <c r="A4855" s="2">
        <v>41912</v>
      </c>
      <c r="B4855" t="s">
        <v>444</v>
      </c>
      <c r="C4855">
        <v>82.31</v>
      </c>
    </row>
    <row r="4856" spans="1:3" x14ac:dyDescent="0.35">
      <c r="A4856" s="2">
        <v>41912</v>
      </c>
      <c r="B4856" t="s">
        <v>444</v>
      </c>
      <c r="C4856">
        <v>51.12</v>
      </c>
    </row>
    <row r="4857" spans="1:3" x14ac:dyDescent="0.35">
      <c r="A4857" s="2">
        <v>41943</v>
      </c>
      <c r="B4857" t="s">
        <v>444</v>
      </c>
      <c r="C4857">
        <v>314.45999999999998</v>
      </c>
    </row>
    <row r="4858" spans="1:3" x14ac:dyDescent="0.35">
      <c r="A4858" s="2">
        <v>41943</v>
      </c>
      <c r="B4858" t="s">
        <v>444</v>
      </c>
      <c r="C4858">
        <v>20306</v>
      </c>
    </row>
    <row r="4859" spans="1:3" x14ac:dyDescent="0.35">
      <c r="A4859" s="2">
        <v>41943</v>
      </c>
      <c r="B4859" t="s">
        <v>446</v>
      </c>
      <c r="C4859">
        <v>-1184702</v>
      </c>
    </row>
    <row r="4860" spans="1:3" x14ac:dyDescent="0.35">
      <c r="A4860" s="2">
        <v>41943</v>
      </c>
      <c r="B4860" t="s">
        <v>446</v>
      </c>
      <c r="C4860">
        <v>23694.04</v>
      </c>
    </row>
    <row r="4861" spans="1:3" x14ac:dyDescent="0.35">
      <c r="A4861" s="2">
        <v>41943</v>
      </c>
      <c r="B4861" t="s">
        <v>444</v>
      </c>
      <c r="C4861">
        <v>28355.03</v>
      </c>
    </row>
    <row r="4862" spans="1:3" x14ac:dyDescent="0.35">
      <c r="A4862" s="2">
        <v>41943</v>
      </c>
      <c r="B4862" t="s">
        <v>444</v>
      </c>
      <c r="C4862">
        <v>46458.33</v>
      </c>
    </row>
    <row r="4863" spans="1:3" x14ac:dyDescent="0.35">
      <c r="A4863" s="2">
        <v>41943</v>
      </c>
      <c r="B4863" t="s">
        <v>444</v>
      </c>
      <c r="C4863">
        <v>-1015298</v>
      </c>
    </row>
    <row r="4864" spans="1:3" x14ac:dyDescent="0.35">
      <c r="A4864" s="2">
        <v>41943</v>
      </c>
      <c r="B4864" t="s">
        <v>446</v>
      </c>
      <c r="C4864">
        <v>92241.4</v>
      </c>
    </row>
    <row r="4865" spans="1:3" x14ac:dyDescent="0.35">
      <c r="A4865" s="2">
        <v>41943</v>
      </c>
      <c r="B4865" t="s">
        <v>446</v>
      </c>
      <c r="C4865">
        <v>182.92</v>
      </c>
    </row>
    <row r="4866" spans="1:3" x14ac:dyDescent="0.35">
      <c r="A4866" s="2">
        <v>41943</v>
      </c>
      <c r="B4866" t="s">
        <v>444</v>
      </c>
      <c r="C4866">
        <v>10329.969999999999</v>
      </c>
    </row>
    <row r="4867" spans="1:3" x14ac:dyDescent="0.35">
      <c r="A4867" s="2">
        <v>41943</v>
      </c>
      <c r="B4867" t="s">
        <v>444</v>
      </c>
      <c r="C4867">
        <v>2322.92</v>
      </c>
    </row>
    <row r="4868" spans="1:3" x14ac:dyDescent="0.35">
      <c r="A4868" s="2">
        <v>41943</v>
      </c>
      <c r="B4868" t="s">
        <v>444</v>
      </c>
      <c r="C4868">
        <v>80.040000000000006</v>
      </c>
    </row>
    <row r="4869" spans="1:3" x14ac:dyDescent="0.35">
      <c r="A4869" s="2">
        <v>41943</v>
      </c>
      <c r="B4869" t="s">
        <v>446</v>
      </c>
      <c r="C4869">
        <v>973.86</v>
      </c>
    </row>
    <row r="4870" spans="1:3" x14ac:dyDescent="0.35">
      <c r="A4870" s="2">
        <v>41943</v>
      </c>
      <c r="B4870" t="s">
        <v>446</v>
      </c>
      <c r="C4870">
        <v>11305.86</v>
      </c>
    </row>
    <row r="4871" spans="1:3" x14ac:dyDescent="0.35">
      <c r="A4871" s="2">
        <v>41943</v>
      </c>
      <c r="B4871" t="s">
        <v>444</v>
      </c>
      <c r="C4871">
        <v>53.38</v>
      </c>
    </row>
    <row r="4872" spans="1:3" x14ac:dyDescent="0.35">
      <c r="A4872" s="2">
        <v>41973</v>
      </c>
      <c r="B4872" t="s">
        <v>446</v>
      </c>
      <c r="C4872">
        <v>955.46</v>
      </c>
    </row>
    <row r="4873" spans="1:3" x14ac:dyDescent="0.35">
      <c r="A4873" s="2">
        <v>41973</v>
      </c>
      <c r="B4873" t="s">
        <v>444</v>
      </c>
      <c r="C4873">
        <v>77.849999999999994</v>
      </c>
    </row>
    <row r="4874" spans="1:3" x14ac:dyDescent="0.35">
      <c r="A4874" s="2">
        <v>41973</v>
      </c>
      <c r="B4874" t="s">
        <v>444</v>
      </c>
      <c r="C4874">
        <v>46458.33</v>
      </c>
    </row>
    <row r="4875" spans="1:3" x14ac:dyDescent="0.35">
      <c r="A4875" s="2">
        <v>41973</v>
      </c>
      <c r="B4875" t="s">
        <v>444</v>
      </c>
      <c r="C4875">
        <v>9433.81</v>
      </c>
    </row>
    <row r="4876" spans="1:3" x14ac:dyDescent="0.35">
      <c r="A4876" s="2">
        <v>41973</v>
      </c>
      <c r="B4876" t="s">
        <v>444</v>
      </c>
      <c r="C4876">
        <v>55.58</v>
      </c>
    </row>
    <row r="4877" spans="1:3" x14ac:dyDescent="0.35">
      <c r="A4877" s="2">
        <v>41973</v>
      </c>
      <c r="B4877" t="s">
        <v>444</v>
      </c>
      <c r="C4877">
        <v>28257.81</v>
      </c>
    </row>
    <row r="4878" spans="1:3" x14ac:dyDescent="0.35">
      <c r="A4878" s="2">
        <v>41973</v>
      </c>
      <c r="B4878" t="s">
        <v>446</v>
      </c>
      <c r="C4878">
        <v>201.3</v>
      </c>
    </row>
    <row r="4879" spans="1:3" x14ac:dyDescent="0.35">
      <c r="A4879" s="2">
        <v>41973</v>
      </c>
      <c r="B4879" t="s">
        <v>444</v>
      </c>
      <c r="C4879">
        <v>2322.92</v>
      </c>
    </row>
    <row r="4880" spans="1:3" x14ac:dyDescent="0.35">
      <c r="A4880" s="2">
        <v>41973</v>
      </c>
      <c r="B4880" t="s">
        <v>446</v>
      </c>
      <c r="C4880">
        <v>11305.86</v>
      </c>
    </row>
    <row r="4881" spans="1:3" x14ac:dyDescent="0.35">
      <c r="A4881" s="2">
        <v>41973</v>
      </c>
      <c r="B4881" t="s">
        <v>444</v>
      </c>
      <c r="C4881">
        <v>10329.969999999999</v>
      </c>
    </row>
    <row r="4882" spans="1:3" x14ac:dyDescent="0.35">
      <c r="A4882" s="2">
        <v>41973</v>
      </c>
      <c r="B4882" t="s">
        <v>446</v>
      </c>
      <c r="C4882">
        <v>102766.54</v>
      </c>
    </row>
    <row r="4883" spans="1:3" x14ac:dyDescent="0.35">
      <c r="A4883" s="2">
        <v>42004</v>
      </c>
      <c r="B4883" t="s">
        <v>446</v>
      </c>
      <c r="C4883">
        <v>102650.74</v>
      </c>
    </row>
    <row r="4884" spans="1:3" x14ac:dyDescent="0.35">
      <c r="A4884" s="2">
        <v>42004</v>
      </c>
      <c r="B4884" t="s">
        <v>444</v>
      </c>
      <c r="C4884">
        <v>46458.33</v>
      </c>
    </row>
    <row r="4885" spans="1:3" x14ac:dyDescent="0.35">
      <c r="A4885" s="2">
        <v>42004</v>
      </c>
      <c r="B4885" t="s">
        <v>444</v>
      </c>
      <c r="C4885">
        <v>28160.59</v>
      </c>
    </row>
    <row r="4886" spans="1:3" x14ac:dyDescent="0.35">
      <c r="A4886" s="2">
        <v>42004</v>
      </c>
      <c r="B4886" t="s">
        <v>446</v>
      </c>
      <c r="C4886">
        <v>11305.86</v>
      </c>
    </row>
    <row r="4887" spans="1:3" x14ac:dyDescent="0.35">
      <c r="A4887" s="2">
        <v>42004</v>
      </c>
      <c r="B4887" t="s">
        <v>444</v>
      </c>
      <c r="C4887">
        <v>10329.969999999999</v>
      </c>
    </row>
    <row r="4888" spans="1:3" x14ac:dyDescent="0.35">
      <c r="A4888" s="2">
        <v>42004</v>
      </c>
      <c r="B4888" t="s">
        <v>444</v>
      </c>
      <c r="C4888">
        <v>9433.81</v>
      </c>
    </row>
    <row r="4889" spans="1:3" x14ac:dyDescent="0.35">
      <c r="A4889" s="2">
        <v>42004</v>
      </c>
      <c r="B4889" t="s">
        <v>446</v>
      </c>
      <c r="C4889">
        <v>937.04</v>
      </c>
    </row>
    <row r="4890" spans="1:3" x14ac:dyDescent="0.35">
      <c r="A4890" s="2">
        <v>42004</v>
      </c>
      <c r="B4890" t="s">
        <v>444</v>
      </c>
      <c r="C4890">
        <v>2322.92</v>
      </c>
    </row>
    <row r="4891" spans="1:3" x14ac:dyDescent="0.35">
      <c r="A4891" s="2">
        <v>42004</v>
      </c>
      <c r="B4891" t="s">
        <v>444</v>
      </c>
      <c r="C4891">
        <v>75.59</v>
      </c>
    </row>
    <row r="4892" spans="1:3" x14ac:dyDescent="0.35">
      <c r="A4892" s="2">
        <v>42004</v>
      </c>
      <c r="B4892" t="s">
        <v>444</v>
      </c>
      <c r="C4892">
        <v>57.84</v>
      </c>
    </row>
    <row r="4893" spans="1:3" x14ac:dyDescent="0.35">
      <c r="A4893" s="2">
        <v>42004</v>
      </c>
      <c r="B4893" t="s">
        <v>446</v>
      </c>
      <c r="C4893">
        <v>219.72</v>
      </c>
    </row>
    <row r="4894" spans="1:3" x14ac:dyDescent="0.35">
      <c r="A4894" s="2">
        <v>42035</v>
      </c>
      <c r="B4894" t="s">
        <v>444</v>
      </c>
      <c r="C4894">
        <v>20246.75</v>
      </c>
    </row>
    <row r="4895" spans="1:3" x14ac:dyDescent="0.35">
      <c r="A4895" s="2">
        <v>42035</v>
      </c>
      <c r="B4895" t="s">
        <v>444</v>
      </c>
      <c r="C4895">
        <v>143.71</v>
      </c>
    </row>
    <row r="4896" spans="1:3" x14ac:dyDescent="0.35">
      <c r="A4896" s="2">
        <v>42035</v>
      </c>
      <c r="B4896" t="s">
        <v>444</v>
      </c>
      <c r="C4896">
        <v>9433.81</v>
      </c>
    </row>
    <row r="4897" spans="1:3" x14ac:dyDescent="0.35">
      <c r="A4897" s="2">
        <v>42035</v>
      </c>
      <c r="B4897" t="s">
        <v>444</v>
      </c>
      <c r="C4897">
        <v>2322.92</v>
      </c>
    </row>
    <row r="4898" spans="1:3" x14ac:dyDescent="0.35">
      <c r="A4898" s="2">
        <v>42035</v>
      </c>
      <c r="B4898" t="s">
        <v>446</v>
      </c>
      <c r="C4898">
        <v>1803.1</v>
      </c>
    </row>
    <row r="4899" spans="1:3" x14ac:dyDescent="0.35">
      <c r="A4899" s="2">
        <v>42035</v>
      </c>
      <c r="B4899" t="s">
        <v>444</v>
      </c>
      <c r="C4899">
        <v>28063.37</v>
      </c>
    </row>
    <row r="4900" spans="1:3" x14ac:dyDescent="0.35">
      <c r="A4900" s="2">
        <v>42035</v>
      </c>
      <c r="B4900" t="s">
        <v>444</v>
      </c>
      <c r="C4900">
        <v>46458.33</v>
      </c>
    </row>
    <row r="4901" spans="1:3" x14ac:dyDescent="0.35">
      <c r="A4901" s="2">
        <v>42035</v>
      </c>
      <c r="B4901" t="s">
        <v>446</v>
      </c>
      <c r="C4901">
        <v>467.5</v>
      </c>
    </row>
    <row r="4902" spans="1:3" x14ac:dyDescent="0.35">
      <c r="A4902" s="2">
        <v>42035</v>
      </c>
      <c r="B4902" t="s">
        <v>446</v>
      </c>
      <c r="C4902">
        <v>102534.94</v>
      </c>
    </row>
    <row r="4903" spans="1:3" x14ac:dyDescent="0.35">
      <c r="A4903" s="2">
        <v>42035</v>
      </c>
      <c r="B4903" t="s">
        <v>444</v>
      </c>
      <c r="C4903">
        <v>117.8</v>
      </c>
    </row>
    <row r="4904" spans="1:3" x14ac:dyDescent="0.35">
      <c r="A4904" s="2">
        <v>42035</v>
      </c>
      <c r="B4904" t="s">
        <v>446</v>
      </c>
      <c r="C4904">
        <v>22192.12</v>
      </c>
    </row>
    <row r="4905" spans="1:3" x14ac:dyDescent="0.35">
      <c r="A4905" s="2">
        <v>42063</v>
      </c>
      <c r="B4905" t="s">
        <v>444</v>
      </c>
      <c r="C4905">
        <v>46458.33</v>
      </c>
    </row>
    <row r="4906" spans="1:3" x14ac:dyDescent="0.35">
      <c r="A4906" s="2">
        <v>42063</v>
      </c>
      <c r="B4906" t="s">
        <v>444</v>
      </c>
      <c r="C4906">
        <v>139.69999999999999</v>
      </c>
    </row>
    <row r="4907" spans="1:3" x14ac:dyDescent="0.35">
      <c r="A4907" s="2">
        <v>42063</v>
      </c>
      <c r="B4907" t="s">
        <v>444</v>
      </c>
      <c r="C4907">
        <v>121.81</v>
      </c>
    </row>
    <row r="4908" spans="1:3" x14ac:dyDescent="0.35">
      <c r="A4908" s="2">
        <v>42063</v>
      </c>
      <c r="B4908" t="s">
        <v>444</v>
      </c>
      <c r="C4908">
        <v>2322.92</v>
      </c>
    </row>
    <row r="4909" spans="1:3" x14ac:dyDescent="0.35">
      <c r="A4909" s="2">
        <v>42063</v>
      </c>
      <c r="B4909" t="s">
        <v>444</v>
      </c>
      <c r="C4909">
        <v>9433.81</v>
      </c>
    </row>
    <row r="4910" spans="1:3" x14ac:dyDescent="0.35">
      <c r="A4910" s="2">
        <v>42063</v>
      </c>
      <c r="B4910" t="s">
        <v>444</v>
      </c>
      <c r="C4910">
        <v>20246.75</v>
      </c>
    </row>
    <row r="4911" spans="1:3" x14ac:dyDescent="0.35">
      <c r="A4911" s="2">
        <v>42063</v>
      </c>
      <c r="B4911" t="s">
        <v>446</v>
      </c>
      <c r="C4911">
        <v>102307.64</v>
      </c>
    </row>
    <row r="4912" spans="1:3" x14ac:dyDescent="0.35">
      <c r="A4912" s="2">
        <v>42063</v>
      </c>
      <c r="B4912" t="s">
        <v>446</v>
      </c>
      <c r="C4912">
        <v>1766.82</v>
      </c>
    </row>
    <row r="4913" spans="1:3" x14ac:dyDescent="0.35">
      <c r="A4913" s="2">
        <v>42063</v>
      </c>
      <c r="B4913" t="s">
        <v>444</v>
      </c>
      <c r="C4913">
        <v>27872.81</v>
      </c>
    </row>
    <row r="4914" spans="1:3" x14ac:dyDescent="0.35">
      <c r="A4914" s="2">
        <v>42063</v>
      </c>
      <c r="B4914" t="s">
        <v>446</v>
      </c>
      <c r="C4914">
        <v>503.78</v>
      </c>
    </row>
    <row r="4915" spans="1:3" x14ac:dyDescent="0.35">
      <c r="A4915" s="2">
        <v>42063</v>
      </c>
      <c r="B4915" t="s">
        <v>446</v>
      </c>
      <c r="C4915">
        <v>22192.12</v>
      </c>
    </row>
    <row r="4916" spans="1:3" x14ac:dyDescent="0.35">
      <c r="A4916" s="2">
        <v>42094</v>
      </c>
      <c r="B4916" t="s">
        <v>444</v>
      </c>
      <c r="C4916">
        <v>2322.92</v>
      </c>
    </row>
    <row r="4917" spans="1:3" x14ac:dyDescent="0.35">
      <c r="A4917" s="2">
        <v>42094</v>
      </c>
      <c r="B4917" t="s">
        <v>446</v>
      </c>
      <c r="C4917">
        <v>1730.48</v>
      </c>
    </row>
    <row r="4918" spans="1:3" x14ac:dyDescent="0.35">
      <c r="A4918" s="2">
        <v>42094</v>
      </c>
      <c r="B4918" t="s">
        <v>446</v>
      </c>
      <c r="C4918">
        <v>540.12</v>
      </c>
    </row>
    <row r="4919" spans="1:3" x14ac:dyDescent="0.35">
      <c r="A4919" s="2">
        <v>42094</v>
      </c>
      <c r="B4919" t="s">
        <v>444</v>
      </c>
      <c r="C4919">
        <v>20246.75</v>
      </c>
    </row>
    <row r="4920" spans="1:3" x14ac:dyDescent="0.35">
      <c r="A4920" s="2">
        <v>42094</v>
      </c>
      <c r="B4920" t="s">
        <v>446</v>
      </c>
      <c r="C4920">
        <v>22192.12</v>
      </c>
    </row>
    <row r="4921" spans="1:3" x14ac:dyDescent="0.35">
      <c r="A4921" s="2">
        <v>42094</v>
      </c>
      <c r="B4921" t="s">
        <v>444</v>
      </c>
      <c r="C4921">
        <v>135.26</v>
      </c>
    </row>
    <row r="4922" spans="1:3" x14ac:dyDescent="0.35">
      <c r="A4922" s="2">
        <v>42094</v>
      </c>
      <c r="B4922" t="s">
        <v>444</v>
      </c>
      <c r="C4922">
        <v>27682.25</v>
      </c>
    </row>
    <row r="4923" spans="1:3" x14ac:dyDescent="0.35">
      <c r="A4923" s="2">
        <v>42094</v>
      </c>
      <c r="B4923" t="s">
        <v>444</v>
      </c>
      <c r="C4923">
        <v>126.26</v>
      </c>
    </row>
    <row r="4924" spans="1:3" x14ac:dyDescent="0.35">
      <c r="A4924" s="2">
        <v>42094</v>
      </c>
      <c r="B4924" t="s">
        <v>444</v>
      </c>
      <c r="C4924">
        <v>9433.81</v>
      </c>
    </row>
    <row r="4925" spans="1:3" x14ac:dyDescent="0.35">
      <c r="A4925" s="2">
        <v>42094</v>
      </c>
      <c r="B4925" t="s">
        <v>444</v>
      </c>
      <c r="C4925">
        <v>46458.33</v>
      </c>
    </row>
    <row r="4926" spans="1:3" x14ac:dyDescent="0.35">
      <c r="A4926" s="2">
        <v>42094</v>
      </c>
      <c r="B4926" t="s">
        <v>446</v>
      </c>
      <c r="C4926">
        <v>102080.34</v>
      </c>
    </row>
    <row r="4927" spans="1:3" x14ac:dyDescent="0.35">
      <c r="A4927" s="2">
        <v>42124</v>
      </c>
      <c r="B4927" t="s">
        <v>444</v>
      </c>
      <c r="C4927">
        <v>130.55000000000001</v>
      </c>
    </row>
    <row r="4928" spans="1:3" x14ac:dyDescent="0.35">
      <c r="A4928" s="2">
        <v>42124</v>
      </c>
      <c r="B4928" t="s">
        <v>444</v>
      </c>
      <c r="C4928">
        <v>130.96</v>
      </c>
    </row>
    <row r="4929" spans="1:3" x14ac:dyDescent="0.35">
      <c r="A4929" s="2">
        <v>42124</v>
      </c>
      <c r="B4929" t="s">
        <v>446</v>
      </c>
      <c r="C4929">
        <v>576.5</v>
      </c>
    </row>
    <row r="4930" spans="1:3" x14ac:dyDescent="0.35">
      <c r="A4930" s="2">
        <v>42124</v>
      </c>
      <c r="B4930" t="s">
        <v>446</v>
      </c>
      <c r="C4930">
        <v>1694.1</v>
      </c>
    </row>
    <row r="4931" spans="1:3" x14ac:dyDescent="0.35">
      <c r="A4931" s="2">
        <v>42124</v>
      </c>
      <c r="B4931" t="s">
        <v>444</v>
      </c>
      <c r="C4931">
        <v>2322.92</v>
      </c>
    </row>
    <row r="4932" spans="1:3" x14ac:dyDescent="0.35">
      <c r="A4932" s="2">
        <v>42124</v>
      </c>
      <c r="B4932" t="s">
        <v>444</v>
      </c>
      <c r="C4932">
        <v>9433.81</v>
      </c>
    </row>
    <row r="4933" spans="1:3" x14ac:dyDescent="0.35">
      <c r="A4933" s="2">
        <v>42124</v>
      </c>
      <c r="B4933" t="s">
        <v>444</v>
      </c>
      <c r="C4933">
        <v>20246.75</v>
      </c>
    </row>
    <row r="4934" spans="1:3" x14ac:dyDescent="0.35">
      <c r="A4934" s="2">
        <v>42124</v>
      </c>
      <c r="B4934" t="s">
        <v>446</v>
      </c>
      <c r="C4934">
        <v>22192.12</v>
      </c>
    </row>
    <row r="4935" spans="1:3" x14ac:dyDescent="0.35">
      <c r="A4935" s="2">
        <v>42124</v>
      </c>
      <c r="B4935" t="s">
        <v>446</v>
      </c>
      <c r="C4935">
        <v>101853.04</v>
      </c>
    </row>
    <row r="4936" spans="1:3" x14ac:dyDescent="0.35">
      <c r="A4936" s="2">
        <v>42124</v>
      </c>
      <c r="B4936" t="s">
        <v>444</v>
      </c>
      <c r="C4936">
        <v>46458.33</v>
      </c>
    </row>
    <row r="4937" spans="1:3" x14ac:dyDescent="0.35">
      <c r="A4937" s="2">
        <v>42124</v>
      </c>
      <c r="B4937" t="s">
        <v>444</v>
      </c>
      <c r="C4937">
        <v>27491.7</v>
      </c>
    </row>
    <row r="4938" spans="1:3" x14ac:dyDescent="0.35">
      <c r="A4938" s="2">
        <v>42155</v>
      </c>
      <c r="B4938" t="s">
        <v>444</v>
      </c>
      <c r="C4938">
        <v>20246.75</v>
      </c>
    </row>
    <row r="4939" spans="1:3" x14ac:dyDescent="0.35">
      <c r="A4939" s="2">
        <v>42155</v>
      </c>
      <c r="B4939" t="s">
        <v>444</v>
      </c>
      <c r="C4939">
        <v>9433.81</v>
      </c>
    </row>
    <row r="4940" spans="1:3" x14ac:dyDescent="0.35">
      <c r="A4940" s="2">
        <v>42155</v>
      </c>
      <c r="B4940" t="s">
        <v>444</v>
      </c>
      <c r="C4940">
        <v>126.52</v>
      </c>
    </row>
    <row r="4941" spans="1:3" x14ac:dyDescent="0.35">
      <c r="A4941" s="2">
        <v>42155</v>
      </c>
      <c r="B4941" t="s">
        <v>446</v>
      </c>
      <c r="C4941">
        <v>22192.12</v>
      </c>
    </row>
    <row r="4942" spans="1:3" x14ac:dyDescent="0.35">
      <c r="A4942" s="2">
        <v>42155</v>
      </c>
      <c r="B4942" t="s">
        <v>444</v>
      </c>
      <c r="C4942">
        <v>2322.92</v>
      </c>
    </row>
    <row r="4943" spans="1:3" x14ac:dyDescent="0.35">
      <c r="A4943" s="2">
        <v>42155</v>
      </c>
      <c r="B4943" t="s">
        <v>446</v>
      </c>
      <c r="C4943">
        <v>1657.64</v>
      </c>
    </row>
    <row r="4944" spans="1:3" x14ac:dyDescent="0.35">
      <c r="A4944" s="2">
        <v>42155</v>
      </c>
      <c r="B4944" t="s">
        <v>446</v>
      </c>
      <c r="C4944">
        <v>101625.74</v>
      </c>
    </row>
    <row r="4945" spans="1:3" x14ac:dyDescent="0.35">
      <c r="A4945" s="2">
        <v>42155</v>
      </c>
      <c r="B4945" t="s">
        <v>444</v>
      </c>
      <c r="C4945">
        <v>27301.14</v>
      </c>
    </row>
    <row r="4946" spans="1:3" x14ac:dyDescent="0.35">
      <c r="A4946" s="2">
        <v>42155</v>
      </c>
      <c r="B4946" t="s">
        <v>446</v>
      </c>
      <c r="C4946">
        <v>612.96</v>
      </c>
    </row>
    <row r="4947" spans="1:3" x14ac:dyDescent="0.35">
      <c r="A4947" s="2">
        <v>42155</v>
      </c>
      <c r="B4947" t="s">
        <v>444</v>
      </c>
      <c r="C4947">
        <v>135</v>
      </c>
    </row>
    <row r="4948" spans="1:3" x14ac:dyDescent="0.35">
      <c r="A4948" s="2">
        <v>42155</v>
      </c>
      <c r="B4948" t="s">
        <v>444</v>
      </c>
      <c r="C4948">
        <v>46458.33</v>
      </c>
    </row>
    <row r="4949" spans="1:3" x14ac:dyDescent="0.35">
      <c r="A4949" s="2">
        <v>42185</v>
      </c>
      <c r="B4949" t="s">
        <v>444</v>
      </c>
      <c r="C4949">
        <v>2322.92</v>
      </c>
    </row>
    <row r="4950" spans="1:3" x14ac:dyDescent="0.35">
      <c r="A4950" s="2">
        <v>42185</v>
      </c>
      <c r="B4950" t="s">
        <v>444</v>
      </c>
      <c r="C4950">
        <v>9433.81</v>
      </c>
    </row>
    <row r="4951" spans="1:3" x14ac:dyDescent="0.35">
      <c r="A4951" s="2">
        <v>42185</v>
      </c>
      <c r="B4951" t="s">
        <v>446</v>
      </c>
      <c r="C4951">
        <v>649.46</v>
      </c>
    </row>
    <row r="4952" spans="1:3" x14ac:dyDescent="0.35">
      <c r="A4952" s="2">
        <v>42185</v>
      </c>
      <c r="B4952" t="s">
        <v>444</v>
      </c>
      <c r="C4952">
        <v>20246.75</v>
      </c>
    </row>
    <row r="4953" spans="1:3" x14ac:dyDescent="0.35">
      <c r="A4953" s="2">
        <v>42185</v>
      </c>
      <c r="B4953" t="s">
        <v>444</v>
      </c>
      <c r="C4953">
        <v>139.30000000000001</v>
      </c>
    </row>
    <row r="4954" spans="1:3" x14ac:dyDescent="0.35">
      <c r="A4954" s="2">
        <v>42185</v>
      </c>
      <c r="B4954" t="s">
        <v>446</v>
      </c>
      <c r="C4954">
        <v>22192.12</v>
      </c>
    </row>
    <row r="4955" spans="1:3" x14ac:dyDescent="0.35">
      <c r="A4955" s="2">
        <v>42185</v>
      </c>
      <c r="B4955" t="s">
        <v>444</v>
      </c>
      <c r="C4955">
        <v>27110.59</v>
      </c>
    </row>
    <row r="4956" spans="1:3" x14ac:dyDescent="0.35">
      <c r="A4956" s="2">
        <v>42185</v>
      </c>
      <c r="B4956" t="s">
        <v>444</v>
      </c>
      <c r="C4956">
        <v>46458.33</v>
      </c>
    </row>
    <row r="4957" spans="1:3" x14ac:dyDescent="0.35">
      <c r="A4957" s="2">
        <v>42185</v>
      </c>
      <c r="B4957" t="s">
        <v>446</v>
      </c>
      <c r="C4957">
        <v>1621.14</v>
      </c>
    </row>
    <row r="4958" spans="1:3" x14ac:dyDescent="0.35">
      <c r="A4958" s="2">
        <v>42185</v>
      </c>
      <c r="B4958" t="s">
        <v>444</v>
      </c>
      <c r="C4958">
        <v>122.22</v>
      </c>
    </row>
    <row r="4959" spans="1:3" x14ac:dyDescent="0.35">
      <c r="A4959" s="2">
        <v>42185</v>
      </c>
      <c r="B4959" t="s">
        <v>446</v>
      </c>
      <c r="C4959">
        <v>101398.44</v>
      </c>
    </row>
    <row r="4960" spans="1:3" x14ac:dyDescent="0.35">
      <c r="A4960" s="2">
        <v>42216</v>
      </c>
      <c r="B4960" t="s">
        <v>444</v>
      </c>
      <c r="C4960">
        <v>9433.81</v>
      </c>
    </row>
    <row r="4961" spans="1:3" x14ac:dyDescent="0.35">
      <c r="A4961" s="2">
        <v>42216</v>
      </c>
      <c r="B4961" t="s">
        <v>444</v>
      </c>
      <c r="C4961">
        <v>20246.75</v>
      </c>
    </row>
    <row r="4962" spans="1:3" x14ac:dyDescent="0.35">
      <c r="A4962" s="2">
        <v>42216</v>
      </c>
      <c r="B4962" t="s">
        <v>446</v>
      </c>
      <c r="C4962">
        <v>22192.12</v>
      </c>
    </row>
    <row r="4963" spans="1:3" x14ac:dyDescent="0.35">
      <c r="A4963" s="2">
        <v>42216</v>
      </c>
      <c r="B4963" t="s">
        <v>444</v>
      </c>
      <c r="C4963">
        <v>2322.92</v>
      </c>
    </row>
    <row r="4964" spans="1:3" x14ac:dyDescent="0.35">
      <c r="A4964" s="2">
        <v>42216</v>
      </c>
      <c r="B4964" t="s">
        <v>446</v>
      </c>
      <c r="C4964">
        <v>1584.58</v>
      </c>
    </row>
    <row r="4965" spans="1:3" x14ac:dyDescent="0.35">
      <c r="A4965" s="2">
        <v>42216</v>
      </c>
      <c r="B4965" t="s">
        <v>444</v>
      </c>
      <c r="C4965">
        <v>26920.03</v>
      </c>
    </row>
    <row r="4966" spans="1:3" x14ac:dyDescent="0.35">
      <c r="A4966" s="2">
        <v>42216</v>
      </c>
      <c r="B4966" t="s">
        <v>446</v>
      </c>
      <c r="C4966">
        <v>101171.14</v>
      </c>
    </row>
    <row r="4967" spans="1:3" x14ac:dyDescent="0.35">
      <c r="A4967" s="2">
        <v>42216</v>
      </c>
      <c r="B4967" t="s">
        <v>444</v>
      </c>
      <c r="C4967">
        <v>46458.33</v>
      </c>
    </row>
    <row r="4968" spans="1:3" x14ac:dyDescent="0.35">
      <c r="A4968" s="2">
        <v>42216</v>
      </c>
      <c r="B4968" t="s">
        <v>444</v>
      </c>
      <c r="C4968">
        <v>117.78</v>
      </c>
    </row>
    <row r="4969" spans="1:3" x14ac:dyDescent="0.35">
      <c r="A4969" s="2">
        <v>42216</v>
      </c>
      <c r="B4969" t="s">
        <v>446</v>
      </c>
      <c r="C4969">
        <v>686.02</v>
      </c>
    </row>
    <row r="4970" spans="1:3" x14ac:dyDescent="0.35">
      <c r="A4970" s="2">
        <v>42216</v>
      </c>
      <c r="B4970" t="s">
        <v>444</v>
      </c>
      <c r="C4970">
        <v>143.74</v>
      </c>
    </row>
    <row r="4971" spans="1:3" x14ac:dyDescent="0.35">
      <c r="A4971" s="2">
        <v>42244</v>
      </c>
      <c r="B4971" t="s">
        <v>446</v>
      </c>
      <c r="C4971">
        <v>9965499.1600000001</v>
      </c>
    </row>
    <row r="4972" spans="1:3" x14ac:dyDescent="0.35">
      <c r="A4972" s="2">
        <v>42244</v>
      </c>
      <c r="B4972" t="s">
        <v>444</v>
      </c>
      <c r="C4972">
        <v>2168.06</v>
      </c>
    </row>
    <row r="4973" spans="1:3" x14ac:dyDescent="0.35">
      <c r="A4973" s="2">
        <v>42244</v>
      </c>
      <c r="B4973" t="s">
        <v>444</v>
      </c>
      <c r="C4973">
        <v>8804.89</v>
      </c>
    </row>
    <row r="4974" spans="1:3" x14ac:dyDescent="0.35">
      <c r="A4974" s="2">
        <v>42244</v>
      </c>
      <c r="B4974" t="s">
        <v>444</v>
      </c>
      <c r="C4974">
        <v>10000</v>
      </c>
    </row>
    <row r="4975" spans="1:3" x14ac:dyDescent="0.35">
      <c r="A4975" s="2">
        <v>42244</v>
      </c>
      <c r="B4975" t="s">
        <v>444</v>
      </c>
      <c r="C4975">
        <v>15896.85</v>
      </c>
    </row>
    <row r="4976" spans="1:3" x14ac:dyDescent="0.35">
      <c r="A4976" s="2">
        <v>42244</v>
      </c>
      <c r="B4976" t="s">
        <v>444</v>
      </c>
      <c r="C4976">
        <v>20786.400000000001</v>
      </c>
    </row>
    <row r="4977" spans="1:3" x14ac:dyDescent="0.35">
      <c r="A4977" s="2">
        <v>42244</v>
      </c>
      <c r="B4977" t="s">
        <v>444</v>
      </c>
      <c r="C4977">
        <v>40611.919999999998</v>
      </c>
    </row>
    <row r="4978" spans="1:3" x14ac:dyDescent="0.35">
      <c r="A4978" s="2">
        <v>42244</v>
      </c>
      <c r="B4978" t="s">
        <v>444</v>
      </c>
      <c r="C4978">
        <v>5000000</v>
      </c>
    </row>
    <row r="4979" spans="1:3" x14ac:dyDescent="0.35">
      <c r="A4979" s="2">
        <v>42244</v>
      </c>
      <c r="B4979" t="s">
        <v>444</v>
      </c>
      <c r="C4979">
        <v>24965.56</v>
      </c>
    </row>
    <row r="4980" spans="1:3" x14ac:dyDescent="0.35">
      <c r="A4980" s="2">
        <v>42244</v>
      </c>
      <c r="B4980" t="s">
        <v>444</v>
      </c>
      <c r="C4980">
        <v>250000</v>
      </c>
    </row>
    <row r="4981" spans="1:3" x14ac:dyDescent="0.35">
      <c r="A4981" s="2">
        <v>42244</v>
      </c>
      <c r="B4981" t="s">
        <v>444</v>
      </c>
      <c r="C4981">
        <v>1015298</v>
      </c>
    </row>
    <row r="4982" spans="1:3" x14ac:dyDescent="0.35">
      <c r="A4982" s="2">
        <v>42244</v>
      </c>
      <c r="B4982" t="s">
        <v>446</v>
      </c>
      <c r="C4982">
        <v>612479.42000000004</v>
      </c>
    </row>
    <row r="4983" spans="1:3" x14ac:dyDescent="0.35">
      <c r="A4983" s="2">
        <v>42244</v>
      </c>
      <c r="B4983" t="s">
        <v>446</v>
      </c>
      <c r="C4983">
        <v>461556.46</v>
      </c>
    </row>
    <row r="4984" spans="1:3" x14ac:dyDescent="0.35">
      <c r="A4984" s="2">
        <v>42244</v>
      </c>
      <c r="B4984" t="s">
        <v>444</v>
      </c>
      <c r="C4984">
        <v>43361.11</v>
      </c>
    </row>
    <row r="4985" spans="1:3" x14ac:dyDescent="0.35">
      <c r="A4985" s="2">
        <v>42244</v>
      </c>
      <c r="B4985" t="s">
        <v>446</v>
      </c>
      <c r="C4985">
        <v>285932.86</v>
      </c>
    </row>
    <row r="4986" spans="1:3" x14ac:dyDescent="0.35">
      <c r="A4986" s="2">
        <v>42244</v>
      </c>
      <c r="B4986" t="s">
        <v>446</v>
      </c>
      <c r="C4986">
        <v>83940.26</v>
      </c>
    </row>
    <row r="4987" spans="1:3" x14ac:dyDescent="0.35">
      <c r="A4987" s="2">
        <v>42244</v>
      </c>
      <c r="B4987" t="s">
        <v>444</v>
      </c>
      <c r="C4987">
        <v>2840031.42</v>
      </c>
    </row>
    <row r="4988" spans="1:3" x14ac:dyDescent="0.35">
      <c r="A4988" s="2">
        <v>42244</v>
      </c>
      <c r="B4988" t="s">
        <v>444</v>
      </c>
      <c r="C4988">
        <v>200000</v>
      </c>
    </row>
    <row r="4989" spans="1:3" x14ac:dyDescent="0.35">
      <c r="A4989" s="2">
        <v>42244</v>
      </c>
      <c r="B4989" t="s">
        <v>444</v>
      </c>
      <c r="C4989">
        <v>171181.09</v>
      </c>
    </row>
    <row r="4990" spans="1:3" x14ac:dyDescent="0.35">
      <c r="A4990" s="2">
        <v>42247</v>
      </c>
      <c r="B4990" t="s">
        <v>446</v>
      </c>
      <c r="C4990">
        <v>10274</v>
      </c>
    </row>
    <row r="4991" spans="1:3" x14ac:dyDescent="0.35">
      <c r="A4991" s="2">
        <v>41029</v>
      </c>
      <c r="B4991" t="s">
        <v>462</v>
      </c>
      <c r="C4991">
        <v>120000</v>
      </c>
    </row>
    <row r="4992" spans="1:3" x14ac:dyDescent="0.35">
      <c r="A4992" s="2">
        <v>41029</v>
      </c>
      <c r="B4992" t="s">
        <v>462</v>
      </c>
      <c r="C4992">
        <v>-6000000</v>
      </c>
    </row>
    <row r="4993" spans="1:3" x14ac:dyDescent="0.35">
      <c r="A4993" s="2">
        <v>41060</v>
      </c>
      <c r="B4993" t="s">
        <v>462</v>
      </c>
      <c r="C4993">
        <v>69750</v>
      </c>
    </row>
    <row r="4994" spans="1:3" x14ac:dyDescent="0.35">
      <c r="A4994" s="2">
        <v>41090</v>
      </c>
      <c r="B4994" t="s">
        <v>462</v>
      </c>
      <c r="C4994">
        <v>67500</v>
      </c>
    </row>
    <row r="4995" spans="1:3" x14ac:dyDescent="0.35">
      <c r="A4995" s="2">
        <v>41121</v>
      </c>
      <c r="B4995" t="s">
        <v>462</v>
      </c>
      <c r="C4995">
        <v>69750</v>
      </c>
    </row>
    <row r="4996" spans="1:3" x14ac:dyDescent="0.35">
      <c r="A4996" s="2">
        <v>41152</v>
      </c>
      <c r="B4996" t="s">
        <v>462</v>
      </c>
      <c r="C4996">
        <v>69750</v>
      </c>
    </row>
    <row r="4997" spans="1:3" x14ac:dyDescent="0.35">
      <c r="A4997" s="2">
        <v>41182</v>
      </c>
      <c r="B4997" t="s">
        <v>462</v>
      </c>
      <c r="C4997">
        <v>67500</v>
      </c>
    </row>
    <row r="4998" spans="1:3" x14ac:dyDescent="0.35">
      <c r="A4998" s="2">
        <v>41213</v>
      </c>
      <c r="B4998" t="s">
        <v>462</v>
      </c>
      <c r="C4998">
        <v>69750</v>
      </c>
    </row>
    <row r="4999" spans="1:3" x14ac:dyDescent="0.35">
      <c r="A4999" s="2">
        <v>41243</v>
      </c>
      <c r="B4999" t="s">
        <v>462</v>
      </c>
      <c r="C4999">
        <v>67500</v>
      </c>
    </row>
    <row r="5000" spans="1:3" x14ac:dyDescent="0.35">
      <c r="A5000" s="2">
        <v>41274</v>
      </c>
      <c r="B5000" t="s">
        <v>462</v>
      </c>
      <c r="C5000">
        <v>69750</v>
      </c>
    </row>
    <row r="5001" spans="1:3" x14ac:dyDescent="0.35">
      <c r="A5001" s="2">
        <v>41274</v>
      </c>
      <c r="B5001" t="s">
        <v>462</v>
      </c>
      <c r="C5001">
        <v>-2000000</v>
      </c>
    </row>
    <row r="5002" spans="1:3" x14ac:dyDescent="0.35">
      <c r="A5002" s="2">
        <v>41274</v>
      </c>
      <c r="B5002" t="s">
        <v>462</v>
      </c>
      <c r="C5002">
        <v>40000</v>
      </c>
    </row>
    <row r="5003" spans="1:3" x14ac:dyDescent="0.35">
      <c r="A5003" s="2">
        <v>41305</v>
      </c>
      <c r="B5003" t="s">
        <v>462</v>
      </c>
      <c r="C5003">
        <v>23250</v>
      </c>
    </row>
    <row r="5004" spans="1:3" x14ac:dyDescent="0.35">
      <c r="A5004" s="2">
        <v>41305</v>
      </c>
      <c r="B5004" t="s">
        <v>462</v>
      </c>
      <c r="C5004">
        <v>69750</v>
      </c>
    </row>
    <row r="5005" spans="1:3" x14ac:dyDescent="0.35">
      <c r="A5005" s="2">
        <v>41333</v>
      </c>
      <c r="B5005" t="s">
        <v>462</v>
      </c>
      <c r="C5005">
        <v>21000</v>
      </c>
    </row>
    <row r="5006" spans="1:3" x14ac:dyDescent="0.35">
      <c r="A5006" s="2">
        <v>41333</v>
      </c>
      <c r="B5006" t="s">
        <v>462</v>
      </c>
      <c r="C5006">
        <v>63000</v>
      </c>
    </row>
    <row r="5007" spans="1:3" x14ac:dyDescent="0.35">
      <c r="A5007" s="2">
        <v>41364</v>
      </c>
      <c r="B5007" t="s">
        <v>462</v>
      </c>
      <c r="C5007">
        <v>69750</v>
      </c>
    </row>
    <row r="5008" spans="1:3" x14ac:dyDescent="0.35">
      <c r="A5008" s="2">
        <v>41364</v>
      </c>
      <c r="B5008" t="s">
        <v>462</v>
      </c>
      <c r="C5008">
        <v>23250</v>
      </c>
    </row>
    <row r="5009" spans="1:3" x14ac:dyDescent="0.35">
      <c r="A5009" s="2">
        <v>41394</v>
      </c>
      <c r="B5009" t="s">
        <v>462</v>
      </c>
      <c r="C5009">
        <v>-2250000</v>
      </c>
    </row>
    <row r="5010" spans="1:3" x14ac:dyDescent="0.35">
      <c r="A5010" s="2">
        <v>41394</v>
      </c>
      <c r="B5010" t="s">
        <v>462</v>
      </c>
      <c r="C5010">
        <v>67500</v>
      </c>
    </row>
    <row r="5011" spans="1:3" x14ac:dyDescent="0.35">
      <c r="A5011" s="2">
        <v>41394</v>
      </c>
      <c r="B5011" t="s">
        <v>462</v>
      </c>
      <c r="C5011">
        <v>70000</v>
      </c>
    </row>
    <row r="5012" spans="1:3" x14ac:dyDescent="0.35">
      <c r="A5012" s="2">
        <v>41394</v>
      </c>
      <c r="B5012" t="s">
        <v>462</v>
      </c>
      <c r="C5012">
        <v>22500</v>
      </c>
    </row>
    <row r="5013" spans="1:3" x14ac:dyDescent="0.35">
      <c r="A5013" s="2">
        <v>41425</v>
      </c>
      <c r="B5013" t="s">
        <v>462</v>
      </c>
      <c r="C5013">
        <v>23250</v>
      </c>
    </row>
    <row r="5014" spans="1:3" x14ac:dyDescent="0.35">
      <c r="A5014" s="2">
        <v>41425</v>
      </c>
      <c r="B5014" t="s">
        <v>462</v>
      </c>
      <c r="C5014">
        <v>69750</v>
      </c>
    </row>
    <row r="5015" spans="1:3" x14ac:dyDescent="0.35">
      <c r="A5015" s="2">
        <v>41425</v>
      </c>
      <c r="B5015" t="s">
        <v>462</v>
      </c>
      <c r="C5015">
        <v>26156.25</v>
      </c>
    </row>
    <row r="5016" spans="1:3" x14ac:dyDescent="0.35">
      <c r="A5016" s="2">
        <v>41455</v>
      </c>
      <c r="B5016" t="s">
        <v>462</v>
      </c>
      <c r="C5016">
        <v>67500</v>
      </c>
    </row>
    <row r="5017" spans="1:3" x14ac:dyDescent="0.35">
      <c r="A5017" s="2">
        <v>41455</v>
      </c>
      <c r="B5017" t="s">
        <v>462</v>
      </c>
      <c r="C5017">
        <v>25312.5</v>
      </c>
    </row>
    <row r="5018" spans="1:3" x14ac:dyDescent="0.35">
      <c r="A5018" s="2">
        <v>41455</v>
      </c>
      <c r="B5018" t="s">
        <v>462</v>
      </c>
      <c r="C5018">
        <v>22500</v>
      </c>
    </row>
    <row r="5019" spans="1:3" x14ac:dyDescent="0.35">
      <c r="A5019" s="2">
        <v>41486</v>
      </c>
      <c r="B5019" t="s">
        <v>462</v>
      </c>
      <c r="C5019">
        <v>23250</v>
      </c>
    </row>
    <row r="5020" spans="1:3" x14ac:dyDescent="0.35">
      <c r="A5020" s="2">
        <v>41486</v>
      </c>
      <c r="B5020" t="s">
        <v>462</v>
      </c>
      <c r="C5020">
        <v>26156.25</v>
      </c>
    </row>
    <row r="5021" spans="1:3" x14ac:dyDescent="0.35">
      <c r="A5021" s="2">
        <v>41486</v>
      </c>
      <c r="B5021" t="s">
        <v>462</v>
      </c>
      <c r="C5021">
        <v>69750</v>
      </c>
    </row>
    <row r="5022" spans="1:3" x14ac:dyDescent="0.35">
      <c r="A5022" s="2">
        <v>41517</v>
      </c>
      <c r="B5022" t="s">
        <v>462</v>
      </c>
      <c r="C5022">
        <v>69750</v>
      </c>
    </row>
    <row r="5023" spans="1:3" x14ac:dyDescent="0.35">
      <c r="A5023" s="2">
        <v>41517</v>
      </c>
      <c r="B5023" t="s">
        <v>462</v>
      </c>
      <c r="C5023">
        <v>23250</v>
      </c>
    </row>
    <row r="5024" spans="1:3" x14ac:dyDescent="0.35">
      <c r="A5024" s="2">
        <v>41517</v>
      </c>
      <c r="B5024" t="s">
        <v>462</v>
      </c>
      <c r="C5024">
        <v>26156.25</v>
      </c>
    </row>
    <row r="5025" spans="1:3" x14ac:dyDescent="0.35">
      <c r="A5025" s="2">
        <v>41547</v>
      </c>
      <c r="B5025" t="s">
        <v>462</v>
      </c>
      <c r="C5025">
        <v>22500</v>
      </c>
    </row>
    <row r="5026" spans="1:3" x14ac:dyDescent="0.35">
      <c r="A5026" s="2">
        <v>41547</v>
      </c>
      <c r="B5026" t="s">
        <v>462</v>
      </c>
      <c r="C5026">
        <v>67500</v>
      </c>
    </row>
    <row r="5027" spans="1:3" x14ac:dyDescent="0.35">
      <c r="A5027" s="2">
        <v>41547</v>
      </c>
      <c r="B5027" t="s">
        <v>462</v>
      </c>
      <c r="C5027">
        <v>25312.5</v>
      </c>
    </row>
    <row r="5028" spans="1:3" x14ac:dyDescent="0.35">
      <c r="A5028" s="2">
        <v>41578</v>
      </c>
      <c r="B5028" t="s">
        <v>462</v>
      </c>
      <c r="C5028">
        <v>23250</v>
      </c>
    </row>
    <row r="5029" spans="1:3" x14ac:dyDescent="0.35">
      <c r="A5029" s="2">
        <v>41578</v>
      </c>
      <c r="B5029" t="s">
        <v>462</v>
      </c>
      <c r="C5029">
        <v>69750</v>
      </c>
    </row>
    <row r="5030" spans="1:3" x14ac:dyDescent="0.35">
      <c r="A5030" s="2">
        <v>41578</v>
      </c>
      <c r="B5030" t="s">
        <v>462</v>
      </c>
      <c r="C5030">
        <v>26156.25</v>
      </c>
    </row>
    <row r="5031" spans="1:3" x14ac:dyDescent="0.35">
      <c r="A5031" s="2">
        <v>41582</v>
      </c>
      <c r="B5031" t="s">
        <v>462</v>
      </c>
      <c r="C5031">
        <v>-1250000</v>
      </c>
    </row>
    <row r="5032" spans="1:3" x14ac:dyDescent="0.35">
      <c r="A5032" s="2">
        <v>41608</v>
      </c>
      <c r="B5032" t="s">
        <v>462</v>
      </c>
      <c r="C5032">
        <v>11458.33</v>
      </c>
    </row>
    <row r="5033" spans="1:3" x14ac:dyDescent="0.35">
      <c r="A5033" s="2">
        <v>41608</v>
      </c>
      <c r="B5033" t="s">
        <v>462</v>
      </c>
      <c r="C5033">
        <v>18333.330000000002</v>
      </c>
    </row>
    <row r="5034" spans="1:3" x14ac:dyDescent="0.35">
      <c r="A5034" s="2">
        <v>41608</v>
      </c>
      <c r="B5034" t="s">
        <v>462</v>
      </c>
      <c r="C5034">
        <v>20625</v>
      </c>
    </row>
    <row r="5035" spans="1:3" x14ac:dyDescent="0.35">
      <c r="A5035" s="2">
        <v>41608</v>
      </c>
      <c r="B5035" t="s">
        <v>462</v>
      </c>
      <c r="C5035">
        <v>55000</v>
      </c>
    </row>
    <row r="5036" spans="1:3" x14ac:dyDescent="0.35">
      <c r="A5036" s="2">
        <v>41638</v>
      </c>
      <c r="B5036" t="s">
        <v>464</v>
      </c>
      <c r="C5036">
        <v>-1500000</v>
      </c>
    </row>
    <row r="5037" spans="1:3" x14ac:dyDescent="0.35">
      <c r="A5037" s="2">
        <v>41638</v>
      </c>
      <c r="B5037" t="s">
        <v>464</v>
      </c>
      <c r="C5037">
        <v>100000</v>
      </c>
    </row>
    <row r="5038" spans="1:3" x14ac:dyDescent="0.35">
      <c r="A5038" s="2">
        <v>41639</v>
      </c>
      <c r="B5038" t="s">
        <v>462</v>
      </c>
      <c r="C5038">
        <v>21312.5</v>
      </c>
    </row>
    <row r="5039" spans="1:3" x14ac:dyDescent="0.35">
      <c r="A5039" s="2">
        <v>41639</v>
      </c>
      <c r="B5039" t="s">
        <v>462</v>
      </c>
      <c r="C5039">
        <v>56833.33</v>
      </c>
    </row>
    <row r="5040" spans="1:3" x14ac:dyDescent="0.35">
      <c r="A5040" s="2">
        <v>41639</v>
      </c>
      <c r="B5040" t="s">
        <v>464</v>
      </c>
      <c r="C5040">
        <v>916</v>
      </c>
    </row>
    <row r="5041" spans="1:3" x14ac:dyDescent="0.35">
      <c r="A5041" s="2">
        <v>41639</v>
      </c>
      <c r="B5041" t="s">
        <v>462</v>
      </c>
      <c r="C5041">
        <v>11840.28</v>
      </c>
    </row>
    <row r="5042" spans="1:3" x14ac:dyDescent="0.35">
      <c r="A5042" s="2">
        <v>41639</v>
      </c>
      <c r="B5042" t="s">
        <v>462</v>
      </c>
      <c r="C5042">
        <v>18944.439999999999</v>
      </c>
    </row>
    <row r="5043" spans="1:3" x14ac:dyDescent="0.35">
      <c r="A5043" s="2">
        <v>41670</v>
      </c>
      <c r="B5043" t="s">
        <v>462</v>
      </c>
      <c r="C5043">
        <v>11840.28</v>
      </c>
    </row>
    <row r="5044" spans="1:3" x14ac:dyDescent="0.35">
      <c r="A5044" s="2">
        <v>41670</v>
      </c>
      <c r="B5044" t="s">
        <v>464</v>
      </c>
      <c r="C5044">
        <v>14208.34</v>
      </c>
    </row>
    <row r="5045" spans="1:3" x14ac:dyDescent="0.35">
      <c r="A5045" s="2">
        <v>41670</v>
      </c>
      <c r="B5045" t="s">
        <v>462</v>
      </c>
      <c r="C5045">
        <v>18944.439999999999</v>
      </c>
    </row>
    <row r="5046" spans="1:3" x14ac:dyDescent="0.35">
      <c r="A5046" s="2">
        <v>41670</v>
      </c>
      <c r="B5046" t="s">
        <v>462</v>
      </c>
      <c r="C5046">
        <v>21312.5</v>
      </c>
    </row>
    <row r="5047" spans="1:3" x14ac:dyDescent="0.35">
      <c r="A5047" s="2">
        <v>41670</v>
      </c>
      <c r="B5047" t="s">
        <v>462</v>
      </c>
      <c r="C5047">
        <v>56833.33</v>
      </c>
    </row>
    <row r="5048" spans="1:3" x14ac:dyDescent="0.35">
      <c r="A5048" s="2">
        <v>41698</v>
      </c>
      <c r="B5048" t="s">
        <v>462</v>
      </c>
      <c r="C5048">
        <v>10694.44</v>
      </c>
    </row>
    <row r="5049" spans="1:3" x14ac:dyDescent="0.35">
      <c r="A5049" s="2">
        <v>41698</v>
      </c>
      <c r="B5049" t="s">
        <v>462</v>
      </c>
      <c r="C5049">
        <v>51333.33</v>
      </c>
    </row>
    <row r="5050" spans="1:3" x14ac:dyDescent="0.35">
      <c r="A5050" s="2">
        <v>41698</v>
      </c>
      <c r="B5050" t="s">
        <v>464</v>
      </c>
      <c r="C5050">
        <v>12833.34</v>
      </c>
    </row>
    <row r="5051" spans="1:3" x14ac:dyDescent="0.35">
      <c r="A5051" s="2">
        <v>41698</v>
      </c>
      <c r="B5051" t="s">
        <v>462</v>
      </c>
      <c r="C5051">
        <v>19250</v>
      </c>
    </row>
    <row r="5052" spans="1:3" x14ac:dyDescent="0.35">
      <c r="A5052" s="2">
        <v>41698</v>
      </c>
      <c r="B5052" t="s">
        <v>462</v>
      </c>
      <c r="C5052">
        <v>17111.11</v>
      </c>
    </row>
    <row r="5053" spans="1:3" x14ac:dyDescent="0.35">
      <c r="A5053" s="2">
        <v>41729</v>
      </c>
      <c r="B5053" t="s">
        <v>462</v>
      </c>
      <c r="C5053">
        <v>11840.28</v>
      </c>
    </row>
    <row r="5054" spans="1:3" x14ac:dyDescent="0.35">
      <c r="A5054" s="2">
        <v>41729</v>
      </c>
      <c r="B5054" t="s">
        <v>462</v>
      </c>
      <c r="C5054">
        <v>18944.439999999999</v>
      </c>
    </row>
    <row r="5055" spans="1:3" x14ac:dyDescent="0.35">
      <c r="A5055" s="2">
        <v>41729</v>
      </c>
      <c r="B5055" t="s">
        <v>462</v>
      </c>
      <c r="C5055">
        <v>21312.5</v>
      </c>
    </row>
    <row r="5056" spans="1:3" x14ac:dyDescent="0.35">
      <c r="A5056" s="2">
        <v>41729</v>
      </c>
      <c r="B5056" t="s">
        <v>464</v>
      </c>
      <c r="C5056">
        <v>14208.34</v>
      </c>
    </row>
    <row r="5057" spans="1:3" x14ac:dyDescent="0.35">
      <c r="A5057" s="2">
        <v>41729</v>
      </c>
      <c r="B5057" t="s">
        <v>462</v>
      </c>
      <c r="C5057">
        <v>56833.33</v>
      </c>
    </row>
    <row r="5058" spans="1:3" x14ac:dyDescent="0.35">
      <c r="A5058" s="2">
        <v>41759</v>
      </c>
      <c r="B5058" t="s">
        <v>462</v>
      </c>
      <c r="C5058">
        <v>11458.33</v>
      </c>
    </row>
    <row r="5059" spans="1:3" x14ac:dyDescent="0.35">
      <c r="A5059" s="2">
        <v>41759</v>
      </c>
      <c r="B5059" t="s">
        <v>462</v>
      </c>
      <c r="C5059">
        <v>55000</v>
      </c>
    </row>
    <row r="5060" spans="1:3" x14ac:dyDescent="0.35">
      <c r="A5060" s="2">
        <v>41759</v>
      </c>
      <c r="B5060" t="s">
        <v>464</v>
      </c>
      <c r="C5060">
        <v>13750</v>
      </c>
    </row>
    <row r="5061" spans="1:3" x14ac:dyDescent="0.35">
      <c r="A5061" s="2">
        <v>41759</v>
      </c>
      <c r="B5061" t="s">
        <v>462</v>
      </c>
      <c r="C5061">
        <v>18333.330000000002</v>
      </c>
    </row>
    <row r="5062" spans="1:3" x14ac:dyDescent="0.35">
      <c r="A5062" s="2">
        <v>41759</v>
      </c>
      <c r="B5062" t="s">
        <v>462</v>
      </c>
      <c r="C5062">
        <v>20625</v>
      </c>
    </row>
    <row r="5063" spans="1:3" x14ac:dyDescent="0.35">
      <c r="A5063" s="2">
        <v>41790</v>
      </c>
      <c r="B5063" t="s">
        <v>462</v>
      </c>
      <c r="C5063">
        <v>21312.5</v>
      </c>
    </row>
    <row r="5064" spans="1:3" x14ac:dyDescent="0.35">
      <c r="A5064" s="2">
        <v>41790</v>
      </c>
      <c r="B5064" t="s">
        <v>462</v>
      </c>
      <c r="C5064">
        <v>18944.439999999999</v>
      </c>
    </row>
    <row r="5065" spans="1:3" x14ac:dyDescent="0.35">
      <c r="A5065" s="2">
        <v>41790</v>
      </c>
      <c r="B5065" t="s">
        <v>462</v>
      </c>
      <c r="C5065">
        <v>56833.33</v>
      </c>
    </row>
    <row r="5066" spans="1:3" x14ac:dyDescent="0.35">
      <c r="A5066" s="2">
        <v>41790</v>
      </c>
      <c r="B5066" t="s">
        <v>464</v>
      </c>
      <c r="C5066">
        <v>13750</v>
      </c>
    </row>
    <row r="5067" spans="1:3" x14ac:dyDescent="0.35">
      <c r="A5067" s="2">
        <v>41790</v>
      </c>
      <c r="B5067" t="s">
        <v>462</v>
      </c>
      <c r="C5067">
        <v>11840.28</v>
      </c>
    </row>
    <row r="5068" spans="1:3" x14ac:dyDescent="0.35">
      <c r="A5068" s="2">
        <v>41820</v>
      </c>
      <c r="B5068" t="s">
        <v>462</v>
      </c>
      <c r="C5068">
        <v>18333.330000000002</v>
      </c>
    </row>
    <row r="5069" spans="1:3" x14ac:dyDescent="0.35">
      <c r="A5069" s="2">
        <v>41820</v>
      </c>
      <c r="B5069" t="s">
        <v>462</v>
      </c>
      <c r="C5069">
        <v>20625</v>
      </c>
    </row>
    <row r="5070" spans="1:3" x14ac:dyDescent="0.35">
      <c r="A5070" s="2">
        <v>41820</v>
      </c>
      <c r="B5070" t="s">
        <v>464</v>
      </c>
      <c r="C5070">
        <v>14208.34</v>
      </c>
    </row>
    <row r="5071" spans="1:3" x14ac:dyDescent="0.35">
      <c r="A5071" s="2">
        <v>41820</v>
      </c>
      <c r="B5071" t="s">
        <v>462</v>
      </c>
      <c r="C5071">
        <v>11458.33</v>
      </c>
    </row>
    <row r="5072" spans="1:3" x14ac:dyDescent="0.35">
      <c r="A5072" s="2">
        <v>41820</v>
      </c>
      <c r="B5072" t="s">
        <v>462</v>
      </c>
      <c r="C5072">
        <v>55000</v>
      </c>
    </row>
    <row r="5073" spans="1:3" x14ac:dyDescent="0.35">
      <c r="A5073" s="2">
        <v>41851</v>
      </c>
      <c r="B5073" t="s">
        <v>462</v>
      </c>
      <c r="C5073">
        <v>56833.33</v>
      </c>
    </row>
    <row r="5074" spans="1:3" x14ac:dyDescent="0.35">
      <c r="A5074" s="2">
        <v>41851</v>
      </c>
      <c r="B5074" t="s">
        <v>464</v>
      </c>
      <c r="C5074">
        <v>14208.34</v>
      </c>
    </row>
    <row r="5075" spans="1:3" x14ac:dyDescent="0.35">
      <c r="A5075" s="2">
        <v>41851</v>
      </c>
      <c r="B5075" t="s">
        <v>462</v>
      </c>
      <c r="C5075">
        <v>18944.439999999999</v>
      </c>
    </row>
    <row r="5076" spans="1:3" x14ac:dyDescent="0.35">
      <c r="A5076" s="2">
        <v>41851</v>
      </c>
      <c r="B5076" t="s">
        <v>462</v>
      </c>
      <c r="C5076">
        <v>21312.5</v>
      </c>
    </row>
    <row r="5077" spans="1:3" x14ac:dyDescent="0.35">
      <c r="A5077" s="2">
        <v>41851</v>
      </c>
      <c r="B5077" t="s">
        <v>462</v>
      </c>
      <c r="C5077">
        <v>11840.28</v>
      </c>
    </row>
    <row r="5078" spans="1:3" x14ac:dyDescent="0.35">
      <c r="A5078" s="2">
        <v>41857</v>
      </c>
      <c r="B5078" t="s">
        <v>462</v>
      </c>
      <c r="C5078">
        <v>60000</v>
      </c>
    </row>
    <row r="5079" spans="1:3" x14ac:dyDescent="0.35">
      <c r="A5079" s="2">
        <v>41857</v>
      </c>
      <c r="B5079" t="s">
        <v>462</v>
      </c>
      <c r="C5079">
        <v>3666.67</v>
      </c>
    </row>
    <row r="5080" spans="1:3" x14ac:dyDescent="0.35">
      <c r="A5080" s="2">
        <v>41857</v>
      </c>
      <c r="B5080" t="s">
        <v>462</v>
      </c>
      <c r="C5080">
        <v>20000</v>
      </c>
    </row>
    <row r="5081" spans="1:3" x14ac:dyDescent="0.35">
      <c r="A5081" s="2">
        <v>41857</v>
      </c>
      <c r="B5081" t="s">
        <v>462</v>
      </c>
      <c r="C5081">
        <v>4125</v>
      </c>
    </row>
    <row r="5082" spans="1:3" x14ac:dyDescent="0.35">
      <c r="A5082" s="2">
        <v>41857</v>
      </c>
      <c r="B5082" t="s">
        <v>462</v>
      </c>
      <c r="C5082">
        <v>11000</v>
      </c>
    </row>
    <row r="5083" spans="1:3" x14ac:dyDescent="0.35">
      <c r="A5083" s="2">
        <v>41857</v>
      </c>
      <c r="B5083" t="s">
        <v>462</v>
      </c>
      <c r="C5083">
        <v>22500</v>
      </c>
    </row>
    <row r="5084" spans="1:3" x14ac:dyDescent="0.35">
      <c r="A5084" s="2">
        <v>41857</v>
      </c>
      <c r="B5084" t="s">
        <v>462</v>
      </c>
      <c r="C5084">
        <v>120378.81</v>
      </c>
    </row>
    <row r="5085" spans="1:3" x14ac:dyDescent="0.35">
      <c r="A5085" s="2">
        <v>41857</v>
      </c>
      <c r="B5085" t="s">
        <v>462</v>
      </c>
      <c r="C5085">
        <v>12500</v>
      </c>
    </row>
    <row r="5086" spans="1:3" x14ac:dyDescent="0.35">
      <c r="A5086" s="2">
        <v>41857</v>
      </c>
      <c r="B5086" t="s">
        <v>464</v>
      </c>
      <c r="C5086">
        <v>15000</v>
      </c>
    </row>
    <row r="5087" spans="1:3" x14ac:dyDescent="0.35">
      <c r="A5087" s="2">
        <v>41857</v>
      </c>
      <c r="B5087" t="s">
        <v>462</v>
      </c>
      <c r="C5087">
        <v>1800236.46</v>
      </c>
    </row>
    <row r="5088" spans="1:3" x14ac:dyDescent="0.35">
      <c r="A5088" s="2">
        <v>41857</v>
      </c>
      <c r="B5088" t="s">
        <v>462</v>
      </c>
      <c r="C5088">
        <v>109502.19</v>
      </c>
    </row>
    <row r="5089" spans="1:3" x14ac:dyDescent="0.35">
      <c r="A5089" s="2">
        <v>41857</v>
      </c>
      <c r="B5089" t="s">
        <v>462</v>
      </c>
      <c r="C5089">
        <v>5484207</v>
      </c>
    </row>
    <row r="5090" spans="1:3" x14ac:dyDescent="0.35">
      <c r="A5090" s="2">
        <v>41857</v>
      </c>
      <c r="B5090" t="s">
        <v>462</v>
      </c>
      <c r="C5090">
        <v>2291.67</v>
      </c>
    </row>
    <row r="5091" spans="1:3" x14ac:dyDescent="0.35">
      <c r="A5091" s="2">
        <v>41857</v>
      </c>
      <c r="B5091" t="s">
        <v>464</v>
      </c>
      <c r="C5091">
        <v>1500000</v>
      </c>
    </row>
    <row r="5092" spans="1:3" x14ac:dyDescent="0.35">
      <c r="A5092" s="2">
        <v>41857</v>
      </c>
      <c r="B5092" t="s">
        <v>462</v>
      </c>
      <c r="C5092">
        <v>1250000</v>
      </c>
    </row>
    <row r="5093" spans="1:3" x14ac:dyDescent="0.35">
      <c r="A5093" s="2">
        <v>41857</v>
      </c>
      <c r="B5093" t="s">
        <v>462</v>
      </c>
      <c r="C5093">
        <v>90261.35</v>
      </c>
    </row>
    <row r="5094" spans="1:3" x14ac:dyDescent="0.35">
      <c r="A5094" s="2">
        <v>41857</v>
      </c>
      <c r="B5094" t="s">
        <v>462</v>
      </c>
      <c r="C5094">
        <v>1941795.6</v>
      </c>
    </row>
    <row r="5095" spans="1:3" x14ac:dyDescent="0.35">
      <c r="A5095" s="2">
        <v>41857</v>
      </c>
      <c r="B5095" t="s">
        <v>462</v>
      </c>
      <c r="C5095">
        <v>279167.78999999998</v>
      </c>
    </row>
    <row r="5096" spans="1:3" x14ac:dyDescent="0.35">
      <c r="A5096" s="2">
        <v>41857</v>
      </c>
      <c r="B5096" t="s">
        <v>462</v>
      </c>
      <c r="C5096">
        <v>236625.21</v>
      </c>
    </row>
    <row r="5097" spans="1:3" x14ac:dyDescent="0.35">
      <c r="A5097" s="2">
        <v>41857</v>
      </c>
      <c r="B5097" t="s">
        <v>462</v>
      </c>
      <c r="C5097">
        <v>187825.59</v>
      </c>
    </row>
    <row r="5098" spans="1:3" x14ac:dyDescent="0.35">
      <c r="A5098" s="2">
        <v>41857</v>
      </c>
      <c r="B5098" t="s">
        <v>464</v>
      </c>
      <c r="C5098">
        <v>2750</v>
      </c>
    </row>
    <row r="5099" spans="1:3" x14ac:dyDescent="0.35">
      <c r="A5099" s="2">
        <v>41862</v>
      </c>
      <c r="B5099" t="s">
        <v>462</v>
      </c>
      <c r="C5099">
        <v>3323121</v>
      </c>
    </row>
    <row r="5100" spans="1:3" x14ac:dyDescent="0.35">
      <c r="A5100" s="2">
        <v>41862</v>
      </c>
      <c r="B5100" t="s">
        <v>462</v>
      </c>
      <c r="C5100">
        <v>511880.5</v>
      </c>
    </row>
    <row r="5101" spans="1:3" x14ac:dyDescent="0.35">
      <c r="A5101" s="2">
        <v>42236</v>
      </c>
      <c r="B5101" t="s">
        <v>462</v>
      </c>
      <c r="C5101">
        <v>511880.5</v>
      </c>
    </row>
    <row r="5102" spans="1:3" x14ac:dyDescent="0.35">
      <c r="A5102" s="2">
        <v>42236</v>
      </c>
      <c r="B5102" t="s">
        <v>462</v>
      </c>
      <c r="C5102">
        <v>7988537.8099999996</v>
      </c>
    </row>
    <row r="5103" spans="1:3" x14ac:dyDescent="0.35">
      <c r="A5103" s="2">
        <v>44218</v>
      </c>
      <c r="B5103" t="s">
        <v>451</v>
      </c>
      <c r="C5103">
        <v>-117187.5</v>
      </c>
    </row>
    <row r="5104" spans="1:3" x14ac:dyDescent="0.35">
      <c r="A5104" s="2">
        <v>44218</v>
      </c>
      <c r="B5104" t="s">
        <v>448</v>
      </c>
      <c r="C5104">
        <v>-2500000</v>
      </c>
    </row>
    <row r="5105" spans="1:3" x14ac:dyDescent="0.35">
      <c r="A5105" s="2">
        <v>44218</v>
      </c>
      <c r="B5105" t="s">
        <v>448</v>
      </c>
      <c r="C5105">
        <v>-117187.51</v>
      </c>
    </row>
    <row r="5106" spans="1:3" x14ac:dyDescent="0.35">
      <c r="A5106" s="2">
        <v>44218</v>
      </c>
      <c r="B5106" t="s">
        <v>451</v>
      </c>
      <c r="C5106">
        <v>22500</v>
      </c>
    </row>
    <row r="5107" spans="1:3" x14ac:dyDescent="0.35">
      <c r="A5107" s="2">
        <v>44218</v>
      </c>
      <c r="B5107" t="s">
        <v>451</v>
      </c>
      <c r="C5107">
        <v>-2500000</v>
      </c>
    </row>
    <row r="5108" spans="1:3" x14ac:dyDescent="0.35">
      <c r="A5108" s="2">
        <v>44218</v>
      </c>
      <c r="B5108" t="s">
        <v>448</v>
      </c>
      <c r="C5108">
        <v>22500</v>
      </c>
    </row>
    <row r="5109" spans="1:3" x14ac:dyDescent="0.35">
      <c r="A5109" s="2">
        <v>44286</v>
      </c>
      <c r="B5109" t="s">
        <v>448</v>
      </c>
      <c r="C5109">
        <v>89908.08</v>
      </c>
    </row>
    <row r="5110" spans="1:3" x14ac:dyDescent="0.35">
      <c r="A5110" s="2">
        <v>44286</v>
      </c>
      <c r="B5110" t="s">
        <v>451</v>
      </c>
      <c r="C5110">
        <v>89908.14</v>
      </c>
    </row>
    <row r="5111" spans="1:3" x14ac:dyDescent="0.35">
      <c r="A5111" s="2">
        <v>44377</v>
      </c>
      <c r="B5111" t="s">
        <v>451</v>
      </c>
      <c r="C5111">
        <v>91020.9</v>
      </c>
    </row>
    <row r="5112" spans="1:3" x14ac:dyDescent="0.35">
      <c r="A5112" s="2">
        <v>44377</v>
      </c>
      <c r="B5112" t="s">
        <v>448</v>
      </c>
      <c r="C5112">
        <v>91020.99</v>
      </c>
    </row>
    <row r="5113" spans="1:3" x14ac:dyDescent="0.35">
      <c r="A5113" s="2">
        <v>44408</v>
      </c>
      <c r="B5113" t="s">
        <v>451</v>
      </c>
      <c r="C5113">
        <v>34045.699999999997</v>
      </c>
    </row>
    <row r="5114" spans="1:3" x14ac:dyDescent="0.35">
      <c r="A5114" s="2">
        <v>44408</v>
      </c>
      <c r="B5114" t="s">
        <v>448</v>
      </c>
      <c r="C5114">
        <v>34045.67</v>
      </c>
    </row>
    <row r="5115" spans="1:3" x14ac:dyDescent="0.35">
      <c r="A5115" s="2">
        <v>44439</v>
      </c>
      <c r="B5115" t="s">
        <v>451</v>
      </c>
      <c r="C5115">
        <v>33982.21</v>
      </c>
    </row>
    <row r="5116" spans="1:3" x14ac:dyDescent="0.35">
      <c r="A5116" s="2">
        <v>44439</v>
      </c>
      <c r="B5116" t="s">
        <v>448</v>
      </c>
      <c r="C5116">
        <v>33982.199999999997</v>
      </c>
    </row>
    <row r="5117" spans="1:3" x14ac:dyDescent="0.35">
      <c r="A5117" s="2">
        <v>44469</v>
      </c>
      <c r="B5117" t="s">
        <v>448</v>
      </c>
      <c r="C5117">
        <v>43589.41</v>
      </c>
    </row>
    <row r="5118" spans="1:3" x14ac:dyDescent="0.35">
      <c r="A5118" s="2">
        <v>44469</v>
      </c>
      <c r="B5118" t="s">
        <v>451</v>
      </c>
      <c r="C5118">
        <v>65160.68</v>
      </c>
    </row>
    <row r="5119" spans="1:3" x14ac:dyDescent="0.35">
      <c r="A5119" s="2">
        <v>44500</v>
      </c>
      <c r="B5119" t="s">
        <v>451</v>
      </c>
      <c r="C5119">
        <v>10302.030000000001</v>
      </c>
    </row>
    <row r="5120" spans="1:3" x14ac:dyDescent="0.35">
      <c r="A5120" s="2">
        <v>44500</v>
      </c>
      <c r="B5120" t="s">
        <v>448</v>
      </c>
      <c r="C5120">
        <v>31873.58</v>
      </c>
    </row>
    <row r="5121" spans="1:3" x14ac:dyDescent="0.35">
      <c r="A5121" s="2">
        <v>44524</v>
      </c>
      <c r="B5121" t="s">
        <v>448</v>
      </c>
      <c r="C5121">
        <v>1666.67</v>
      </c>
    </row>
    <row r="5122" spans="1:3" x14ac:dyDescent="0.35">
      <c r="A5122" s="2">
        <v>44524</v>
      </c>
      <c r="B5122" t="s">
        <v>451</v>
      </c>
      <c r="C5122">
        <v>1666.48</v>
      </c>
    </row>
    <row r="5123" spans="1:3" x14ac:dyDescent="0.35">
      <c r="A5123" s="2">
        <v>44530</v>
      </c>
      <c r="B5123" t="s">
        <v>448</v>
      </c>
      <c r="C5123">
        <v>33505.449999999997</v>
      </c>
    </row>
    <row r="5124" spans="1:3" x14ac:dyDescent="0.35">
      <c r="A5124" s="2">
        <v>44530</v>
      </c>
      <c r="B5124" t="s">
        <v>451</v>
      </c>
      <c r="C5124">
        <v>33505.43</v>
      </c>
    </row>
    <row r="5125" spans="1:3" x14ac:dyDescent="0.35">
      <c r="A5125" s="2">
        <v>44561</v>
      </c>
      <c r="B5125" t="s">
        <v>448</v>
      </c>
      <c r="C5125">
        <v>41231.65</v>
      </c>
    </row>
    <row r="5126" spans="1:3" x14ac:dyDescent="0.35">
      <c r="A5126" s="2">
        <v>44561</v>
      </c>
      <c r="B5126" t="s">
        <v>451</v>
      </c>
      <c r="C5126">
        <v>38715.74</v>
      </c>
    </row>
    <row r="5127" spans="1:3" x14ac:dyDescent="0.35">
      <c r="A5127" s="2">
        <v>44575</v>
      </c>
      <c r="B5127" t="s">
        <v>451</v>
      </c>
      <c r="C5127">
        <v>1666.7</v>
      </c>
    </row>
    <row r="5128" spans="1:3" x14ac:dyDescent="0.35">
      <c r="A5128" s="2">
        <v>44575</v>
      </c>
      <c r="B5128" t="s">
        <v>448</v>
      </c>
      <c r="C5128">
        <v>1666.63</v>
      </c>
    </row>
    <row r="5129" spans="1:3" x14ac:dyDescent="0.35">
      <c r="A5129" s="2">
        <v>44592</v>
      </c>
      <c r="B5129" t="s">
        <v>451</v>
      </c>
      <c r="C5129">
        <v>35473.58</v>
      </c>
    </row>
    <row r="5130" spans="1:3" x14ac:dyDescent="0.35">
      <c r="A5130" s="2">
        <v>44592</v>
      </c>
      <c r="B5130" t="s">
        <v>448</v>
      </c>
      <c r="C5130">
        <v>35473.61</v>
      </c>
    </row>
    <row r="5131" spans="1:3" x14ac:dyDescent="0.35">
      <c r="A5131" s="2">
        <v>44620</v>
      </c>
      <c r="B5131" t="s">
        <v>451</v>
      </c>
      <c r="C5131">
        <v>29941.38</v>
      </c>
    </row>
    <row r="5132" spans="1:3" x14ac:dyDescent="0.35">
      <c r="A5132" s="2">
        <v>44620</v>
      </c>
      <c r="B5132" t="s">
        <v>448</v>
      </c>
      <c r="C5132">
        <v>29990.76</v>
      </c>
    </row>
    <row r="5133" spans="1:3" x14ac:dyDescent="0.35">
      <c r="A5133" s="2">
        <v>44651</v>
      </c>
      <c r="B5133" t="s">
        <v>451</v>
      </c>
      <c r="C5133">
        <v>28542.3</v>
      </c>
    </row>
    <row r="5134" spans="1:3" x14ac:dyDescent="0.35">
      <c r="A5134" s="2">
        <v>44651</v>
      </c>
      <c r="B5134" t="s">
        <v>448</v>
      </c>
      <c r="C5134">
        <v>28495.81</v>
      </c>
    </row>
    <row r="5135" spans="1:3" x14ac:dyDescent="0.35">
      <c r="A5135" s="2">
        <v>44658</v>
      </c>
      <c r="B5135" t="s">
        <v>448</v>
      </c>
      <c r="C5135">
        <v>1666.67</v>
      </c>
    </row>
    <row r="5136" spans="1:3" x14ac:dyDescent="0.35">
      <c r="A5136" s="2">
        <v>44658</v>
      </c>
      <c r="B5136" t="s">
        <v>451</v>
      </c>
      <c r="C5136">
        <v>1666.66</v>
      </c>
    </row>
    <row r="5137" spans="1:3" x14ac:dyDescent="0.35">
      <c r="A5137" s="2">
        <v>44680</v>
      </c>
      <c r="B5137" t="s">
        <v>448</v>
      </c>
      <c r="C5137">
        <v>12500</v>
      </c>
    </row>
    <row r="5138" spans="1:3" x14ac:dyDescent="0.35">
      <c r="A5138" s="2">
        <v>44680</v>
      </c>
      <c r="B5138" t="s">
        <v>451</v>
      </c>
      <c r="C5138">
        <v>12500</v>
      </c>
    </row>
    <row r="5139" spans="1:3" x14ac:dyDescent="0.35">
      <c r="A5139" s="2">
        <v>44681</v>
      </c>
      <c r="B5139" t="s">
        <v>448</v>
      </c>
      <c r="C5139">
        <v>32291.68</v>
      </c>
    </row>
    <row r="5140" spans="1:3" x14ac:dyDescent="0.35">
      <c r="A5140" s="2">
        <v>44681</v>
      </c>
      <c r="B5140" t="s">
        <v>451</v>
      </c>
      <c r="C5140">
        <v>19020.439999999999</v>
      </c>
    </row>
    <row r="5141" spans="1:3" x14ac:dyDescent="0.35">
      <c r="A5141" s="2">
        <v>44712</v>
      </c>
      <c r="B5141" t="s">
        <v>448</v>
      </c>
      <c r="C5141">
        <v>33368.050000000003</v>
      </c>
    </row>
    <row r="5142" spans="1:3" x14ac:dyDescent="0.35">
      <c r="A5142" s="2">
        <v>44712</v>
      </c>
      <c r="B5142" t="s">
        <v>451</v>
      </c>
      <c r="C5142">
        <v>26747.119999999999</v>
      </c>
    </row>
    <row r="5143" spans="1:3" x14ac:dyDescent="0.35">
      <c r="A5143" s="2">
        <v>44742</v>
      </c>
      <c r="B5143" t="s">
        <v>451</v>
      </c>
      <c r="C5143">
        <v>74057.39</v>
      </c>
    </row>
    <row r="5144" spans="1:3" x14ac:dyDescent="0.35">
      <c r="A5144" s="2">
        <v>44742</v>
      </c>
      <c r="B5144" t="s">
        <v>448</v>
      </c>
      <c r="C5144">
        <v>54165.19</v>
      </c>
    </row>
    <row r="5145" spans="1:3" x14ac:dyDescent="0.35">
      <c r="A5145" s="2">
        <v>44773</v>
      </c>
      <c r="B5145" t="s">
        <v>448</v>
      </c>
      <c r="C5145">
        <v>25860.240000000002</v>
      </c>
    </row>
    <row r="5146" spans="1:3" x14ac:dyDescent="0.35">
      <c r="A5146" s="2">
        <v>44773</v>
      </c>
      <c r="B5146" t="s">
        <v>451</v>
      </c>
      <c r="C5146">
        <v>34035.410000000003</v>
      </c>
    </row>
    <row r="5147" spans="1:3" x14ac:dyDescent="0.35">
      <c r="A5147" s="2">
        <v>44804</v>
      </c>
      <c r="B5147" t="s">
        <v>451</v>
      </c>
      <c r="C5147">
        <v>46125.63</v>
      </c>
    </row>
    <row r="5148" spans="1:3" x14ac:dyDescent="0.35">
      <c r="A5148" s="2">
        <v>44804</v>
      </c>
      <c r="B5148" t="s">
        <v>448</v>
      </c>
      <c r="C5148">
        <v>25860.240000000002</v>
      </c>
    </row>
    <row r="5149" spans="1:3" x14ac:dyDescent="0.35">
      <c r="A5149" s="2">
        <v>44834</v>
      </c>
      <c r="B5149" t="s">
        <v>451</v>
      </c>
      <c r="C5149">
        <v>32937.51</v>
      </c>
    </row>
    <row r="5150" spans="1:3" x14ac:dyDescent="0.35">
      <c r="A5150" s="2">
        <v>44834</v>
      </c>
      <c r="B5150" t="s">
        <v>448</v>
      </c>
      <c r="C5150">
        <v>33654.57</v>
      </c>
    </row>
    <row r="5151" spans="1:3" x14ac:dyDescent="0.35">
      <c r="A5151" s="2">
        <v>44865</v>
      </c>
      <c r="B5151" t="s">
        <v>448</v>
      </c>
      <c r="C5151">
        <v>33368.050000000003</v>
      </c>
    </row>
    <row r="5152" spans="1:3" x14ac:dyDescent="0.35">
      <c r="A5152" s="2">
        <v>44865</v>
      </c>
      <c r="B5152" t="s">
        <v>451</v>
      </c>
      <c r="C5152">
        <v>34035.410000000003</v>
      </c>
    </row>
    <row r="5153" spans="1:3" x14ac:dyDescent="0.35">
      <c r="A5153" s="2">
        <v>44895</v>
      </c>
      <c r="B5153" t="s">
        <v>451</v>
      </c>
      <c r="C5153">
        <v>27574.880000000001</v>
      </c>
    </row>
    <row r="5154" spans="1:3" x14ac:dyDescent="0.35">
      <c r="A5154" s="2">
        <v>44895</v>
      </c>
      <c r="B5154" t="s">
        <v>448</v>
      </c>
      <c r="C5154">
        <v>32291.68</v>
      </c>
    </row>
    <row r="5155" spans="1:3" x14ac:dyDescent="0.35">
      <c r="A5155" s="2">
        <v>44926</v>
      </c>
      <c r="B5155" t="s">
        <v>448</v>
      </c>
      <c r="C5155">
        <v>52286.38</v>
      </c>
    </row>
    <row r="5156" spans="1:3" x14ac:dyDescent="0.35">
      <c r="A5156" s="2">
        <v>44926</v>
      </c>
      <c r="B5156" t="s">
        <v>451</v>
      </c>
      <c r="C5156">
        <v>28612.27</v>
      </c>
    </row>
    <row r="5157" spans="1:3" x14ac:dyDescent="0.35">
      <c r="A5157" s="2">
        <v>44946</v>
      </c>
      <c r="B5157" t="s">
        <v>448</v>
      </c>
      <c r="C5157">
        <v>-2500</v>
      </c>
    </row>
    <row r="5158" spans="1:3" x14ac:dyDescent="0.35">
      <c r="A5158" s="2">
        <v>44946</v>
      </c>
      <c r="B5158" t="s">
        <v>451</v>
      </c>
      <c r="C5158">
        <v>-2500</v>
      </c>
    </row>
    <row r="5159" spans="1:3" x14ac:dyDescent="0.35">
      <c r="A5159" s="2">
        <v>44957</v>
      </c>
      <c r="B5159" t="s">
        <v>448</v>
      </c>
      <c r="C5159">
        <v>33368.050000000003</v>
      </c>
    </row>
    <row r="5160" spans="1:3" x14ac:dyDescent="0.35">
      <c r="A5160" s="2">
        <v>44957</v>
      </c>
      <c r="B5160" t="s">
        <v>451</v>
      </c>
      <c r="C5160">
        <v>34035.410000000003</v>
      </c>
    </row>
    <row r="5161" spans="1:3" x14ac:dyDescent="0.35">
      <c r="A5161" s="2">
        <v>44985</v>
      </c>
      <c r="B5161" t="s">
        <v>448</v>
      </c>
      <c r="C5161">
        <v>90796.45</v>
      </c>
    </row>
    <row r="5162" spans="1:3" x14ac:dyDescent="0.35">
      <c r="A5162" s="2">
        <v>44985</v>
      </c>
      <c r="B5162" t="s">
        <v>451</v>
      </c>
      <c r="C5162">
        <v>90129.12</v>
      </c>
    </row>
    <row r="5163" spans="1:3" x14ac:dyDescent="0.35">
      <c r="A5163" s="2">
        <v>45016</v>
      </c>
      <c r="B5163" t="s">
        <v>448</v>
      </c>
      <c r="C5163">
        <v>33368.050000000003</v>
      </c>
    </row>
    <row r="5164" spans="1:3" x14ac:dyDescent="0.35">
      <c r="A5164" s="2">
        <v>45016</v>
      </c>
      <c r="B5164" t="s">
        <v>451</v>
      </c>
      <c r="C5164">
        <v>34035.410000000003</v>
      </c>
    </row>
    <row r="5165" spans="1:3" x14ac:dyDescent="0.35">
      <c r="A5165" s="2">
        <v>45046</v>
      </c>
      <c r="B5165" t="s">
        <v>448</v>
      </c>
      <c r="C5165">
        <v>32291.68</v>
      </c>
    </row>
    <row r="5166" spans="1:3" x14ac:dyDescent="0.35">
      <c r="A5166" s="2">
        <v>45046</v>
      </c>
      <c r="B5166" t="s">
        <v>451</v>
      </c>
      <c r="C5166">
        <v>32937.51</v>
      </c>
    </row>
    <row r="5167" spans="1:3" x14ac:dyDescent="0.35">
      <c r="A5167" s="2">
        <v>45077</v>
      </c>
      <c r="B5167" t="s">
        <v>448</v>
      </c>
      <c r="C5167">
        <v>55319.29</v>
      </c>
    </row>
    <row r="5168" spans="1:3" x14ac:dyDescent="0.35">
      <c r="A5168" s="2">
        <v>45077</v>
      </c>
      <c r="B5168" t="s">
        <v>448</v>
      </c>
      <c r="C5168">
        <v>7500</v>
      </c>
    </row>
    <row r="5169" spans="1:3" x14ac:dyDescent="0.35">
      <c r="A5169" s="2">
        <v>45077</v>
      </c>
      <c r="B5169" t="s">
        <v>451</v>
      </c>
      <c r="C5169">
        <v>54006.12</v>
      </c>
    </row>
    <row r="5170" spans="1:3" x14ac:dyDescent="0.35">
      <c r="A5170" s="2">
        <v>45077</v>
      </c>
      <c r="B5170" t="s">
        <v>451</v>
      </c>
      <c r="C5170">
        <v>7500</v>
      </c>
    </row>
    <row r="5171" spans="1:3" x14ac:dyDescent="0.35">
      <c r="A5171" s="2">
        <v>45084</v>
      </c>
      <c r="B5171" t="s">
        <v>448</v>
      </c>
      <c r="C5171">
        <v>83003.66</v>
      </c>
    </row>
    <row r="5172" spans="1:3" x14ac:dyDescent="0.35">
      <c r="A5172" s="2">
        <v>45084</v>
      </c>
      <c r="B5172" t="s">
        <v>451</v>
      </c>
      <c r="C5172">
        <v>83003.66</v>
      </c>
    </row>
    <row r="5173" spans="1:3" x14ac:dyDescent="0.35">
      <c r="A5173" s="2">
        <v>45107</v>
      </c>
      <c r="B5173" t="s">
        <v>448</v>
      </c>
      <c r="C5173">
        <v>31433.97</v>
      </c>
    </row>
    <row r="5174" spans="1:3" x14ac:dyDescent="0.35">
      <c r="A5174" s="2">
        <v>45107</v>
      </c>
      <c r="B5174" t="s">
        <v>451</v>
      </c>
      <c r="C5174">
        <v>32062.65</v>
      </c>
    </row>
    <row r="5175" spans="1:3" x14ac:dyDescent="0.35">
      <c r="A5175" s="2">
        <v>45138</v>
      </c>
      <c r="B5175" t="s">
        <v>448</v>
      </c>
      <c r="C5175">
        <v>32260.2</v>
      </c>
    </row>
    <row r="5176" spans="1:3" x14ac:dyDescent="0.35">
      <c r="A5176" s="2">
        <v>45138</v>
      </c>
      <c r="B5176" t="s">
        <v>451</v>
      </c>
      <c r="C5176">
        <v>32905.39</v>
      </c>
    </row>
    <row r="5177" spans="1:3" x14ac:dyDescent="0.35">
      <c r="A5177" s="2">
        <v>45169</v>
      </c>
      <c r="B5177" t="s">
        <v>448</v>
      </c>
      <c r="C5177">
        <v>32260.2</v>
      </c>
    </row>
    <row r="5178" spans="1:3" x14ac:dyDescent="0.35">
      <c r="A5178" s="2">
        <v>45169</v>
      </c>
      <c r="B5178" t="s">
        <v>451</v>
      </c>
      <c r="C5178">
        <v>50389.64</v>
      </c>
    </row>
    <row r="5179" spans="1:3" x14ac:dyDescent="0.35">
      <c r="A5179" s="2">
        <v>45199</v>
      </c>
      <c r="B5179" t="s">
        <v>451</v>
      </c>
      <c r="C5179">
        <v>31843.93</v>
      </c>
    </row>
    <row r="5180" spans="1:3" x14ac:dyDescent="0.35">
      <c r="A5180" s="2">
        <v>45199</v>
      </c>
      <c r="B5180" t="s">
        <v>448</v>
      </c>
      <c r="C5180">
        <v>31219.55</v>
      </c>
    </row>
    <row r="5181" spans="1:3" x14ac:dyDescent="0.35">
      <c r="A5181" s="2">
        <v>45218</v>
      </c>
      <c r="B5181" t="s">
        <v>448</v>
      </c>
      <c r="C5181">
        <v>1071621.52</v>
      </c>
    </row>
    <row r="5182" spans="1:3" x14ac:dyDescent="0.35">
      <c r="A5182" s="2">
        <v>45218</v>
      </c>
      <c r="B5182" t="s">
        <v>451</v>
      </c>
      <c r="C5182">
        <v>1071621.52</v>
      </c>
    </row>
    <row r="5183" spans="1:3" x14ac:dyDescent="0.35">
      <c r="A5183" s="2">
        <v>45229</v>
      </c>
      <c r="B5183" t="s">
        <v>451</v>
      </c>
      <c r="C5183">
        <v>5630.13</v>
      </c>
    </row>
    <row r="5184" spans="1:3" x14ac:dyDescent="0.35">
      <c r="A5184" s="2">
        <v>45229</v>
      </c>
      <c r="B5184" t="s">
        <v>448</v>
      </c>
      <c r="C5184">
        <v>44013.81</v>
      </c>
    </row>
    <row r="5185" spans="1:3" x14ac:dyDescent="0.35">
      <c r="A5185" s="2">
        <v>45229</v>
      </c>
      <c r="B5185" t="s">
        <v>448</v>
      </c>
      <c r="C5185">
        <v>1345374.82</v>
      </c>
    </row>
    <row r="5186" spans="1:3" x14ac:dyDescent="0.35">
      <c r="A5186" s="2">
        <v>45229</v>
      </c>
      <c r="B5186" t="s">
        <v>451</v>
      </c>
      <c r="C5186">
        <v>1345374.82</v>
      </c>
    </row>
    <row r="5187" spans="1:3" x14ac:dyDescent="0.35">
      <c r="A5187" s="2">
        <v>45230</v>
      </c>
      <c r="B5187" t="s">
        <v>451</v>
      </c>
      <c r="C5187">
        <v>29757.279999999999</v>
      </c>
    </row>
    <row r="5188" spans="1:3" x14ac:dyDescent="0.35">
      <c r="A5188" s="2">
        <v>45230</v>
      </c>
      <c r="B5188" t="s">
        <v>448</v>
      </c>
      <c r="C5188">
        <v>12778.22</v>
      </c>
    </row>
    <row r="5189" spans="1:3" x14ac:dyDescent="0.35">
      <c r="A5189" s="2">
        <v>45838</v>
      </c>
      <c r="B5189" t="s">
        <v>448</v>
      </c>
      <c r="C5189">
        <v>280461.08</v>
      </c>
    </row>
    <row r="5190" spans="1:3" x14ac:dyDescent="0.35">
      <c r="A5190" s="2">
        <v>45838</v>
      </c>
      <c r="B5190" t="s">
        <v>990</v>
      </c>
      <c r="C5190">
        <v>7910.51</v>
      </c>
    </row>
    <row r="5191" spans="1:3" x14ac:dyDescent="0.35">
      <c r="A5191" s="2">
        <v>45838</v>
      </c>
      <c r="B5191" t="s">
        <v>451</v>
      </c>
      <c r="C5191">
        <v>280460.33</v>
      </c>
    </row>
    <row r="5192" spans="1:3" x14ac:dyDescent="0.35">
      <c r="A5192" s="2">
        <v>45838</v>
      </c>
      <c r="B5192" t="s">
        <v>991</v>
      </c>
      <c r="C5192">
        <v>7912.48</v>
      </c>
    </row>
    <row r="5193" spans="1:3" x14ac:dyDescent="0.35">
      <c r="A5193" s="2">
        <v>40505</v>
      </c>
      <c r="B5193" t="s">
        <v>454</v>
      </c>
      <c r="C5193">
        <v>82500</v>
      </c>
    </row>
    <row r="5194" spans="1:3" x14ac:dyDescent="0.35">
      <c r="A5194" s="2">
        <v>40505</v>
      </c>
      <c r="B5194" t="s">
        <v>454</v>
      </c>
      <c r="C5194">
        <v>-3000000</v>
      </c>
    </row>
    <row r="5195" spans="1:3" x14ac:dyDescent="0.35">
      <c r="A5195" s="2">
        <v>40512</v>
      </c>
      <c r="B5195" t="s">
        <v>454</v>
      </c>
      <c r="C5195">
        <v>8666.67</v>
      </c>
    </row>
    <row r="5196" spans="1:3" x14ac:dyDescent="0.35">
      <c r="A5196" s="2">
        <v>40543</v>
      </c>
      <c r="B5196" t="s">
        <v>454</v>
      </c>
      <c r="C5196">
        <v>32500</v>
      </c>
    </row>
    <row r="5197" spans="1:3" x14ac:dyDescent="0.35">
      <c r="A5197" s="2">
        <v>40574</v>
      </c>
      <c r="B5197" t="s">
        <v>454</v>
      </c>
      <c r="C5197">
        <v>32500</v>
      </c>
    </row>
    <row r="5198" spans="1:3" x14ac:dyDescent="0.35">
      <c r="A5198" s="2">
        <v>40602</v>
      </c>
      <c r="B5198" t="s">
        <v>454</v>
      </c>
      <c r="C5198">
        <v>32500</v>
      </c>
    </row>
    <row r="5199" spans="1:3" x14ac:dyDescent="0.35">
      <c r="A5199" s="2">
        <v>40633</v>
      </c>
      <c r="B5199" t="s">
        <v>454</v>
      </c>
      <c r="C5199">
        <v>32500</v>
      </c>
    </row>
    <row r="5200" spans="1:3" x14ac:dyDescent="0.35">
      <c r="A5200" s="2">
        <v>40663</v>
      </c>
      <c r="B5200" t="s">
        <v>454</v>
      </c>
      <c r="C5200">
        <v>32500</v>
      </c>
    </row>
    <row r="5201" spans="1:3" x14ac:dyDescent="0.35">
      <c r="A5201" s="2">
        <v>40694</v>
      </c>
      <c r="B5201" t="s">
        <v>454</v>
      </c>
      <c r="C5201">
        <v>32500</v>
      </c>
    </row>
    <row r="5202" spans="1:3" x14ac:dyDescent="0.35">
      <c r="A5202" s="2">
        <v>40724</v>
      </c>
      <c r="B5202" t="s">
        <v>454</v>
      </c>
      <c r="C5202">
        <v>32500</v>
      </c>
    </row>
    <row r="5203" spans="1:3" x14ac:dyDescent="0.35">
      <c r="A5203" s="2">
        <v>40755</v>
      </c>
      <c r="B5203" t="s">
        <v>454</v>
      </c>
      <c r="C5203">
        <v>32500</v>
      </c>
    </row>
    <row r="5204" spans="1:3" x14ac:dyDescent="0.35">
      <c r="A5204" s="2">
        <v>40786</v>
      </c>
      <c r="B5204" t="s">
        <v>454</v>
      </c>
      <c r="C5204">
        <v>32500</v>
      </c>
    </row>
    <row r="5205" spans="1:3" x14ac:dyDescent="0.35">
      <c r="A5205" s="2">
        <v>40816</v>
      </c>
      <c r="B5205" t="s">
        <v>454</v>
      </c>
      <c r="C5205">
        <v>32500</v>
      </c>
    </row>
    <row r="5206" spans="1:3" x14ac:dyDescent="0.35">
      <c r="A5206" s="2">
        <v>40847</v>
      </c>
      <c r="B5206" t="s">
        <v>454</v>
      </c>
      <c r="C5206">
        <v>32500</v>
      </c>
    </row>
    <row r="5207" spans="1:3" x14ac:dyDescent="0.35">
      <c r="A5207" s="2">
        <v>40877</v>
      </c>
      <c r="B5207" t="s">
        <v>454</v>
      </c>
      <c r="C5207">
        <v>32500</v>
      </c>
    </row>
    <row r="5208" spans="1:3" x14ac:dyDescent="0.35">
      <c r="A5208" s="2">
        <v>40908</v>
      </c>
      <c r="B5208" t="s">
        <v>454</v>
      </c>
      <c r="C5208">
        <v>32500</v>
      </c>
    </row>
    <row r="5209" spans="1:3" x14ac:dyDescent="0.35">
      <c r="A5209" s="2">
        <v>40939</v>
      </c>
      <c r="B5209" t="s">
        <v>454</v>
      </c>
      <c r="C5209">
        <v>32500</v>
      </c>
    </row>
    <row r="5210" spans="1:3" x14ac:dyDescent="0.35">
      <c r="A5210" s="2">
        <v>40968</v>
      </c>
      <c r="B5210" t="s">
        <v>454</v>
      </c>
      <c r="C5210">
        <v>32500</v>
      </c>
    </row>
    <row r="5211" spans="1:3" x14ac:dyDescent="0.35">
      <c r="A5211" s="2">
        <v>40999</v>
      </c>
      <c r="B5211" t="s">
        <v>454</v>
      </c>
      <c r="C5211">
        <v>32500</v>
      </c>
    </row>
    <row r="5212" spans="1:3" x14ac:dyDescent="0.35">
      <c r="A5212" s="2">
        <v>41029</v>
      </c>
      <c r="B5212" t="s">
        <v>454</v>
      </c>
      <c r="C5212">
        <v>32500</v>
      </c>
    </row>
    <row r="5213" spans="1:3" x14ac:dyDescent="0.35">
      <c r="A5213" s="2">
        <v>41060</v>
      </c>
      <c r="B5213" t="s">
        <v>454</v>
      </c>
      <c r="C5213">
        <v>32500</v>
      </c>
    </row>
    <row r="5214" spans="1:3" x14ac:dyDescent="0.35">
      <c r="A5214" s="2">
        <v>41090</v>
      </c>
      <c r="B5214" t="s">
        <v>454</v>
      </c>
      <c r="C5214">
        <v>37500</v>
      </c>
    </row>
    <row r="5215" spans="1:3" x14ac:dyDescent="0.35">
      <c r="A5215" s="2">
        <v>41121</v>
      </c>
      <c r="B5215" t="s">
        <v>454</v>
      </c>
      <c r="C5215">
        <v>35000</v>
      </c>
    </row>
    <row r="5216" spans="1:3" x14ac:dyDescent="0.35">
      <c r="A5216" s="2">
        <v>41152</v>
      </c>
      <c r="B5216" t="s">
        <v>454</v>
      </c>
      <c r="C5216">
        <v>35000</v>
      </c>
    </row>
    <row r="5217" spans="1:3" x14ac:dyDescent="0.35">
      <c r="A5217" s="2">
        <v>41182</v>
      </c>
      <c r="B5217" t="s">
        <v>454</v>
      </c>
      <c r="C5217">
        <v>35000</v>
      </c>
    </row>
    <row r="5218" spans="1:3" x14ac:dyDescent="0.35">
      <c r="A5218" s="2">
        <v>41213</v>
      </c>
      <c r="B5218" t="s">
        <v>454</v>
      </c>
      <c r="C5218">
        <v>35000</v>
      </c>
    </row>
    <row r="5219" spans="1:3" x14ac:dyDescent="0.35">
      <c r="A5219" s="2">
        <v>41243</v>
      </c>
      <c r="B5219" t="s">
        <v>454</v>
      </c>
      <c r="C5219">
        <v>32500</v>
      </c>
    </row>
    <row r="5220" spans="1:3" x14ac:dyDescent="0.35">
      <c r="A5220" s="2">
        <v>41274</v>
      </c>
      <c r="B5220" t="s">
        <v>454</v>
      </c>
      <c r="C5220">
        <v>32500</v>
      </c>
    </row>
    <row r="5221" spans="1:3" x14ac:dyDescent="0.35">
      <c r="A5221" s="2">
        <v>41305</v>
      </c>
      <c r="B5221" t="s">
        <v>454</v>
      </c>
      <c r="C5221">
        <v>32500</v>
      </c>
    </row>
    <row r="5222" spans="1:3" x14ac:dyDescent="0.35">
      <c r="A5222" s="2">
        <v>41333</v>
      </c>
      <c r="B5222" t="s">
        <v>454</v>
      </c>
      <c r="C5222">
        <v>32500</v>
      </c>
    </row>
    <row r="5223" spans="1:3" x14ac:dyDescent="0.35">
      <c r="A5223" s="2">
        <v>41364</v>
      </c>
      <c r="B5223" t="s">
        <v>454</v>
      </c>
      <c r="C5223">
        <v>32500</v>
      </c>
    </row>
    <row r="5224" spans="1:3" x14ac:dyDescent="0.35">
      <c r="A5224" s="2">
        <v>41394</v>
      </c>
      <c r="B5224" t="s">
        <v>454</v>
      </c>
      <c r="C5224">
        <v>32500</v>
      </c>
    </row>
    <row r="5225" spans="1:3" x14ac:dyDescent="0.35">
      <c r="A5225" s="2">
        <v>41425</v>
      </c>
      <c r="B5225" t="s">
        <v>454</v>
      </c>
      <c r="C5225">
        <v>32500</v>
      </c>
    </row>
    <row r="5226" spans="1:3" x14ac:dyDescent="0.35">
      <c r="A5226" s="2">
        <v>41455</v>
      </c>
      <c r="B5226" t="s">
        <v>454</v>
      </c>
      <c r="C5226">
        <v>32500</v>
      </c>
    </row>
    <row r="5227" spans="1:3" x14ac:dyDescent="0.35">
      <c r="A5227" s="2">
        <v>41486</v>
      </c>
      <c r="B5227" t="s">
        <v>454</v>
      </c>
      <c r="C5227">
        <v>32500</v>
      </c>
    </row>
    <row r="5228" spans="1:3" x14ac:dyDescent="0.35">
      <c r="A5228" s="2">
        <v>41517</v>
      </c>
      <c r="B5228" t="s">
        <v>454</v>
      </c>
      <c r="C5228">
        <v>32500</v>
      </c>
    </row>
    <row r="5229" spans="1:3" x14ac:dyDescent="0.35">
      <c r="A5229" s="2">
        <v>41547</v>
      </c>
      <c r="B5229" t="s">
        <v>454</v>
      </c>
      <c r="C5229">
        <v>32500</v>
      </c>
    </row>
    <row r="5230" spans="1:3" x14ac:dyDescent="0.35">
      <c r="A5230" s="2">
        <v>41578</v>
      </c>
      <c r="B5230" t="s">
        <v>454</v>
      </c>
      <c r="C5230">
        <v>32500</v>
      </c>
    </row>
    <row r="5231" spans="1:3" x14ac:dyDescent="0.35">
      <c r="A5231" s="2">
        <v>41608</v>
      </c>
      <c r="B5231" t="s">
        <v>454</v>
      </c>
      <c r="C5231">
        <v>32500</v>
      </c>
    </row>
    <row r="5232" spans="1:3" x14ac:dyDescent="0.35">
      <c r="A5232" s="2">
        <v>41639</v>
      </c>
      <c r="B5232" t="s">
        <v>454</v>
      </c>
      <c r="C5232">
        <v>32500</v>
      </c>
    </row>
    <row r="5233" spans="1:3" x14ac:dyDescent="0.35">
      <c r="A5233" s="2">
        <v>41670</v>
      </c>
      <c r="B5233" t="s">
        <v>454</v>
      </c>
      <c r="C5233">
        <v>32500</v>
      </c>
    </row>
    <row r="5234" spans="1:3" x14ac:dyDescent="0.35">
      <c r="A5234" s="2">
        <v>41698</v>
      </c>
      <c r="B5234" t="s">
        <v>454</v>
      </c>
      <c r="C5234">
        <v>32500</v>
      </c>
    </row>
    <row r="5235" spans="1:3" x14ac:dyDescent="0.35">
      <c r="A5235" s="2">
        <v>41729</v>
      </c>
      <c r="B5235" t="s">
        <v>454</v>
      </c>
      <c r="C5235">
        <v>32500</v>
      </c>
    </row>
    <row r="5236" spans="1:3" x14ac:dyDescent="0.35">
      <c r="A5236" s="2">
        <v>41759</v>
      </c>
      <c r="B5236" t="s">
        <v>454</v>
      </c>
      <c r="C5236">
        <v>32500</v>
      </c>
    </row>
    <row r="5237" spans="1:3" x14ac:dyDescent="0.35">
      <c r="A5237" s="2">
        <v>41790</v>
      </c>
      <c r="B5237" t="s">
        <v>454</v>
      </c>
      <c r="C5237">
        <v>32500</v>
      </c>
    </row>
    <row r="5238" spans="1:3" x14ac:dyDescent="0.35">
      <c r="A5238" s="2">
        <v>41820</v>
      </c>
      <c r="B5238" t="s">
        <v>454</v>
      </c>
      <c r="C5238">
        <v>32500</v>
      </c>
    </row>
    <row r="5239" spans="1:3" x14ac:dyDescent="0.35">
      <c r="A5239" s="2">
        <v>41851</v>
      </c>
      <c r="B5239" t="s">
        <v>454</v>
      </c>
      <c r="C5239">
        <v>32500</v>
      </c>
    </row>
    <row r="5240" spans="1:3" x14ac:dyDescent="0.35">
      <c r="A5240" s="2">
        <v>41882</v>
      </c>
      <c r="B5240" t="s">
        <v>454</v>
      </c>
      <c r="C5240">
        <v>32500</v>
      </c>
    </row>
    <row r="5241" spans="1:3" x14ac:dyDescent="0.35">
      <c r="A5241" s="2">
        <v>41912</v>
      </c>
      <c r="B5241" t="s">
        <v>454</v>
      </c>
      <c r="C5241">
        <v>32500</v>
      </c>
    </row>
    <row r="5242" spans="1:3" x14ac:dyDescent="0.35">
      <c r="A5242" s="2">
        <v>41943</v>
      </c>
      <c r="B5242" t="s">
        <v>454</v>
      </c>
      <c r="C5242">
        <v>32500</v>
      </c>
    </row>
    <row r="5243" spans="1:3" x14ac:dyDescent="0.35">
      <c r="A5243" s="2">
        <v>41973</v>
      </c>
      <c r="B5243" t="s">
        <v>454</v>
      </c>
      <c r="C5243">
        <v>32500</v>
      </c>
    </row>
    <row r="5244" spans="1:3" x14ac:dyDescent="0.35">
      <c r="A5244" s="2">
        <v>42004</v>
      </c>
      <c r="B5244" t="s">
        <v>454</v>
      </c>
      <c r="C5244">
        <v>32500</v>
      </c>
    </row>
    <row r="5245" spans="1:3" x14ac:dyDescent="0.35">
      <c r="A5245" s="2">
        <v>42035</v>
      </c>
      <c r="B5245" t="s">
        <v>454</v>
      </c>
      <c r="C5245">
        <v>32500</v>
      </c>
    </row>
    <row r="5246" spans="1:3" x14ac:dyDescent="0.35">
      <c r="A5246" s="2">
        <v>42063</v>
      </c>
      <c r="B5246" t="s">
        <v>454</v>
      </c>
      <c r="C5246">
        <v>32500</v>
      </c>
    </row>
    <row r="5247" spans="1:3" x14ac:dyDescent="0.35">
      <c r="A5247" s="2">
        <v>42094</v>
      </c>
      <c r="B5247" t="s">
        <v>454</v>
      </c>
      <c r="C5247">
        <v>32500</v>
      </c>
    </row>
    <row r="5248" spans="1:3" x14ac:dyDescent="0.35">
      <c r="A5248" s="2">
        <v>42124</v>
      </c>
      <c r="B5248" t="s">
        <v>454</v>
      </c>
      <c r="C5248">
        <v>32500</v>
      </c>
    </row>
    <row r="5249" spans="1:3" x14ac:dyDescent="0.35">
      <c r="A5249" s="2">
        <v>42155</v>
      </c>
      <c r="B5249" t="s">
        <v>454</v>
      </c>
      <c r="C5249">
        <v>32500</v>
      </c>
    </row>
    <row r="5250" spans="1:3" x14ac:dyDescent="0.35">
      <c r="A5250" s="2">
        <v>42185</v>
      </c>
      <c r="B5250" t="s">
        <v>454</v>
      </c>
      <c r="C5250">
        <v>32500</v>
      </c>
    </row>
    <row r="5251" spans="1:3" x14ac:dyDescent="0.35">
      <c r="A5251" s="2">
        <v>42216</v>
      </c>
      <c r="B5251" t="s">
        <v>454</v>
      </c>
      <c r="C5251">
        <v>32500</v>
      </c>
    </row>
    <row r="5252" spans="1:3" x14ac:dyDescent="0.35">
      <c r="A5252" s="2">
        <v>42247</v>
      </c>
      <c r="B5252" t="s">
        <v>454</v>
      </c>
      <c r="C5252">
        <v>32500</v>
      </c>
    </row>
    <row r="5253" spans="1:3" x14ac:dyDescent="0.35">
      <c r="A5253" s="2">
        <v>42277</v>
      </c>
      <c r="B5253" t="s">
        <v>454</v>
      </c>
      <c r="C5253">
        <v>32500</v>
      </c>
    </row>
    <row r="5254" spans="1:3" x14ac:dyDescent="0.35">
      <c r="A5254" s="2">
        <v>42308</v>
      </c>
      <c r="B5254" t="s">
        <v>454</v>
      </c>
      <c r="C5254">
        <v>32500</v>
      </c>
    </row>
    <row r="5255" spans="1:3" x14ac:dyDescent="0.35">
      <c r="A5255" s="2">
        <v>42338</v>
      </c>
      <c r="B5255" t="s">
        <v>454</v>
      </c>
      <c r="C5255">
        <v>32500</v>
      </c>
    </row>
    <row r="5256" spans="1:3" x14ac:dyDescent="0.35">
      <c r="A5256" s="2">
        <v>42369</v>
      </c>
      <c r="B5256" t="s">
        <v>454</v>
      </c>
      <c r="C5256">
        <v>32500</v>
      </c>
    </row>
    <row r="5257" spans="1:3" x14ac:dyDescent="0.35">
      <c r="A5257" s="2">
        <v>42400</v>
      </c>
      <c r="B5257" t="s">
        <v>454</v>
      </c>
      <c r="C5257">
        <v>32500</v>
      </c>
    </row>
    <row r="5258" spans="1:3" x14ac:dyDescent="0.35">
      <c r="A5258" s="2">
        <v>42429</v>
      </c>
      <c r="B5258" t="s">
        <v>454</v>
      </c>
      <c r="C5258">
        <v>32500</v>
      </c>
    </row>
    <row r="5259" spans="1:3" x14ac:dyDescent="0.35">
      <c r="A5259" s="2">
        <v>42440</v>
      </c>
      <c r="B5259" t="s">
        <v>454</v>
      </c>
      <c r="C5259">
        <v>250000</v>
      </c>
    </row>
    <row r="5260" spans="1:3" x14ac:dyDescent="0.35">
      <c r="A5260" s="2">
        <v>42460</v>
      </c>
      <c r="B5260" t="s">
        <v>454</v>
      </c>
      <c r="C5260">
        <v>30784.720000000001</v>
      </c>
    </row>
    <row r="5261" spans="1:3" x14ac:dyDescent="0.35">
      <c r="A5261" s="2">
        <v>42490</v>
      </c>
      <c r="B5261" t="s">
        <v>454</v>
      </c>
      <c r="C5261">
        <v>29791.67</v>
      </c>
    </row>
    <row r="5262" spans="1:3" x14ac:dyDescent="0.35">
      <c r="A5262" s="2">
        <v>42521</v>
      </c>
      <c r="B5262" t="s">
        <v>454</v>
      </c>
      <c r="C5262">
        <v>29791.67</v>
      </c>
    </row>
    <row r="5263" spans="1:3" x14ac:dyDescent="0.35">
      <c r="A5263" s="2">
        <v>42551</v>
      </c>
      <c r="B5263" t="s">
        <v>454</v>
      </c>
      <c r="C5263">
        <v>29791.67</v>
      </c>
    </row>
    <row r="5264" spans="1:3" x14ac:dyDescent="0.35">
      <c r="A5264" s="2">
        <v>42582</v>
      </c>
      <c r="B5264" t="s">
        <v>454</v>
      </c>
      <c r="C5264">
        <v>29791.67</v>
      </c>
    </row>
    <row r="5265" spans="1:3" x14ac:dyDescent="0.35">
      <c r="A5265" s="2">
        <v>42613</v>
      </c>
      <c r="B5265" t="s">
        <v>454</v>
      </c>
      <c r="C5265">
        <v>249259.83</v>
      </c>
    </row>
    <row r="5266" spans="1:3" x14ac:dyDescent="0.35">
      <c r="A5266" s="2">
        <v>42613</v>
      </c>
      <c r="B5266" t="s">
        <v>454</v>
      </c>
      <c r="C5266">
        <v>29701.39</v>
      </c>
    </row>
    <row r="5267" spans="1:3" x14ac:dyDescent="0.35">
      <c r="A5267" s="2">
        <v>42613</v>
      </c>
      <c r="B5267" t="s">
        <v>454</v>
      </c>
      <c r="C5267">
        <v>740.17</v>
      </c>
    </row>
    <row r="5268" spans="1:3" x14ac:dyDescent="0.35">
      <c r="A5268" s="2">
        <v>42643</v>
      </c>
      <c r="B5268" t="s">
        <v>454</v>
      </c>
      <c r="C5268">
        <v>27083.33</v>
      </c>
    </row>
    <row r="5269" spans="1:3" x14ac:dyDescent="0.35">
      <c r="A5269" s="2">
        <v>42674</v>
      </c>
      <c r="B5269" t="s">
        <v>454</v>
      </c>
      <c r="C5269">
        <v>27083.33</v>
      </c>
    </row>
    <row r="5270" spans="1:3" x14ac:dyDescent="0.35">
      <c r="A5270" s="2">
        <v>42704</v>
      </c>
      <c r="B5270" t="s">
        <v>454</v>
      </c>
      <c r="C5270">
        <v>27083.33</v>
      </c>
    </row>
    <row r="5271" spans="1:3" x14ac:dyDescent="0.35">
      <c r="A5271" s="2">
        <v>42720</v>
      </c>
      <c r="B5271" t="s">
        <v>454</v>
      </c>
      <c r="C5271">
        <v>250000</v>
      </c>
    </row>
    <row r="5272" spans="1:3" x14ac:dyDescent="0.35">
      <c r="A5272" s="2">
        <v>42735</v>
      </c>
      <c r="B5272" t="s">
        <v>454</v>
      </c>
      <c r="C5272">
        <v>25819.439999999999</v>
      </c>
    </row>
    <row r="5273" spans="1:3" x14ac:dyDescent="0.35">
      <c r="A5273" s="2">
        <v>42766</v>
      </c>
      <c r="B5273" t="s">
        <v>454</v>
      </c>
      <c r="C5273">
        <v>24375</v>
      </c>
    </row>
    <row r="5274" spans="1:3" x14ac:dyDescent="0.35">
      <c r="A5274" s="2">
        <v>42794</v>
      </c>
      <c r="B5274" t="s">
        <v>454</v>
      </c>
      <c r="C5274">
        <v>24375</v>
      </c>
    </row>
    <row r="5275" spans="1:3" x14ac:dyDescent="0.35">
      <c r="A5275" s="2">
        <v>42825</v>
      </c>
      <c r="B5275" t="s">
        <v>454</v>
      </c>
      <c r="C5275">
        <v>24375</v>
      </c>
    </row>
    <row r="5276" spans="1:3" x14ac:dyDescent="0.35">
      <c r="A5276" s="2">
        <v>42855</v>
      </c>
      <c r="B5276" t="s">
        <v>454</v>
      </c>
      <c r="C5276">
        <v>24375</v>
      </c>
    </row>
    <row r="5277" spans="1:3" x14ac:dyDescent="0.35">
      <c r="A5277" s="2">
        <v>42886</v>
      </c>
      <c r="B5277" t="s">
        <v>454</v>
      </c>
      <c r="C5277">
        <v>24375</v>
      </c>
    </row>
    <row r="5278" spans="1:3" x14ac:dyDescent="0.35">
      <c r="A5278" s="2">
        <v>42916</v>
      </c>
      <c r="B5278" t="s">
        <v>454</v>
      </c>
      <c r="C5278">
        <v>24375</v>
      </c>
    </row>
    <row r="5279" spans="1:3" x14ac:dyDescent="0.35">
      <c r="A5279" s="2">
        <v>42947</v>
      </c>
      <c r="B5279" t="s">
        <v>454</v>
      </c>
      <c r="C5279">
        <v>24375</v>
      </c>
    </row>
    <row r="5280" spans="1:3" x14ac:dyDescent="0.35">
      <c r="A5280" s="2">
        <v>42978</v>
      </c>
      <c r="B5280" t="s">
        <v>454</v>
      </c>
      <c r="C5280">
        <v>24375</v>
      </c>
    </row>
    <row r="5281" spans="1:3" x14ac:dyDescent="0.35">
      <c r="A5281" s="2">
        <v>42978</v>
      </c>
      <c r="B5281" t="s">
        <v>454</v>
      </c>
      <c r="C5281">
        <v>390000</v>
      </c>
    </row>
    <row r="5282" spans="1:3" x14ac:dyDescent="0.35">
      <c r="A5282" s="2">
        <v>42978</v>
      </c>
      <c r="B5282" t="s">
        <v>454</v>
      </c>
      <c r="C5282">
        <v>2250000</v>
      </c>
    </row>
    <row r="5283" spans="1:3" x14ac:dyDescent="0.35">
      <c r="A5283" s="2">
        <v>42978</v>
      </c>
      <c r="B5283" t="s">
        <v>454</v>
      </c>
      <c r="C5283">
        <v>10000</v>
      </c>
    </row>
    <row r="5284" spans="1:3" x14ac:dyDescent="0.35">
      <c r="A5284" s="2">
        <v>42916</v>
      </c>
      <c r="B5284" t="s">
        <v>456</v>
      </c>
      <c r="C5284">
        <v>130000</v>
      </c>
    </row>
    <row r="5285" spans="1:3" x14ac:dyDescent="0.35">
      <c r="A5285" s="2">
        <v>42916</v>
      </c>
      <c r="B5285" t="s">
        <v>456</v>
      </c>
      <c r="C5285">
        <v>-6500000</v>
      </c>
    </row>
    <row r="5286" spans="1:3" x14ac:dyDescent="0.35">
      <c r="A5286" s="2">
        <v>42916</v>
      </c>
      <c r="B5286" t="s">
        <v>456</v>
      </c>
      <c r="C5286">
        <v>-750000</v>
      </c>
    </row>
    <row r="5287" spans="1:3" x14ac:dyDescent="0.35">
      <c r="A5287" s="2">
        <v>42947</v>
      </c>
      <c r="B5287" t="s">
        <v>456</v>
      </c>
      <c r="C5287">
        <v>69333.33</v>
      </c>
    </row>
    <row r="5288" spans="1:3" x14ac:dyDescent="0.35">
      <c r="A5288" s="2">
        <v>42978</v>
      </c>
      <c r="B5288" t="s">
        <v>456</v>
      </c>
      <c r="C5288">
        <v>69333.33</v>
      </c>
    </row>
    <row r="5289" spans="1:3" x14ac:dyDescent="0.35">
      <c r="A5289" s="2">
        <v>43008</v>
      </c>
      <c r="B5289" t="s">
        <v>456</v>
      </c>
      <c r="C5289">
        <v>65000</v>
      </c>
    </row>
    <row r="5290" spans="1:3" x14ac:dyDescent="0.35">
      <c r="A5290" s="2">
        <v>43014</v>
      </c>
      <c r="B5290" t="s">
        <v>456</v>
      </c>
      <c r="C5290">
        <v>18750</v>
      </c>
    </row>
    <row r="5291" spans="1:3" x14ac:dyDescent="0.35">
      <c r="A5291" s="2">
        <v>43039</v>
      </c>
      <c r="B5291" t="s">
        <v>456</v>
      </c>
      <c r="C5291">
        <v>67166.67</v>
      </c>
    </row>
    <row r="5292" spans="1:3" x14ac:dyDescent="0.35">
      <c r="A5292" s="2">
        <v>43069</v>
      </c>
      <c r="B5292" t="s">
        <v>456</v>
      </c>
      <c r="C5292">
        <v>65000</v>
      </c>
    </row>
    <row r="5293" spans="1:3" x14ac:dyDescent="0.35">
      <c r="A5293" s="2">
        <v>43100</v>
      </c>
      <c r="B5293" t="s">
        <v>456</v>
      </c>
      <c r="C5293">
        <v>67166.67</v>
      </c>
    </row>
    <row r="5294" spans="1:3" x14ac:dyDescent="0.35">
      <c r="A5294" s="2">
        <v>43131</v>
      </c>
      <c r="B5294" t="s">
        <v>456</v>
      </c>
      <c r="C5294">
        <v>67166.67</v>
      </c>
    </row>
    <row r="5295" spans="1:3" x14ac:dyDescent="0.35">
      <c r="A5295" s="2">
        <v>43131</v>
      </c>
      <c r="B5295" t="s">
        <v>456</v>
      </c>
      <c r="C5295">
        <v>18750</v>
      </c>
    </row>
    <row r="5296" spans="1:3" x14ac:dyDescent="0.35">
      <c r="A5296" s="2">
        <v>43159</v>
      </c>
      <c r="B5296" t="s">
        <v>456</v>
      </c>
      <c r="C5296">
        <v>60666.67</v>
      </c>
    </row>
    <row r="5297" spans="1:3" x14ac:dyDescent="0.35">
      <c r="A5297" s="2">
        <v>43190</v>
      </c>
      <c r="B5297" t="s">
        <v>456</v>
      </c>
      <c r="C5297">
        <v>67166.67</v>
      </c>
    </row>
    <row r="5298" spans="1:3" x14ac:dyDescent="0.35">
      <c r="A5298" s="2">
        <v>43194</v>
      </c>
      <c r="B5298" t="s">
        <v>456</v>
      </c>
      <c r="C5298">
        <v>18750</v>
      </c>
    </row>
    <row r="5299" spans="1:3" x14ac:dyDescent="0.35">
      <c r="A5299" s="2">
        <v>43220</v>
      </c>
      <c r="B5299" t="s">
        <v>456</v>
      </c>
      <c r="C5299">
        <v>65000</v>
      </c>
    </row>
    <row r="5300" spans="1:3" x14ac:dyDescent="0.35">
      <c r="A5300" s="2">
        <v>43251</v>
      </c>
      <c r="B5300" t="s">
        <v>456</v>
      </c>
      <c r="C5300">
        <v>67166.67</v>
      </c>
    </row>
    <row r="5301" spans="1:3" x14ac:dyDescent="0.35">
      <c r="A5301" s="2">
        <v>43281</v>
      </c>
      <c r="B5301" t="s">
        <v>456</v>
      </c>
      <c r="C5301">
        <v>60131.99</v>
      </c>
    </row>
    <row r="5302" spans="1:3" x14ac:dyDescent="0.35">
      <c r="A5302" s="2">
        <v>43281</v>
      </c>
      <c r="B5302" t="s">
        <v>456</v>
      </c>
      <c r="C5302">
        <v>65000</v>
      </c>
    </row>
    <row r="5303" spans="1:3" x14ac:dyDescent="0.35">
      <c r="A5303" s="2">
        <v>43284</v>
      </c>
      <c r="B5303" t="s">
        <v>456</v>
      </c>
      <c r="C5303">
        <v>18750</v>
      </c>
    </row>
    <row r="5304" spans="1:3" x14ac:dyDescent="0.35">
      <c r="A5304" s="2">
        <v>43312</v>
      </c>
      <c r="B5304" t="s">
        <v>456</v>
      </c>
      <c r="C5304">
        <v>67011.33</v>
      </c>
    </row>
    <row r="5305" spans="1:3" x14ac:dyDescent="0.35">
      <c r="A5305" s="2">
        <v>43343</v>
      </c>
      <c r="B5305" t="s">
        <v>456</v>
      </c>
      <c r="C5305">
        <v>66545.3</v>
      </c>
    </row>
    <row r="5306" spans="1:3" x14ac:dyDescent="0.35">
      <c r="A5306" s="2">
        <v>43373</v>
      </c>
      <c r="B5306" t="s">
        <v>456</v>
      </c>
      <c r="C5306">
        <v>64398.68</v>
      </c>
    </row>
    <row r="5307" spans="1:3" x14ac:dyDescent="0.35">
      <c r="A5307" s="2">
        <v>43376</v>
      </c>
      <c r="B5307" t="s">
        <v>456</v>
      </c>
      <c r="C5307">
        <v>18750</v>
      </c>
    </row>
    <row r="5308" spans="1:3" x14ac:dyDescent="0.35">
      <c r="A5308" s="2">
        <v>43404</v>
      </c>
      <c r="B5308" t="s">
        <v>456</v>
      </c>
      <c r="C5308">
        <v>66545.3</v>
      </c>
    </row>
    <row r="5309" spans="1:3" x14ac:dyDescent="0.35">
      <c r="A5309" s="2">
        <v>43434</v>
      </c>
      <c r="B5309" t="s">
        <v>456</v>
      </c>
      <c r="C5309">
        <v>64398.68</v>
      </c>
    </row>
    <row r="5310" spans="1:3" x14ac:dyDescent="0.35">
      <c r="A5310" s="2">
        <v>43465</v>
      </c>
      <c r="B5310" t="s">
        <v>456</v>
      </c>
      <c r="C5310">
        <v>66545.3</v>
      </c>
    </row>
    <row r="5311" spans="1:3" x14ac:dyDescent="0.35">
      <c r="A5311" s="2">
        <v>43468</v>
      </c>
      <c r="B5311" t="s">
        <v>456</v>
      </c>
      <c r="C5311">
        <v>18750</v>
      </c>
    </row>
    <row r="5312" spans="1:3" x14ac:dyDescent="0.35">
      <c r="A5312" s="2">
        <v>43496</v>
      </c>
      <c r="B5312" t="s">
        <v>456</v>
      </c>
      <c r="C5312">
        <v>66545.3</v>
      </c>
    </row>
    <row r="5313" spans="1:3" x14ac:dyDescent="0.35">
      <c r="A5313" s="2">
        <v>43524</v>
      </c>
      <c r="B5313" t="s">
        <v>456</v>
      </c>
      <c r="C5313">
        <v>60105.43</v>
      </c>
    </row>
    <row r="5314" spans="1:3" x14ac:dyDescent="0.35">
      <c r="A5314" s="2">
        <v>43555</v>
      </c>
      <c r="B5314" t="s">
        <v>456</v>
      </c>
      <c r="C5314">
        <v>66545.3</v>
      </c>
    </row>
    <row r="5315" spans="1:3" x14ac:dyDescent="0.35">
      <c r="A5315" s="2">
        <v>43585</v>
      </c>
      <c r="B5315" t="s">
        <v>456</v>
      </c>
      <c r="C5315">
        <v>64398.68</v>
      </c>
    </row>
    <row r="5316" spans="1:3" x14ac:dyDescent="0.35">
      <c r="A5316" s="2">
        <v>43616</v>
      </c>
      <c r="B5316" t="s">
        <v>456</v>
      </c>
      <c r="C5316">
        <v>66545.3</v>
      </c>
    </row>
    <row r="5317" spans="1:3" x14ac:dyDescent="0.35">
      <c r="A5317" s="2">
        <v>43646</v>
      </c>
      <c r="B5317" t="s">
        <v>456</v>
      </c>
      <c r="C5317">
        <v>64398.68</v>
      </c>
    </row>
    <row r="5318" spans="1:3" x14ac:dyDescent="0.35">
      <c r="A5318" s="2">
        <v>43677</v>
      </c>
      <c r="B5318" t="s">
        <v>456</v>
      </c>
      <c r="C5318">
        <v>66545.3</v>
      </c>
    </row>
    <row r="5319" spans="1:3" x14ac:dyDescent="0.35">
      <c r="A5319" s="2">
        <v>43708</v>
      </c>
      <c r="B5319" t="s">
        <v>456</v>
      </c>
      <c r="C5319">
        <v>66545.3</v>
      </c>
    </row>
    <row r="5320" spans="1:3" x14ac:dyDescent="0.35">
      <c r="A5320" s="2">
        <v>43738</v>
      </c>
      <c r="B5320" t="s">
        <v>456</v>
      </c>
      <c r="C5320">
        <v>64398.68</v>
      </c>
    </row>
    <row r="5321" spans="1:3" x14ac:dyDescent="0.35">
      <c r="A5321" s="2">
        <v>43769</v>
      </c>
      <c r="B5321" t="s">
        <v>456</v>
      </c>
      <c r="C5321">
        <v>66545.3</v>
      </c>
    </row>
    <row r="5322" spans="1:3" x14ac:dyDescent="0.35">
      <c r="A5322" s="2">
        <v>43799</v>
      </c>
      <c r="B5322" t="s">
        <v>456</v>
      </c>
      <c r="C5322">
        <v>64398.68</v>
      </c>
    </row>
    <row r="5323" spans="1:3" x14ac:dyDescent="0.35">
      <c r="A5323" s="2">
        <v>43830</v>
      </c>
      <c r="B5323" t="s">
        <v>456</v>
      </c>
      <c r="C5323">
        <v>66545.3</v>
      </c>
    </row>
    <row r="5324" spans="1:3" x14ac:dyDescent="0.35">
      <c r="A5324" s="2">
        <v>43861</v>
      </c>
      <c r="B5324" t="s">
        <v>456</v>
      </c>
      <c r="C5324">
        <v>77636.19</v>
      </c>
    </row>
    <row r="5325" spans="1:3" x14ac:dyDescent="0.35">
      <c r="A5325" s="2">
        <v>43890</v>
      </c>
      <c r="B5325" t="s">
        <v>456</v>
      </c>
      <c r="C5325">
        <v>72627.41</v>
      </c>
    </row>
    <row r="5326" spans="1:3" x14ac:dyDescent="0.35">
      <c r="A5326" s="2">
        <v>43921</v>
      </c>
      <c r="B5326" t="s">
        <v>456</v>
      </c>
      <c r="C5326">
        <v>77636.19</v>
      </c>
    </row>
    <row r="5327" spans="1:3" x14ac:dyDescent="0.35">
      <c r="A5327" s="2">
        <v>43951</v>
      </c>
      <c r="B5327" t="s">
        <v>456</v>
      </c>
      <c r="C5327">
        <v>75131.789999999994</v>
      </c>
    </row>
    <row r="5328" spans="1:3" x14ac:dyDescent="0.35">
      <c r="A5328" s="2">
        <v>43965</v>
      </c>
      <c r="B5328" t="s">
        <v>456</v>
      </c>
      <c r="C5328">
        <v>174718.23</v>
      </c>
    </row>
    <row r="5329" spans="1:3" x14ac:dyDescent="0.35">
      <c r="A5329" s="2">
        <v>43982</v>
      </c>
      <c r="B5329" t="s">
        <v>456</v>
      </c>
      <c r="C5329">
        <v>76481.11</v>
      </c>
    </row>
    <row r="5330" spans="1:3" x14ac:dyDescent="0.35">
      <c r="A5330" s="2">
        <v>44012</v>
      </c>
      <c r="B5330" t="s">
        <v>456</v>
      </c>
      <c r="C5330">
        <v>73093.41</v>
      </c>
    </row>
    <row r="5331" spans="1:3" x14ac:dyDescent="0.35">
      <c r="A5331" s="2">
        <v>44043</v>
      </c>
      <c r="B5331" t="s">
        <v>456</v>
      </c>
      <c r="C5331">
        <v>75529.87</v>
      </c>
    </row>
    <row r="5332" spans="1:3" x14ac:dyDescent="0.35">
      <c r="A5332" s="2">
        <v>44057</v>
      </c>
      <c r="B5332" t="s">
        <v>456</v>
      </c>
      <c r="C5332">
        <v>-8326.19</v>
      </c>
    </row>
    <row r="5333" spans="1:3" x14ac:dyDescent="0.35">
      <c r="A5333" s="2">
        <v>44057</v>
      </c>
      <c r="B5333" t="s">
        <v>456</v>
      </c>
      <c r="C5333">
        <v>6265149.7800000003</v>
      </c>
    </row>
    <row r="5334" spans="1:3" x14ac:dyDescent="0.35">
      <c r="A5334" s="2">
        <v>44063</v>
      </c>
      <c r="B5334" t="s">
        <v>456</v>
      </c>
      <c r="C5334">
        <v>75000</v>
      </c>
    </row>
    <row r="5335" spans="1:3" x14ac:dyDescent="0.35">
      <c r="A5335" s="2">
        <v>44141</v>
      </c>
      <c r="B5335" t="s">
        <v>456</v>
      </c>
      <c r="C5335">
        <v>37475.75</v>
      </c>
    </row>
    <row r="5336" spans="1:3" x14ac:dyDescent="0.35">
      <c r="A5336" s="2">
        <v>44237</v>
      </c>
      <c r="B5336" t="s">
        <v>456</v>
      </c>
      <c r="C5336">
        <v>37475.75</v>
      </c>
    </row>
    <row r="5337" spans="1:3" x14ac:dyDescent="0.35">
      <c r="A5337" s="2">
        <v>44294</v>
      </c>
      <c r="B5337" t="s">
        <v>456</v>
      </c>
      <c r="C5337">
        <v>18737.88</v>
      </c>
    </row>
    <row r="5338" spans="1:3" x14ac:dyDescent="0.35">
      <c r="A5338" s="2">
        <v>44357</v>
      </c>
      <c r="B5338" t="s">
        <v>456</v>
      </c>
      <c r="C5338">
        <v>1696353.09</v>
      </c>
    </row>
    <row r="5339" spans="1:3" x14ac:dyDescent="0.35">
      <c r="A5339" s="2">
        <v>44357</v>
      </c>
      <c r="B5339" t="s">
        <v>456</v>
      </c>
      <c r="C5339">
        <v>750000</v>
      </c>
    </row>
    <row r="5340" spans="1:3" x14ac:dyDescent="0.35">
      <c r="A5340" s="2">
        <v>44837</v>
      </c>
      <c r="B5340" t="s">
        <v>456</v>
      </c>
      <c r="C5340">
        <v>16595.84</v>
      </c>
    </row>
    <row r="5341" spans="1:3" x14ac:dyDescent="0.35">
      <c r="A5341" s="2">
        <v>44914</v>
      </c>
      <c r="B5341" t="s">
        <v>456</v>
      </c>
      <c r="C5341">
        <v>52447.16</v>
      </c>
    </row>
    <row r="5342" spans="1:3" x14ac:dyDescent="0.35">
      <c r="A5342" s="2">
        <v>42499</v>
      </c>
      <c r="B5342" t="s">
        <v>459</v>
      </c>
      <c r="C5342">
        <v>38888.86</v>
      </c>
    </row>
    <row r="5343" spans="1:3" x14ac:dyDescent="0.35">
      <c r="A5343" s="2">
        <v>42499</v>
      </c>
      <c r="B5343" t="s">
        <v>459</v>
      </c>
      <c r="C5343">
        <v>573333.34</v>
      </c>
    </row>
    <row r="5344" spans="1:3" x14ac:dyDescent="0.35">
      <c r="A5344" s="2">
        <v>42499</v>
      </c>
      <c r="B5344" t="s">
        <v>459</v>
      </c>
      <c r="C5344">
        <v>-13611112</v>
      </c>
    </row>
    <row r="5345" spans="1:3" x14ac:dyDescent="0.35">
      <c r="A5345" s="2">
        <v>42499</v>
      </c>
      <c r="B5345" t="s">
        <v>459</v>
      </c>
      <c r="C5345">
        <v>-1388888</v>
      </c>
    </row>
    <row r="5346" spans="1:3" x14ac:dyDescent="0.35">
      <c r="A5346" s="2">
        <v>42521</v>
      </c>
      <c r="B5346" t="s">
        <v>459</v>
      </c>
      <c r="C5346">
        <v>13310.18</v>
      </c>
    </row>
    <row r="5347" spans="1:3" x14ac:dyDescent="0.35">
      <c r="A5347" s="2">
        <v>42521</v>
      </c>
      <c r="B5347" t="s">
        <v>459</v>
      </c>
      <c r="C5347">
        <v>95655.86</v>
      </c>
    </row>
    <row r="5348" spans="1:3" x14ac:dyDescent="0.35">
      <c r="A5348" s="2">
        <v>42551</v>
      </c>
      <c r="B5348" t="s">
        <v>459</v>
      </c>
      <c r="C5348">
        <v>124768.52</v>
      </c>
    </row>
    <row r="5349" spans="1:3" x14ac:dyDescent="0.35">
      <c r="A5349" s="2">
        <v>42551</v>
      </c>
      <c r="B5349" t="s">
        <v>459</v>
      </c>
      <c r="C5349">
        <v>17361.099999999999</v>
      </c>
    </row>
    <row r="5350" spans="1:3" x14ac:dyDescent="0.35">
      <c r="A5350" s="2">
        <v>42582</v>
      </c>
      <c r="B5350" t="s">
        <v>459</v>
      </c>
      <c r="C5350">
        <v>128927.48</v>
      </c>
    </row>
    <row r="5351" spans="1:3" x14ac:dyDescent="0.35">
      <c r="A5351" s="2">
        <v>42582</v>
      </c>
      <c r="B5351" t="s">
        <v>459</v>
      </c>
      <c r="C5351">
        <v>17939.82</v>
      </c>
    </row>
    <row r="5352" spans="1:3" x14ac:dyDescent="0.35">
      <c r="A5352" s="2">
        <v>42613</v>
      </c>
      <c r="B5352" t="s">
        <v>459</v>
      </c>
      <c r="C5352">
        <v>17939.8</v>
      </c>
    </row>
    <row r="5353" spans="1:3" x14ac:dyDescent="0.35">
      <c r="A5353" s="2">
        <v>42613</v>
      </c>
      <c r="B5353" t="s">
        <v>459</v>
      </c>
      <c r="C5353">
        <v>128927.48</v>
      </c>
    </row>
    <row r="5354" spans="1:3" x14ac:dyDescent="0.35">
      <c r="A5354" s="2">
        <v>42643</v>
      </c>
      <c r="B5354" t="s">
        <v>459</v>
      </c>
      <c r="C5354">
        <v>124768.52</v>
      </c>
    </row>
    <row r="5355" spans="1:3" x14ac:dyDescent="0.35">
      <c r="A5355" s="2">
        <v>42643</v>
      </c>
      <c r="B5355" t="s">
        <v>459</v>
      </c>
      <c r="C5355">
        <v>17361.099999999999</v>
      </c>
    </row>
    <row r="5356" spans="1:3" x14ac:dyDescent="0.35">
      <c r="A5356" s="2">
        <v>42674</v>
      </c>
      <c r="B5356" t="s">
        <v>459</v>
      </c>
      <c r="C5356">
        <v>128927.48</v>
      </c>
    </row>
    <row r="5357" spans="1:3" x14ac:dyDescent="0.35">
      <c r="A5357" s="2">
        <v>42674</v>
      </c>
      <c r="B5357" t="s">
        <v>459</v>
      </c>
      <c r="C5357">
        <v>17939.8</v>
      </c>
    </row>
    <row r="5358" spans="1:3" x14ac:dyDescent="0.35">
      <c r="A5358" s="2">
        <v>42704</v>
      </c>
      <c r="B5358" t="s">
        <v>459</v>
      </c>
      <c r="C5358">
        <v>17361.099999999999</v>
      </c>
    </row>
    <row r="5359" spans="1:3" x14ac:dyDescent="0.35">
      <c r="A5359" s="2">
        <v>42704</v>
      </c>
      <c r="B5359" t="s">
        <v>459</v>
      </c>
      <c r="C5359">
        <v>124768.52</v>
      </c>
    </row>
    <row r="5360" spans="1:3" x14ac:dyDescent="0.35">
      <c r="A5360" s="2">
        <v>42735</v>
      </c>
      <c r="B5360" t="s">
        <v>459</v>
      </c>
      <c r="C5360">
        <v>128927.48</v>
      </c>
    </row>
    <row r="5361" spans="1:3" x14ac:dyDescent="0.35">
      <c r="A5361" s="2">
        <v>42735</v>
      </c>
      <c r="B5361" t="s">
        <v>459</v>
      </c>
      <c r="C5361">
        <v>13399.04</v>
      </c>
    </row>
    <row r="5362" spans="1:3" x14ac:dyDescent="0.35">
      <c r="A5362" s="2">
        <v>42766</v>
      </c>
      <c r="B5362" t="s">
        <v>459</v>
      </c>
      <c r="C5362">
        <v>15547.82</v>
      </c>
    </row>
    <row r="5363" spans="1:3" x14ac:dyDescent="0.35">
      <c r="A5363" s="2">
        <v>42766</v>
      </c>
      <c r="B5363" t="s">
        <v>459</v>
      </c>
      <c r="C5363">
        <v>128927.48</v>
      </c>
    </row>
    <row r="5364" spans="1:3" x14ac:dyDescent="0.35">
      <c r="A5364" s="2">
        <v>42767</v>
      </c>
      <c r="B5364" t="s">
        <v>459</v>
      </c>
      <c r="C5364">
        <v>-5444444</v>
      </c>
    </row>
    <row r="5365" spans="1:3" x14ac:dyDescent="0.35">
      <c r="A5365" s="2">
        <v>42767</v>
      </c>
      <c r="B5365" t="s">
        <v>459</v>
      </c>
      <c r="C5365">
        <v>-555556</v>
      </c>
    </row>
    <row r="5366" spans="1:3" x14ac:dyDescent="0.35">
      <c r="A5366" s="2">
        <v>42767</v>
      </c>
      <c r="B5366" t="s">
        <v>459</v>
      </c>
      <c r="C5366">
        <v>92818.880000000005</v>
      </c>
    </row>
    <row r="5367" spans="1:3" x14ac:dyDescent="0.35">
      <c r="A5367" s="2">
        <v>42794</v>
      </c>
      <c r="B5367" t="s">
        <v>459</v>
      </c>
      <c r="C5367">
        <v>163030.85999999999</v>
      </c>
    </row>
    <row r="5368" spans="1:3" x14ac:dyDescent="0.35">
      <c r="A5368" s="2">
        <v>42794</v>
      </c>
      <c r="B5368" t="s">
        <v>459</v>
      </c>
      <c r="C5368">
        <v>19444.439999999999</v>
      </c>
    </row>
    <row r="5369" spans="1:3" x14ac:dyDescent="0.35">
      <c r="A5369" s="2">
        <v>42825</v>
      </c>
      <c r="B5369" t="s">
        <v>459</v>
      </c>
      <c r="C5369">
        <v>21527.759999999998</v>
      </c>
    </row>
    <row r="5370" spans="1:3" x14ac:dyDescent="0.35">
      <c r="A5370" s="2">
        <v>42825</v>
      </c>
      <c r="B5370" t="s">
        <v>459</v>
      </c>
      <c r="C5370">
        <v>180498.46</v>
      </c>
    </row>
    <row r="5371" spans="1:3" x14ac:dyDescent="0.35">
      <c r="A5371" s="2">
        <v>42855</v>
      </c>
      <c r="B5371" t="s">
        <v>459</v>
      </c>
      <c r="C5371">
        <v>174675.92</v>
      </c>
    </row>
    <row r="5372" spans="1:3" x14ac:dyDescent="0.35">
      <c r="A5372" s="2">
        <v>42855</v>
      </c>
      <c r="B5372" t="s">
        <v>459</v>
      </c>
      <c r="C5372">
        <v>20833.32</v>
      </c>
    </row>
    <row r="5373" spans="1:3" x14ac:dyDescent="0.35">
      <c r="A5373" s="2">
        <v>42886</v>
      </c>
      <c r="B5373" t="s">
        <v>459</v>
      </c>
      <c r="C5373">
        <v>180498.46</v>
      </c>
    </row>
    <row r="5374" spans="1:3" x14ac:dyDescent="0.35">
      <c r="A5374" s="2">
        <v>42886</v>
      </c>
      <c r="B5374" t="s">
        <v>459</v>
      </c>
      <c r="C5374">
        <v>21527.759999999998</v>
      </c>
    </row>
    <row r="5375" spans="1:3" x14ac:dyDescent="0.35">
      <c r="A5375" s="2">
        <v>42916</v>
      </c>
      <c r="B5375" t="s">
        <v>459</v>
      </c>
      <c r="C5375">
        <v>20833.32</v>
      </c>
    </row>
    <row r="5376" spans="1:3" x14ac:dyDescent="0.35">
      <c r="A5376" s="2">
        <v>42916</v>
      </c>
      <c r="B5376" t="s">
        <v>459</v>
      </c>
      <c r="C5376">
        <v>174675.92</v>
      </c>
    </row>
    <row r="5377" spans="1:3" x14ac:dyDescent="0.35">
      <c r="A5377" s="2">
        <v>42947</v>
      </c>
      <c r="B5377" t="s">
        <v>459</v>
      </c>
      <c r="C5377">
        <v>21527.759999999998</v>
      </c>
    </row>
    <row r="5378" spans="1:3" x14ac:dyDescent="0.35">
      <c r="A5378" s="2">
        <v>42947</v>
      </c>
      <c r="B5378" t="s">
        <v>459</v>
      </c>
      <c r="C5378">
        <v>180498.46</v>
      </c>
    </row>
    <row r="5379" spans="1:3" x14ac:dyDescent="0.35">
      <c r="A5379" s="2">
        <v>42978</v>
      </c>
      <c r="B5379" t="s">
        <v>459</v>
      </c>
      <c r="C5379">
        <v>21527.759999999998</v>
      </c>
    </row>
    <row r="5380" spans="1:3" x14ac:dyDescent="0.35">
      <c r="A5380" s="2">
        <v>42978</v>
      </c>
      <c r="B5380" t="s">
        <v>459</v>
      </c>
      <c r="C5380">
        <v>180498.46</v>
      </c>
    </row>
    <row r="5381" spans="1:3" x14ac:dyDescent="0.35">
      <c r="A5381" s="2">
        <v>43008</v>
      </c>
      <c r="B5381" t="s">
        <v>459</v>
      </c>
      <c r="C5381">
        <v>20833.32</v>
      </c>
    </row>
    <row r="5382" spans="1:3" x14ac:dyDescent="0.35">
      <c r="A5382" s="2">
        <v>43008</v>
      </c>
      <c r="B5382" t="s">
        <v>459</v>
      </c>
      <c r="C5382">
        <v>174675.92</v>
      </c>
    </row>
    <row r="5383" spans="1:3" x14ac:dyDescent="0.35">
      <c r="A5383" s="2">
        <v>43039</v>
      </c>
      <c r="B5383" t="s">
        <v>459</v>
      </c>
      <c r="C5383">
        <v>21527.759999999998</v>
      </c>
    </row>
    <row r="5384" spans="1:3" x14ac:dyDescent="0.35">
      <c r="A5384" s="2">
        <v>43039</v>
      </c>
      <c r="B5384" t="s">
        <v>459</v>
      </c>
      <c r="C5384">
        <v>180498.46</v>
      </c>
    </row>
    <row r="5385" spans="1:3" x14ac:dyDescent="0.35">
      <c r="A5385" s="2">
        <v>43040</v>
      </c>
      <c r="B5385" t="s">
        <v>459</v>
      </c>
      <c r="C5385">
        <v>195252.08</v>
      </c>
    </row>
    <row r="5386" spans="1:3" x14ac:dyDescent="0.35">
      <c r="A5386" s="2">
        <v>43040</v>
      </c>
      <c r="B5386" t="s">
        <v>459</v>
      </c>
      <c r="C5386">
        <v>5822.54</v>
      </c>
    </row>
    <row r="5387" spans="1:3" x14ac:dyDescent="0.35">
      <c r="A5387" s="2">
        <v>43040</v>
      </c>
      <c r="B5387" t="s">
        <v>459</v>
      </c>
      <c r="C5387">
        <v>468888</v>
      </c>
    </row>
    <row r="5388" spans="1:3" x14ac:dyDescent="0.35">
      <c r="A5388" s="2">
        <v>43040</v>
      </c>
      <c r="B5388" t="s">
        <v>459</v>
      </c>
      <c r="C5388">
        <v>853680.54</v>
      </c>
    </row>
    <row r="5389" spans="1:3" x14ac:dyDescent="0.35">
      <c r="A5389" s="2">
        <v>43040</v>
      </c>
      <c r="B5389" t="s">
        <v>459</v>
      </c>
      <c r="C5389">
        <v>1388888</v>
      </c>
    </row>
    <row r="5390" spans="1:3" x14ac:dyDescent="0.35">
      <c r="A5390" s="2">
        <v>43040</v>
      </c>
      <c r="B5390" t="s">
        <v>459</v>
      </c>
      <c r="C5390">
        <v>5197778.8600000003</v>
      </c>
    </row>
    <row r="5391" spans="1:3" x14ac:dyDescent="0.35">
      <c r="A5391" s="2">
        <v>43040</v>
      </c>
      <c r="B5391" t="s">
        <v>459</v>
      </c>
      <c r="C5391">
        <v>18006623.379999999</v>
      </c>
    </row>
    <row r="5392" spans="1:3" x14ac:dyDescent="0.35">
      <c r="A5392" s="2">
        <v>43040</v>
      </c>
      <c r="B5392" t="s">
        <v>459</v>
      </c>
      <c r="C5392">
        <v>694.44</v>
      </c>
    </row>
    <row r="5393" spans="1:3" x14ac:dyDescent="0.35">
      <c r="A5393" s="2">
        <v>43040</v>
      </c>
      <c r="B5393" t="s">
        <v>459</v>
      </c>
      <c r="C5393">
        <v>555556</v>
      </c>
    </row>
    <row r="5394" spans="1:3" x14ac:dyDescent="0.35">
      <c r="A5394" s="2">
        <v>45422</v>
      </c>
      <c r="B5394" t="s">
        <v>466</v>
      </c>
      <c r="C5394">
        <v>-3250000</v>
      </c>
    </row>
    <row r="5395" spans="1:3" x14ac:dyDescent="0.35">
      <c r="A5395" s="2">
        <v>45422</v>
      </c>
      <c r="B5395" t="s">
        <v>466</v>
      </c>
      <c r="C5395">
        <v>-10000000</v>
      </c>
    </row>
    <row r="5396" spans="1:3" x14ac:dyDescent="0.35">
      <c r="A5396" s="2">
        <v>45427</v>
      </c>
      <c r="B5396" t="s">
        <v>466</v>
      </c>
      <c r="C5396">
        <v>271440.98</v>
      </c>
    </row>
    <row r="5397" spans="1:3" x14ac:dyDescent="0.35">
      <c r="A5397" s="2">
        <v>45473</v>
      </c>
      <c r="B5397" t="s">
        <v>466</v>
      </c>
      <c r="C5397">
        <v>204266.37</v>
      </c>
    </row>
    <row r="5398" spans="1:3" x14ac:dyDescent="0.35">
      <c r="A5398" s="2">
        <v>45504</v>
      </c>
      <c r="B5398" t="s">
        <v>466</v>
      </c>
      <c r="C5398">
        <v>121720.1</v>
      </c>
    </row>
    <row r="5399" spans="1:3" x14ac:dyDescent="0.35">
      <c r="A5399" s="2">
        <v>45535</v>
      </c>
      <c r="B5399" t="s">
        <v>466</v>
      </c>
      <c r="C5399">
        <v>121007.69</v>
      </c>
    </row>
    <row r="5400" spans="1:3" x14ac:dyDescent="0.35">
      <c r="A5400" s="2">
        <v>45565</v>
      </c>
      <c r="B5400" t="s">
        <v>466</v>
      </c>
      <c r="C5400">
        <v>115197.45</v>
      </c>
    </row>
    <row r="5401" spans="1:3" x14ac:dyDescent="0.35">
      <c r="A5401" s="2">
        <v>45596</v>
      </c>
      <c r="B5401" t="s">
        <v>466</v>
      </c>
      <c r="C5401">
        <v>115450.38</v>
      </c>
    </row>
    <row r="5402" spans="1:3" x14ac:dyDescent="0.35">
      <c r="A5402" s="2">
        <v>45626</v>
      </c>
      <c r="B5402" t="s">
        <v>466</v>
      </c>
      <c r="C5402">
        <v>111542.96</v>
      </c>
    </row>
    <row r="5403" spans="1:3" x14ac:dyDescent="0.35">
      <c r="A5403" s="2">
        <v>45657</v>
      </c>
      <c r="B5403" t="s">
        <v>466</v>
      </c>
      <c r="C5403">
        <v>114652.19</v>
      </c>
    </row>
    <row r="5404" spans="1:3" x14ac:dyDescent="0.35">
      <c r="A5404" s="2">
        <v>45688</v>
      </c>
      <c r="B5404" t="s">
        <v>466</v>
      </c>
      <c r="C5404">
        <v>113047.57</v>
      </c>
    </row>
    <row r="5405" spans="1:3" x14ac:dyDescent="0.35">
      <c r="A5405" s="2">
        <v>45716</v>
      </c>
      <c r="B5405" t="s">
        <v>466</v>
      </c>
      <c r="C5405">
        <v>101956.13</v>
      </c>
    </row>
    <row r="5406" spans="1:3" x14ac:dyDescent="0.35">
      <c r="A5406" s="2">
        <v>45747</v>
      </c>
      <c r="B5406" t="s">
        <v>466</v>
      </c>
      <c r="C5406">
        <v>113118.05</v>
      </c>
    </row>
    <row r="5407" spans="1:3" x14ac:dyDescent="0.35">
      <c r="A5407" s="2">
        <v>45777</v>
      </c>
      <c r="B5407" t="s">
        <v>992</v>
      </c>
      <c r="C5407">
        <v>109289.47</v>
      </c>
    </row>
    <row r="5408" spans="1:3" x14ac:dyDescent="0.35">
      <c r="A5408" s="2">
        <v>45779</v>
      </c>
      <c r="B5408" t="s">
        <v>992</v>
      </c>
      <c r="C5408">
        <v>40716.14</v>
      </c>
    </row>
    <row r="5409" spans="1:3" x14ac:dyDescent="0.35">
      <c r="A5409" s="2">
        <v>45779</v>
      </c>
      <c r="B5409" t="s">
        <v>992</v>
      </c>
      <c r="C5409">
        <v>-1500000</v>
      </c>
    </row>
    <row r="5410" spans="1:3" x14ac:dyDescent="0.35">
      <c r="A5410" s="2">
        <v>45808</v>
      </c>
      <c r="B5410" t="s">
        <v>992</v>
      </c>
      <c r="C5410">
        <v>129684.53</v>
      </c>
    </row>
    <row r="5411" spans="1:3" x14ac:dyDescent="0.35">
      <c r="A5411" s="2">
        <v>45838</v>
      </c>
      <c r="B5411" t="s">
        <v>466</v>
      </c>
      <c r="C5411">
        <v>10100000</v>
      </c>
    </row>
    <row r="5412" spans="1:3" x14ac:dyDescent="0.35">
      <c r="A5412" s="2">
        <v>45838</v>
      </c>
      <c r="B5412" t="s">
        <v>466</v>
      </c>
      <c r="C5412">
        <v>4606013.74</v>
      </c>
    </row>
    <row r="5413" spans="1:3" x14ac:dyDescent="0.35">
      <c r="A5413" s="2">
        <v>45838</v>
      </c>
      <c r="B5413" t="s">
        <v>992</v>
      </c>
      <c r="C5413">
        <v>125981.92</v>
      </c>
    </row>
    <row r="5414" spans="1:3" x14ac:dyDescent="0.35">
      <c r="A5414" s="2">
        <v>45838</v>
      </c>
      <c r="B5414" t="s">
        <v>992</v>
      </c>
      <c r="C5414">
        <v>1538000</v>
      </c>
    </row>
    <row r="5415" spans="1:3" x14ac:dyDescent="0.35">
      <c r="A5415" s="2">
        <v>45838</v>
      </c>
      <c r="B5415" t="s">
        <v>992</v>
      </c>
      <c r="C5415">
        <v>676069.01</v>
      </c>
    </row>
    <row r="5416" spans="1:3" x14ac:dyDescent="0.35">
      <c r="A5416" s="2">
        <v>41582</v>
      </c>
      <c r="B5416" t="s">
        <v>469</v>
      </c>
      <c r="C5416">
        <v>180000</v>
      </c>
    </row>
    <row r="5417" spans="1:3" x14ac:dyDescent="0.35">
      <c r="A5417" s="2">
        <v>41582</v>
      </c>
      <c r="B5417" t="s">
        <v>469</v>
      </c>
      <c r="C5417">
        <v>-9000000</v>
      </c>
    </row>
    <row r="5418" spans="1:3" x14ac:dyDescent="0.35">
      <c r="A5418" s="2">
        <v>41608</v>
      </c>
      <c r="B5418" t="s">
        <v>469</v>
      </c>
      <c r="C5418">
        <v>77625</v>
      </c>
    </row>
    <row r="5419" spans="1:3" x14ac:dyDescent="0.35">
      <c r="A5419" s="2">
        <v>41639</v>
      </c>
      <c r="B5419" t="s">
        <v>469</v>
      </c>
      <c r="C5419">
        <v>89125</v>
      </c>
    </row>
    <row r="5420" spans="1:3" x14ac:dyDescent="0.35">
      <c r="A5420" s="2">
        <v>41670</v>
      </c>
      <c r="B5420" t="s">
        <v>469</v>
      </c>
      <c r="C5420">
        <v>89125</v>
      </c>
    </row>
    <row r="5421" spans="1:3" x14ac:dyDescent="0.35">
      <c r="A5421" s="2">
        <v>41698</v>
      </c>
      <c r="B5421" t="s">
        <v>469</v>
      </c>
      <c r="C5421">
        <v>80500</v>
      </c>
    </row>
    <row r="5422" spans="1:3" x14ac:dyDescent="0.35">
      <c r="A5422" s="2">
        <v>41729</v>
      </c>
      <c r="B5422" t="s">
        <v>469</v>
      </c>
      <c r="C5422">
        <v>89125</v>
      </c>
    </row>
    <row r="5423" spans="1:3" x14ac:dyDescent="0.35">
      <c r="A5423" s="2">
        <v>41759</v>
      </c>
      <c r="B5423" t="s">
        <v>469</v>
      </c>
      <c r="C5423">
        <v>86250</v>
      </c>
    </row>
    <row r="5424" spans="1:3" x14ac:dyDescent="0.35">
      <c r="A5424" s="2">
        <v>41790</v>
      </c>
      <c r="B5424" t="s">
        <v>469</v>
      </c>
      <c r="C5424">
        <v>89125</v>
      </c>
    </row>
    <row r="5425" spans="1:3" x14ac:dyDescent="0.35">
      <c r="A5425" s="2">
        <v>41792</v>
      </c>
      <c r="B5425" t="s">
        <v>469</v>
      </c>
      <c r="C5425">
        <v>71601.78</v>
      </c>
    </row>
    <row r="5426" spans="1:3" x14ac:dyDescent="0.35">
      <c r="A5426" s="2">
        <v>41792</v>
      </c>
      <c r="B5426" t="s">
        <v>469</v>
      </c>
      <c r="C5426">
        <v>8436970</v>
      </c>
    </row>
    <row r="5427" spans="1:3" x14ac:dyDescent="0.35">
      <c r="A5427" s="2">
        <v>41792</v>
      </c>
      <c r="B5427" t="s">
        <v>469</v>
      </c>
      <c r="C5427">
        <v>491428.22</v>
      </c>
    </row>
    <row r="5428" spans="1:3" x14ac:dyDescent="0.35">
      <c r="A5428" s="2">
        <v>41792</v>
      </c>
      <c r="B5428" t="s">
        <v>469</v>
      </c>
      <c r="C5428">
        <v>180000</v>
      </c>
    </row>
    <row r="5429" spans="1:3" x14ac:dyDescent="0.35">
      <c r="A5429" s="2">
        <v>41792</v>
      </c>
      <c r="B5429" t="s">
        <v>469</v>
      </c>
      <c r="C5429">
        <v>1539212.14</v>
      </c>
    </row>
    <row r="5430" spans="1:3" x14ac:dyDescent="0.35">
      <c r="A5430" s="2">
        <v>44719</v>
      </c>
      <c r="B5430" t="s">
        <v>471</v>
      </c>
      <c r="C5430">
        <v>-10000000</v>
      </c>
    </row>
    <row r="5431" spans="1:3" x14ac:dyDescent="0.35">
      <c r="A5431" s="2">
        <v>44720</v>
      </c>
      <c r="B5431" t="s">
        <v>471</v>
      </c>
      <c r="C5431">
        <v>200000</v>
      </c>
    </row>
    <row r="5432" spans="1:3" x14ac:dyDescent="0.35">
      <c r="A5432" s="2">
        <v>44742</v>
      </c>
      <c r="B5432" t="s">
        <v>471</v>
      </c>
      <c r="C5432">
        <v>80000</v>
      </c>
    </row>
    <row r="5433" spans="1:3" x14ac:dyDescent="0.35">
      <c r="A5433" s="2">
        <v>44773</v>
      </c>
      <c r="B5433" t="s">
        <v>471</v>
      </c>
      <c r="C5433">
        <v>100000</v>
      </c>
    </row>
    <row r="5434" spans="1:3" x14ac:dyDescent="0.35">
      <c r="A5434" s="2">
        <v>44804</v>
      </c>
      <c r="B5434" t="s">
        <v>471</v>
      </c>
      <c r="C5434">
        <v>100000</v>
      </c>
    </row>
    <row r="5435" spans="1:3" x14ac:dyDescent="0.35">
      <c r="A5435" s="2">
        <v>44834</v>
      </c>
      <c r="B5435" t="s">
        <v>471</v>
      </c>
      <c r="C5435">
        <v>100000</v>
      </c>
    </row>
    <row r="5436" spans="1:3" x14ac:dyDescent="0.35">
      <c r="A5436" s="2">
        <v>44865</v>
      </c>
      <c r="B5436" t="s">
        <v>471</v>
      </c>
      <c r="C5436">
        <v>100000</v>
      </c>
    </row>
    <row r="5437" spans="1:3" x14ac:dyDescent="0.35">
      <c r="A5437" s="2">
        <v>44895</v>
      </c>
      <c r="B5437" t="s">
        <v>471</v>
      </c>
      <c r="C5437">
        <v>116666.67</v>
      </c>
    </row>
    <row r="5438" spans="1:3" x14ac:dyDescent="0.35">
      <c r="A5438" s="2">
        <v>44926</v>
      </c>
      <c r="B5438" t="s">
        <v>471</v>
      </c>
      <c r="C5438">
        <v>100000</v>
      </c>
    </row>
    <row r="5439" spans="1:3" x14ac:dyDescent="0.35">
      <c r="A5439" s="2">
        <v>44957</v>
      </c>
      <c r="B5439" t="s">
        <v>471</v>
      </c>
      <c r="C5439">
        <v>100000</v>
      </c>
    </row>
    <row r="5440" spans="1:3" x14ac:dyDescent="0.35">
      <c r="A5440" s="2">
        <v>44985</v>
      </c>
      <c r="B5440" t="s">
        <v>471</v>
      </c>
      <c r="C5440">
        <v>100000</v>
      </c>
    </row>
    <row r="5441" spans="1:3" x14ac:dyDescent="0.35">
      <c r="A5441" s="2">
        <v>45014</v>
      </c>
      <c r="B5441" t="s">
        <v>471</v>
      </c>
      <c r="C5441">
        <v>-1125000</v>
      </c>
    </row>
    <row r="5442" spans="1:3" x14ac:dyDescent="0.35">
      <c r="A5442" s="2">
        <v>45014</v>
      </c>
      <c r="B5442" t="s">
        <v>471</v>
      </c>
      <c r="C5442">
        <v>22500</v>
      </c>
    </row>
    <row r="5443" spans="1:3" x14ac:dyDescent="0.35">
      <c r="A5443" s="2">
        <v>45014</v>
      </c>
      <c r="B5443" t="s">
        <v>473</v>
      </c>
      <c r="C5443">
        <v>-1048725</v>
      </c>
    </row>
    <row r="5444" spans="1:3" x14ac:dyDescent="0.35">
      <c r="A5444" s="2">
        <v>45014</v>
      </c>
      <c r="B5444" t="s">
        <v>473</v>
      </c>
      <c r="C5444">
        <v>22500</v>
      </c>
    </row>
    <row r="5445" spans="1:3" x14ac:dyDescent="0.35">
      <c r="A5445" s="2">
        <v>45016</v>
      </c>
      <c r="B5445" t="s">
        <v>473</v>
      </c>
      <c r="C5445">
        <v>-76275</v>
      </c>
    </row>
    <row r="5446" spans="1:3" x14ac:dyDescent="0.35">
      <c r="A5446" s="2">
        <v>45016</v>
      </c>
      <c r="B5446" t="s">
        <v>471</v>
      </c>
      <c r="C5446">
        <v>100000</v>
      </c>
    </row>
    <row r="5447" spans="1:3" x14ac:dyDescent="0.35">
      <c r="A5447" s="2">
        <v>45046</v>
      </c>
      <c r="B5447" t="s">
        <v>471</v>
      </c>
      <c r="C5447">
        <v>112375</v>
      </c>
    </row>
    <row r="5448" spans="1:3" x14ac:dyDescent="0.35">
      <c r="A5448" s="2">
        <v>45046</v>
      </c>
      <c r="B5448" t="s">
        <v>473</v>
      </c>
      <c r="C5448">
        <v>12375</v>
      </c>
    </row>
    <row r="5449" spans="1:3" x14ac:dyDescent="0.35">
      <c r="A5449" s="2">
        <v>45077</v>
      </c>
      <c r="B5449" t="s">
        <v>471</v>
      </c>
      <c r="C5449">
        <v>111250.01</v>
      </c>
    </row>
    <row r="5450" spans="1:3" x14ac:dyDescent="0.35">
      <c r="A5450" s="2">
        <v>45077</v>
      </c>
      <c r="B5450" t="s">
        <v>473</v>
      </c>
      <c r="C5450">
        <v>11250.01</v>
      </c>
    </row>
    <row r="5451" spans="1:3" x14ac:dyDescent="0.35">
      <c r="A5451" s="2">
        <v>45097</v>
      </c>
      <c r="B5451" t="s">
        <v>473</v>
      </c>
      <c r="C5451">
        <v>100000</v>
      </c>
    </row>
    <row r="5452" spans="1:3" x14ac:dyDescent="0.35">
      <c r="A5452" s="2">
        <v>45097</v>
      </c>
      <c r="B5452" t="s">
        <v>473</v>
      </c>
      <c r="C5452">
        <v>-5000000</v>
      </c>
    </row>
    <row r="5453" spans="1:3" x14ac:dyDescent="0.35">
      <c r="A5453" s="2">
        <v>45107</v>
      </c>
      <c r="B5453" t="s">
        <v>473</v>
      </c>
      <c r="C5453">
        <v>29583.34</v>
      </c>
    </row>
    <row r="5454" spans="1:3" x14ac:dyDescent="0.35">
      <c r="A5454" s="2">
        <v>45107</v>
      </c>
      <c r="B5454" t="s">
        <v>471</v>
      </c>
      <c r="C5454">
        <v>111250.01</v>
      </c>
    </row>
    <row r="5455" spans="1:3" x14ac:dyDescent="0.35">
      <c r="A5455" s="2">
        <v>45138</v>
      </c>
      <c r="B5455" t="s">
        <v>473</v>
      </c>
      <c r="C5455">
        <v>61250.01</v>
      </c>
    </row>
    <row r="5456" spans="1:3" x14ac:dyDescent="0.35">
      <c r="A5456" s="2">
        <v>45138</v>
      </c>
      <c r="B5456" t="s">
        <v>471</v>
      </c>
      <c r="C5456">
        <v>111250.01</v>
      </c>
    </row>
    <row r="5457" spans="1:3" x14ac:dyDescent="0.35">
      <c r="A5457" s="2">
        <v>45169</v>
      </c>
      <c r="B5457" t="s">
        <v>473</v>
      </c>
      <c r="C5457">
        <v>61250.01</v>
      </c>
    </row>
    <row r="5458" spans="1:3" x14ac:dyDescent="0.35">
      <c r="A5458" s="2">
        <v>45169</v>
      </c>
      <c r="B5458" t="s">
        <v>471</v>
      </c>
      <c r="C5458">
        <v>93550.13</v>
      </c>
    </row>
    <row r="5459" spans="1:3" x14ac:dyDescent="0.35">
      <c r="A5459" s="2">
        <v>45199</v>
      </c>
      <c r="B5459" t="s">
        <v>473</v>
      </c>
      <c r="C5459">
        <v>61250.01</v>
      </c>
    </row>
    <row r="5460" spans="1:3" x14ac:dyDescent="0.35">
      <c r="A5460" s="2">
        <v>45199</v>
      </c>
      <c r="B5460" t="s">
        <v>471</v>
      </c>
      <c r="C5460">
        <v>111250.01</v>
      </c>
    </row>
    <row r="5461" spans="1:3" x14ac:dyDescent="0.35">
      <c r="A5461" s="2">
        <v>45230</v>
      </c>
      <c r="B5461" t="s">
        <v>471</v>
      </c>
      <c r="C5461">
        <v>111250.01</v>
      </c>
    </row>
    <row r="5462" spans="1:3" x14ac:dyDescent="0.35">
      <c r="A5462" s="2">
        <v>45230</v>
      </c>
      <c r="B5462" t="s">
        <v>473</v>
      </c>
      <c r="C5462">
        <v>61250.01</v>
      </c>
    </row>
    <row r="5463" spans="1:3" x14ac:dyDescent="0.35">
      <c r="A5463" s="2">
        <v>45260</v>
      </c>
      <c r="B5463" t="s">
        <v>473</v>
      </c>
      <c r="C5463">
        <v>61250.01</v>
      </c>
    </row>
    <row r="5464" spans="1:3" x14ac:dyDescent="0.35">
      <c r="A5464" s="2">
        <v>45260</v>
      </c>
      <c r="B5464" t="s">
        <v>471</v>
      </c>
      <c r="C5464">
        <v>111250.01</v>
      </c>
    </row>
    <row r="5465" spans="1:3" x14ac:dyDescent="0.35">
      <c r="A5465" s="2">
        <v>45291</v>
      </c>
      <c r="B5465" t="s">
        <v>473</v>
      </c>
      <c r="C5465">
        <v>61250.01</v>
      </c>
    </row>
    <row r="5466" spans="1:3" x14ac:dyDescent="0.35">
      <c r="A5466" s="2">
        <v>45291</v>
      </c>
      <c r="B5466" t="s">
        <v>471</v>
      </c>
      <c r="C5466">
        <v>111250.01</v>
      </c>
    </row>
    <row r="5467" spans="1:3" x14ac:dyDescent="0.35">
      <c r="A5467" s="2">
        <v>45322</v>
      </c>
      <c r="B5467" t="s">
        <v>473</v>
      </c>
      <c r="C5467">
        <v>61250.01</v>
      </c>
    </row>
    <row r="5468" spans="1:3" x14ac:dyDescent="0.35">
      <c r="A5468" s="2">
        <v>45322</v>
      </c>
      <c r="B5468" t="s">
        <v>471</v>
      </c>
      <c r="C5468">
        <v>111250.01</v>
      </c>
    </row>
    <row r="5469" spans="1:3" x14ac:dyDescent="0.35">
      <c r="A5469" s="2">
        <v>45351</v>
      </c>
      <c r="B5469" t="s">
        <v>473</v>
      </c>
      <c r="C5469">
        <v>61250.01</v>
      </c>
    </row>
    <row r="5470" spans="1:3" x14ac:dyDescent="0.35">
      <c r="A5470" s="2">
        <v>45351</v>
      </c>
      <c r="B5470" t="s">
        <v>471</v>
      </c>
      <c r="C5470">
        <v>111250.01</v>
      </c>
    </row>
    <row r="5471" spans="1:3" x14ac:dyDescent="0.35">
      <c r="A5471" s="2">
        <v>45382</v>
      </c>
      <c r="B5471" t="s">
        <v>471</v>
      </c>
      <c r="C5471">
        <v>111250.01</v>
      </c>
    </row>
    <row r="5472" spans="1:3" x14ac:dyDescent="0.35">
      <c r="A5472" s="2">
        <v>45382</v>
      </c>
      <c r="B5472" t="s">
        <v>473</v>
      </c>
      <c r="C5472">
        <v>61250.01</v>
      </c>
    </row>
    <row r="5473" spans="1:3" x14ac:dyDescent="0.35">
      <c r="A5473" s="2">
        <v>45412</v>
      </c>
      <c r="B5473" t="s">
        <v>473</v>
      </c>
      <c r="C5473">
        <v>8623.7999999999993</v>
      </c>
    </row>
    <row r="5474" spans="1:3" x14ac:dyDescent="0.35">
      <c r="A5474" s="2">
        <v>45412</v>
      </c>
      <c r="B5474" t="s">
        <v>471</v>
      </c>
      <c r="C5474">
        <v>22611.31</v>
      </c>
    </row>
    <row r="5475" spans="1:3" x14ac:dyDescent="0.35">
      <c r="A5475" s="2">
        <v>45443</v>
      </c>
      <c r="B5475" t="s">
        <v>471</v>
      </c>
      <c r="C5475">
        <v>23417.65</v>
      </c>
    </row>
    <row r="5476" spans="1:3" x14ac:dyDescent="0.35">
      <c r="A5476" s="2">
        <v>45443</v>
      </c>
      <c r="B5476" t="s">
        <v>473</v>
      </c>
      <c r="C5476">
        <v>8925.73</v>
      </c>
    </row>
    <row r="5477" spans="1:3" x14ac:dyDescent="0.35">
      <c r="A5477" s="2">
        <v>45473</v>
      </c>
      <c r="B5477" t="s">
        <v>473</v>
      </c>
      <c r="C5477">
        <v>183750</v>
      </c>
    </row>
    <row r="5478" spans="1:3" x14ac:dyDescent="0.35">
      <c r="A5478" s="2">
        <v>45473</v>
      </c>
      <c r="B5478" t="s">
        <v>471</v>
      </c>
      <c r="C5478">
        <v>333749.99</v>
      </c>
    </row>
    <row r="5479" spans="1:3" x14ac:dyDescent="0.35">
      <c r="A5479" s="2">
        <v>45473</v>
      </c>
      <c r="B5479" t="s">
        <v>473</v>
      </c>
      <c r="C5479">
        <v>8651.81</v>
      </c>
    </row>
    <row r="5480" spans="1:3" x14ac:dyDescent="0.35">
      <c r="A5480" s="2">
        <v>45473</v>
      </c>
      <c r="B5480" t="s">
        <v>471</v>
      </c>
      <c r="C5480">
        <v>22713.279999999999</v>
      </c>
    </row>
    <row r="5481" spans="1:3" x14ac:dyDescent="0.35">
      <c r="A5481" s="2">
        <v>45504</v>
      </c>
      <c r="B5481" t="s">
        <v>473</v>
      </c>
      <c r="C5481">
        <v>61250</v>
      </c>
    </row>
    <row r="5482" spans="1:3" x14ac:dyDescent="0.35">
      <c r="A5482" s="2">
        <v>45504</v>
      </c>
      <c r="B5482" t="s">
        <v>471</v>
      </c>
      <c r="C5482">
        <v>111347.1</v>
      </c>
    </row>
    <row r="5483" spans="1:3" x14ac:dyDescent="0.35">
      <c r="A5483" s="2">
        <v>45535</v>
      </c>
      <c r="B5483" t="s">
        <v>471</v>
      </c>
      <c r="C5483">
        <v>114496.65</v>
      </c>
    </row>
    <row r="5484" spans="1:3" x14ac:dyDescent="0.35">
      <c r="A5484" s="2">
        <v>45535</v>
      </c>
      <c r="B5484" t="s">
        <v>473</v>
      </c>
      <c r="C5484">
        <v>62775.76</v>
      </c>
    </row>
    <row r="5485" spans="1:3" x14ac:dyDescent="0.35">
      <c r="A5485" s="2">
        <v>45565</v>
      </c>
      <c r="B5485" t="s">
        <v>473</v>
      </c>
      <c r="C5485">
        <v>62909.57</v>
      </c>
    </row>
    <row r="5486" spans="1:3" x14ac:dyDescent="0.35">
      <c r="A5486" s="2">
        <v>45565</v>
      </c>
      <c r="B5486" t="s">
        <v>471</v>
      </c>
      <c r="C5486">
        <v>114352.66</v>
      </c>
    </row>
    <row r="5487" spans="1:3" x14ac:dyDescent="0.35">
      <c r="A5487" s="2">
        <v>45566</v>
      </c>
      <c r="B5487" t="s">
        <v>473</v>
      </c>
      <c r="C5487">
        <v>1630.38</v>
      </c>
    </row>
    <row r="5488" spans="1:3" x14ac:dyDescent="0.35">
      <c r="A5488" s="2">
        <v>45566</v>
      </c>
      <c r="B5488" t="s">
        <v>471</v>
      </c>
      <c r="C5488">
        <v>347.02</v>
      </c>
    </row>
    <row r="5489" spans="1:3" x14ac:dyDescent="0.35">
      <c r="A5489" s="2">
        <v>45596</v>
      </c>
      <c r="B5489" t="s">
        <v>471</v>
      </c>
      <c r="C5489">
        <v>114879.26</v>
      </c>
    </row>
    <row r="5490" spans="1:3" x14ac:dyDescent="0.35">
      <c r="A5490" s="2">
        <v>45596</v>
      </c>
      <c r="B5490" t="s">
        <v>473</v>
      </c>
      <c r="C5490">
        <v>62988.72</v>
      </c>
    </row>
    <row r="5491" spans="1:3" x14ac:dyDescent="0.35">
      <c r="A5491" s="2">
        <v>45626</v>
      </c>
      <c r="B5491" t="s">
        <v>473</v>
      </c>
      <c r="C5491">
        <v>63028.81</v>
      </c>
    </row>
    <row r="5492" spans="1:3" x14ac:dyDescent="0.35">
      <c r="A5492" s="2">
        <v>45626</v>
      </c>
      <c r="B5492" t="s">
        <v>471</v>
      </c>
      <c r="C5492">
        <v>114937.17</v>
      </c>
    </row>
    <row r="5493" spans="1:3" x14ac:dyDescent="0.35">
      <c r="A5493" s="2">
        <v>45645</v>
      </c>
      <c r="B5493" t="s">
        <v>473</v>
      </c>
      <c r="C5493">
        <v>194532.35</v>
      </c>
    </row>
    <row r="5494" spans="1:3" x14ac:dyDescent="0.35">
      <c r="A5494" s="2">
        <v>45645</v>
      </c>
      <c r="B5494" t="s">
        <v>471</v>
      </c>
      <c r="C5494">
        <v>400611</v>
      </c>
    </row>
    <row r="5495" spans="1:3" x14ac:dyDescent="0.35">
      <c r="A5495" s="2">
        <v>45650</v>
      </c>
      <c r="B5495" t="s">
        <v>471</v>
      </c>
      <c r="C5495">
        <v>15278.45</v>
      </c>
    </row>
    <row r="5496" spans="1:3" x14ac:dyDescent="0.35">
      <c r="A5496" s="2">
        <v>45650</v>
      </c>
      <c r="B5496" t="s">
        <v>471</v>
      </c>
      <c r="C5496">
        <v>91670.78</v>
      </c>
    </row>
    <row r="5497" spans="1:3" x14ac:dyDescent="0.35">
      <c r="A5497" s="2">
        <v>45650</v>
      </c>
      <c r="B5497" t="s">
        <v>473</v>
      </c>
      <c r="C5497">
        <v>8382.82</v>
      </c>
    </row>
    <row r="5498" spans="1:3" x14ac:dyDescent="0.35">
      <c r="A5498" s="2">
        <v>45650</v>
      </c>
      <c r="B5498" t="s">
        <v>473</v>
      </c>
      <c r="C5498">
        <v>167570.51999999999</v>
      </c>
    </row>
    <row r="5499" spans="1:3" x14ac:dyDescent="0.35">
      <c r="A5499" s="2">
        <v>45650</v>
      </c>
      <c r="B5499" t="s">
        <v>471</v>
      </c>
      <c r="C5499">
        <v>710470.37</v>
      </c>
    </row>
    <row r="5500" spans="1:3" x14ac:dyDescent="0.35">
      <c r="A5500" s="2">
        <v>45650</v>
      </c>
      <c r="B5500" t="s">
        <v>473</v>
      </c>
      <c r="C5500">
        <v>265039.24</v>
      </c>
    </row>
    <row r="5501" spans="1:3" x14ac:dyDescent="0.35">
      <c r="A5501" s="2">
        <v>45650</v>
      </c>
      <c r="B5501" t="s">
        <v>473</v>
      </c>
      <c r="C5501">
        <v>48684.15</v>
      </c>
    </row>
    <row r="5502" spans="1:3" x14ac:dyDescent="0.35">
      <c r="A5502" s="2">
        <v>45650</v>
      </c>
      <c r="B5502" t="s">
        <v>471</v>
      </c>
      <c r="C5502">
        <v>2262711.88</v>
      </c>
    </row>
    <row r="5503" spans="1:3" x14ac:dyDescent="0.35">
      <c r="A5503" s="2">
        <v>45650</v>
      </c>
      <c r="B5503" t="s">
        <v>473</v>
      </c>
      <c r="C5503">
        <v>5692390.2400000002</v>
      </c>
    </row>
    <row r="5504" spans="1:3" x14ac:dyDescent="0.35">
      <c r="A5504" s="2">
        <v>45650</v>
      </c>
      <c r="B5504" t="s">
        <v>471</v>
      </c>
      <c r="C5504">
        <v>9745561.7300000004</v>
      </c>
    </row>
    <row r="5505" spans="1:3" x14ac:dyDescent="0.35">
      <c r="A5505" s="2">
        <v>45650</v>
      </c>
      <c r="B5505" t="s">
        <v>473</v>
      </c>
      <c r="C5505">
        <v>737288.15</v>
      </c>
    </row>
    <row r="5506" spans="1:3" x14ac:dyDescent="0.35">
      <c r="A5506" s="2">
        <v>45650</v>
      </c>
      <c r="B5506" t="s">
        <v>471</v>
      </c>
      <c r="C5506">
        <v>668967.9</v>
      </c>
    </row>
    <row r="5507" spans="1:3" x14ac:dyDescent="0.35">
      <c r="A5507" s="2">
        <v>42796</v>
      </c>
      <c r="B5507" t="s">
        <v>475</v>
      </c>
      <c r="C5507">
        <v>70000</v>
      </c>
    </row>
    <row r="5508" spans="1:3" x14ac:dyDescent="0.35">
      <c r="A5508" s="2">
        <v>42796</v>
      </c>
      <c r="B5508" t="s">
        <v>475</v>
      </c>
      <c r="C5508">
        <v>-2200000</v>
      </c>
    </row>
    <row r="5509" spans="1:3" x14ac:dyDescent="0.35">
      <c r="A5509" s="2">
        <v>42796</v>
      </c>
      <c r="B5509" t="s">
        <v>475</v>
      </c>
      <c r="C5509">
        <v>-3500000</v>
      </c>
    </row>
    <row r="5510" spans="1:3" x14ac:dyDescent="0.35">
      <c r="A5510" s="2">
        <v>42825</v>
      </c>
      <c r="B5510" t="s">
        <v>475</v>
      </c>
      <c r="C5510">
        <v>37916.67</v>
      </c>
    </row>
    <row r="5511" spans="1:3" x14ac:dyDescent="0.35">
      <c r="A5511" s="2">
        <v>42855</v>
      </c>
      <c r="B5511" t="s">
        <v>475</v>
      </c>
      <c r="C5511">
        <v>37916.67</v>
      </c>
    </row>
    <row r="5512" spans="1:3" x14ac:dyDescent="0.35">
      <c r="A5512" s="2">
        <v>42886</v>
      </c>
      <c r="B5512" t="s">
        <v>475</v>
      </c>
      <c r="C5512">
        <v>37916.67</v>
      </c>
    </row>
    <row r="5513" spans="1:3" x14ac:dyDescent="0.35">
      <c r="A5513" s="2">
        <v>42916</v>
      </c>
      <c r="B5513" t="s">
        <v>475</v>
      </c>
      <c r="C5513">
        <v>37916.67</v>
      </c>
    </row>
    <row r="5514" spans="1:3" x14ac:dyDescent="0.35">
      <c r="A5514" s="2">
        <v>42947</v>
      </c>
      <c r="B5514" t="s">
        <v>475</v>
      </c>
      <c r="C5514">
        <v>37916.67</v>
      </c>
    </row>
    <row r="5515" spans="1:3" x14ac:dyDescent="0.35">
      <c r="A5515" s="2">
        <v>42978</v>
      </c>
      <c r="B5515" t="s">
        <v>475</v>
      </c>
      <c r="C5515">
        <v>37916.67</v>
      </c>
    </row>
    <row r="5516" spans="1:3" x14ac:dyDescent="0.35">
      <c r="A5516" s="2">
        <v>43008</v>
      </c>
      <c r="B5516" t="s">
        <v>475</v>
      </c>
      <c r="C5516">
        <v>37916.67</v>
      </c>
    </row>
    <row r="5517" spans="1:3" x14ac:dyDescent="0.35">
      <c r="A5517" s="2">
        <v>43039</v>
      </c>
      <c r="B5517" t="s">
        <v>475</v>
      </c>
      <c r="C5517">
        <v>37916.67</v>
      </c>
    </row>
    <row r="5518" spans="1:3" x14ac:dyDescent="0.35">
      <c r="A5518" s="2">
        <v>43069</v>
      </c>
      <c r="B5518" t="s">
        <v>475</v>
      </c>
      <c r="C5518">
        <v>37916.67</v>
      </c>
    </row>
    <row r="5519" spans="1:3" x14ac:dyDescent="0.35">
      <c r="A5519" s="2">
        <v>43100</v>
      </c>
      <c r="B5519" t="s">
        <v>475</v>
      </c>
      <c r="C5519">
        <v>37916.67</v>
      </c>
    </row>
    <row r="5520" spans="1:3" x14ac:dyDescent="0.35">
      <c r="A5520" s="2">
        <v>43131</v>
      </c>
      <c r="B5520" t="s">
        <v>475</v>
      </c>
      <c r="C5520">
        <v>37916.67</v>
      </c>
    </row>
    <row r="5521" spans="1:3" x14ac:dyDescent="0.35">
      <c r="A5521" s="2">
        <v>43159</v>
      </c>
      <c r="B5521" t="s">
        <v>475</v>
      </c>
      <c r="C5521">
        <v>37916.67</v>
      </c>
    </row>
    <row r="5522" spans="1:3" x14ac:dyDescent="0.35">
      <c r="A5522" s="2">
        <v>43190</v>
      </c>
      <c r="B5522" t="s">
        <v>475</v>
      </c>
      <c r="C5522">
        <v>37916.67</v>
      </c>
    </row>
    <row r="5523" spans="1:3" x14ac:dyDescent="0.35">
      <c r="A5523" s="2">
        <v>43220</v>
      </c>
      <c r="B5523" t="s">
        <v>475</v>
      </c>
      <c r="C5523">
        <v>37916.67</v>
      </c>
    </row>
    <row r="5524" spans="1:3" x14ac:dyDescent="0.35">
      <c r="A5524" s="2">
        <v>43251</v>
      </c>
      <c r="B5524" t="s">
        <v>475</v>
      </c>
      <c r="C5524">
        <v>37916.67</v>
      </c>
    </row>
    <row r="5525" spans="1:3" x14ac:dyDescent="0.35">
      <c r="A5525" s="2">
        <v>43281</v>
      </c>
      <c r="B5525" t="s">
        <v>475</v>
      </c>
      <c r="C5525">
        <v>37916.67</v>
      </c>
    </row>
    <row r="5526" spans="1:3" x14ac:dyDescent="0.35">
      <c r="A5526" s="2">
        <v>43312</v>
      </c>
      <c r="B5526" t="s">
        <v>475</v>
      </c>
      <c r="C5526">
        <v>37916.67</v>
      </c>
    </row>
    <row r="5527" spans="1:3" x14ac:dyDescent="0.35">
      <c r="A5527" s="2">
        <v>43343</v>
      </c>
      <c r="B5527" t="s">
        <v>475</v>
      </c>
      <c r="C5527">
        <v>37916.67</v>
      </c>
    </row>
    <row r="5528" spans="1:3" x14ac:dyDescent="0.35">
      <c r="A5528" s="2">
        <v>43373</v>
      </c>
      <c r="B5528" t="s">
        <v>475</v>
      </c>
      <c r="C5528">
        <v>37916.67</v>
      </c>
    </row>
    <row r="5529" spans="1:3" x14ac:dyDescent="0.35">
      <c r="A5529" s="2">
        <v>43404</v>
      </c>
      <c r="B5529" t="s">
        <v>475</v>
      </c>
      <c r="C5529">
        <v>37916.67</v>
      </c>
    </row>
    <row r="5530" spans="1:3" x14ac:dyDescent="0.35">
      <c r="A5530" s="2">
        <v>43434</v>
      </c>
      <c r="B5530" t="s">
        <v>475</v>
      </c>
      <c r="C5530">
        <v>37916.67</v>
      </c>
    </row>
    <row r="5531" spans="1:3" x14ac:dyDescent="0.35">
      <c r="A5531" s="2">
        <v>43465</v>
      </c>
      <c r="B5531" t="s">
        <v>475</v>
      </c>
      <c r="C5531">
        <v>37916.67</v>
      </c>
    </row>
    <row r="5532" spans="1:3" x14ac:dyDescent="0.35">
      <c r="A5532" s="2">
        <v>43496</v>
      </c>
      <c r="B5532" t="s">
        <v>475</v>
      </c>
      <c r="C5532">
        <v>37916.67</v>
      </c>
    </row>
    <row r="5533" spans="1:3" x14ac:dyDescent="0.35">
      <c r="A5533" s="2">
        <v>43524</v>
      </c>
      <c r="B5533" t="s">
        <v>475</v>
      </c>
      <c r="C5533">
        <v>37916.67</v>
      </c>
    </row>
    <row r="5534" spans="1:3" x14ac:dyDescent="0.35">
      <c r="A5534" s="2">
        <v>43555</v>
      </c>
      <c r="B5534" t="s">
        <v>475</v>
      </c>
      <c r="C5534">
        <v>37916.67</v>
      </c>
    </row>
    <row r="5535" spans="1:3" x14ac:dyDescent="0.35">
      <c r="A5535" s="2">
        <v>43585</v>
      </c>
      <c r="B5535" t="s">
        <v>475</v>
      </c>
      <c r="C5535">
        <v>37916.67</v>
      </c>
    </row>
    <row r="5536" spans="1:3" x14ac:dyDescent="0.35">
      <c r="A5536" s="2">
        <v>43616</v>
      </c>
      <c r="B5536" t="s">
        <v>475</v>
      </c>
      <c r="C5536">
        <v>37916.67</v>
      </c>
    </row>
    <row r="5537" spans="1:3" x14ac:dyDescent="0.35">
      <c r="A5537" s="2">
        <v>43646</v>
      </c>
      <c r="B5537" t="s">
        <v>475</v>
      </c>
      <c r="C5537">
        <v>37916.67</v>
      </c>
    </row>
    <row r="5538" spans="1:3" x14ac:dyDescent="0.35">
      <c r="A5538" s="2">
        <v>43677</v>
      </c>
      <c r="B5538" t="s">
        <v>475</v>
      </c>
      <c r="C5538">
        <v>37916.67</v>
      </c>
    </row>
    <row r="5539" spans="1:3" x14ac:dyDescent="0.35">
      <c r="A5539" s="2">
        <v>43708</v>
      </c>
      <c r="B5539" t="s">
        <v>475</v>
      </c>
      <c r="C5539">
        <v>37916.67</v>
      </c>
    </row>
    <row r="5540" spans="1:3" x14ac:dyDescent="0.35">
      <c r="A5540" s="2">
        <v>43738</v>
      </c>
      <c r="B5540" t="s">
        <v>475</v>
      </c>
      <c r="C5540">
        <v>37916.67</v>
      </c>
    </row>
    <row r="5541" spans="1:3" x14ac:dyDescent="0.35">
      <c r="A5541" s="2">
        <v>43769</v>
      </c>
      <c r="B5541" t="s">
        <v>475</v>
      </c>
      <c r="C5541">
        <v>37916.67</v>
      </c>
    </row>
    <row r="5542" spans="1:3" x14ac:dyDescent="0.35">
      <c r="A5542" s="2">
        <v>43799</v>
      </c>
      <c r="B5542" t="s">
        <v>475</v>
      </c>
      <c r="C5542">
        <v>37916.67</v>
      </c>
    </row>
    <row r="5543" spans="1:3" x14ac:dyDescent="0.35">
      <c r="A5543" s="2">
        <v>43830</v>
      </c>
      <c r="B5543" t="s">
        <v>475</v>
      </c>
      <c r="C5543">
        <v>37916.67</v>
      </c>
    </row>
    <row r="5544" spans="1:3" x14ac:dyDescent="0.35">
      <c r="A5544" s="2">
        <v>43861</v>
      </c>
      <c r="B5544" t="s">
        <v>475</v>
      </c>
      <c r="C5544">
        <v>37916.67</v>
      </c>
    </row>
    <row r="5545" spans="1:3" x14ac:dyDescent="0.35">
      <c r="A5545" s="2">
        <v>43890</v>
      </c>
      <c r="B5545" t="s">
        <v>475</v>
      </c>
      <c r="C5545">
        <v>37916.67</v>
      </c>
    </row>
    <row r="5546" spans="1:3" x14ac:dyDescent="0.35">
      <c r="A5546" s="2">
        <v>43921</v>
      </c>
      <c r="B5546" t="s">
        <v>475</v>
      </c>
      <c r="C5546">
        <v>37916.67</v>
      </c>
    </row>
    <row r="5547" spans="1:3" x14ac:dyDescent="0.35">
      <c r="A5547" s="2">
        <v>43951</v>
      </c>
      <c r="B5547" t="s">
        <v>475</v>
      </c>
      <c r="C5547">
        <v>37916.67</v>
      </c>
    </row>
    <row r="5548" spans="1:3" x14ac:dyDescent="0.35">
      <c r="A5548" s="2">
        <v>43982</v>
      </c>
      <c r="B5548" t="s">
        <v>475</v>
      </c>
      <c r="C5548">
        <v>37916.67</v>
      </c>
    </row>
    <row r="5549" spans="1:3" x14ac:dyDescent="0.35">
      <c r="A5549" s="2">
        <v>44012</v>
      </c>
      <c r="B5549" t="s">
        <v>475</v>
      </c>
      <c r="C5549">
        <v>37916.67</v>
      </c>
    </row>
    <row r="5550" spans="1:3" x14ac:dyDescent="0.35">
      <c r="A5550" s="2">
        <v>44043</v>
      </c>
      <c r="B5550" t="s">
        <v>475</v>
      </c>
      <c r="C5550">
        <v>37916.67</v>
      </c>
    </row>
    <row r="5551" spans="1:3" x14ac:dyDescent="0.35">
      <c r="A5551" s="2">
        <v>44074</v>
      </c>
      <c r="B5551" t="s">
        <v>475</v>
      </c>
      <c r="C5551">
        <v>37916.67</v>
      </c>
    </row>
    <row r="5552" spans="1:3" x14ac:dyDescent="0.35">
      <c r="A5552" s="2">
        <v>44104</v>
      </c>
      <c r="B5552" t="s">
        <v>475</v>
      </c>
      <c r="C5552">
        <v>37916.67</v>
      </c>
    </row>
    <row r="5553" spans="1:3" x14ac:dyDescent="0.35">
      <c r="A5553" s="2">
        <v>44135</v>
      </c>
      <c r="B5553" t="s">
        <v>475</v>
      </c>
      <c r="C5553">
        <v>37916.67</v>
      </c>
    </row>
    <row r="5554" spans="1:3" x14ac:dyDescent="0.35">
      <c r="A5554" s="2">
        <v>44165</v>
      </c>
      <c r="B5554" t="s">
        <v>475</v>
      </c>
      <c r="C5554">
        <v>37916.67</v>
      </c>
    </row>
    <row r="5555" spans="1:3" x14ac:dyDescent="0.35">
      <c r="A5555" s="2">
        <v>44196</v>
      </c>
      <c r="B5555" t="s">
        <v>475</v>
      </c>
      <c r="C5555">
        <v>37916.67</v>
      </c>
    </row>
    <row r="5556" spans="1:3" x14ac:dyDescent="0.35">
      <c r="A5556" s="2">
        <v>44227</v>
      </c>
      <c r="B5556" t="s">
        <v>475</v>
      </c>
      <c r="C5556">
        <v>37916.67</v>
      </c>
    </row>
    <row r="5557" spans="1:3" x14ac:dyDescent="0.35">
      <c r="A5557" s="2">
        <v>44255</v>
      </c>
      <c r="B5557" t="s">
        <v>475</v>
      </c>
      <c r="C5557">
        <v>37916.67</v>
      </c>
    </row>
    <row r="5558" spans="1:3" x14ac:dyDescent="0.35">
      <c r="A5558" s="2">
        <v>44286</v>
      </c>
      <c r="B5558" t="s">
        <v>475</v>
      </c>
      <c r="C5558">
        <v>37916.67</v>
      </c>
    </row>
    <row r="5559" spans="1:3" x14ac:dyDescent="0.35">
      <c r="A5559" s="2">
        <v>44316</v>
      </c>
      <c r="B5559" t="s">
        <v>475</v>
      </c>
      <c r="C5559">
        <v>37916.67</v>
      </c>
    </row>
    <row r="5560" spans="1:3" x14ac:dyDescent="0.35">
      <c r="A5560" s="2">
        <v>44347</v>
      </c>
      <c r="B5560" t="s">
        <v>475</v>
      </c>
      <c r="C5560">
        <v>37916.67</v>
      </c>
    </row>
    <row r="5561" spans="1:3" x14ac:dyDescent="0.35">
      <c r="A5561" s="2">
        <v>44362</v>
      </c>
      <c r="B5561" t="s">
        <v>475</v>
      </c>
      <c r="C5561">
        <v>14208881.470000001</v>
      </c>
    </row>
    <row r="5562" spans="1:3" x14ac:dyDescent="0.35">
      <c r="A5562" s="2">
        <v>44362</v>
      </c>
      <c r="B5562" t="s">
        <v>475</v>
      </c>
      <c r="C5562">
        <v>3500000</v>
      </c>
    </row>
    <row r="5563" spans="1:3" x14ac:dyDescent="0.35">
      <c r="A5563" s="2">
        <v>44362</v>
      </c>
      <c r="B5563" t="s">
        <v>475</v>
      </c>
      <c r="C5563">
        <v>2200000</v>
      </c>
    </row>
    <row r="5564" spans="1:3" x14ac:dyDescent="0.35">
      <c r="A5564" s="2">
        <v>44362</v>
      </c>
      <c r="B5564" t="s">
        <v>475</v>
      </c>
      <c r="C5564">
        <v>18958.34</v>
      </c>
    </row>
    <row r="5565" spans="1:3" x14ac:dyDescent="0.35">
      <c r="A5565" s="2">
        <v>44456</v>
      </c>
      <c r="B5565" t="s">
        <v>475</v>
      </c>
      <c r="C5565">
        <v>110521.83</v>
      </c>
    </row>
    <row r="5566" spans="1:3" x14ac:dyDescent="0.35">
      <c r="A5566" s="2">
        <v>44728</v>
      </c>
      <c r="B5566" t="s">
        <v>475</v>
      </c>
      <c r="C5566">
        <v>1790552.4</v>
      </c>
    </row>
    <row r="5567" spans="1:3" x14ac:dyDescent="0.35">
      <c r="A5567" s="2">
        <v>43147</v>
      </c>
      <c r="B5567" t="s">
        <v>478</v>
      </c>
      <c r="C5567">
        <v>181923.08</v>
      </c>
    </row>
    <row r="5568" spans="1:3" x14ac:dyDescent="0.35">
      <c r="A5568" s="2">
        <v>43147</v>
      </c>
      <c r="B5568" t="s">
        <v>481</v>
      </c>
      <c r="C5568">
        <v>-1653846</v>
      </c>
    </row>
    <row r="5569" spans="1:3" x14ac:dyDescent="0.35">
      <c r="A5569" s="2">
        <v>43147</v>
      </c>
      <c r="B5569" t="s">
        <v>478</v>
      </c>
      <c r="C5569">
        <v>-1653846.16</v>
      </c>
    </row>
    <row r="5570" spans="1:3" x14ac:dyDescent="0.35">
      <c r="A5570" s="2">
        <v>43147</v>
      </c>
      <c r="B5570" t="s">
        <v>478</v>
      </c>
      <c r="C5570">
        <v>-9096153.8399999999</v>
      </c>
    </row>
    <row r="5571" spans="1:3" x14ac:dyDescent="0.35">
      <c r="A5571" s="2">
        <v>43147</v>
      </c>
      <c r="B5571" t="s">
        <v>481</v>
      </c>
      <c r="C5571">
        <v>-9096153.8499999996</v>
      </c>
    </row>
    <row r="5572" spans="1:3" x14ac:dyDescent="0.35">
      <c r="A5572" s="2">
        <v>43147</v>
      </c>
      <c r="B5572" t="s">
        <v>481</v>
      </c>
      <c r="C5572">
        <v>181923.08</v>
      </c>
    </row>
    <row r="5573" spans="1:3" x14ac:dyDescent="0.35">
      <c r="A5573" s="2">
        <v>43159</v>
      </c>
      <c r="B5573" t="s">
        <v>481</v>
      </c>
      <c r="C5573">
        <v>36131.949999999997</v>
      </c>
    </row>
    <row r="5574" spans="1:3" x14ac:dyDescent="0.35">
      <c r="A5574" s="2">
        <v>43159</v>
      </c>
      <c r="B5574" t="s">
        <v>478</v>
      </c>
      <c r="C5574">
        <v>36131.94</v>
      </c>
    </row>
    <row r="5575" spans="1:3" x14ac:dyDescent="0.35">
      <c r="A5575" s="2">
        <v>43190</v>
      </c>
      <c r="B5575" t="s">
        <v>481</v>
      </c>
      <c r="C5575">
        <v>86191.91</v>
      </c>
    </row>
    <row r="5576" spans="1:3" x14ac:dyDescent="0.35">
      <c r="A5576" s="2">
        <v>43190</v>
      </c>
      <c r="B5576" t="s">
        <v>478</v>
      </c>
      <c r="C5576">
        <v>86191.9</v>
      </c>
    </row>
    <row r="5577" spans="1:3" x14ac:dyDescent="0.35">
      <c r="A5577" s="2">
        <v>43220</v>
      </c>
      <c r="B5577" t="s">
        <v>481</v>
      </c>
      <c r="C5577">
        <v>83483.350000000006</v>
      </c>
    </row>
    <row r="5578" spans="1:3" x14ac:dyDescent="0.35">
      <c r="A5578" s="2">
        <v>43220</v>
      </c>
      <c r="B5578" t="s">
        <v>478</v>
      </c>
      <c r="C5578">
        <v>83483.34</v>
      </c>
    </row>
    <row r="5579" spans="1:3" x14ac:dyDescent="0.35">
      <c r="A5579" s="2">
        <v>43251</v>
      </c>
      <c r="B5579" t="s">
        <v>478</v>
      </c>
      <c r="C5579">
        <v>86338.02</v>
      </c>
    </row>
    <row r="5580" spans="1:3" x14ac:dyDescent="0.35">
      <c r="A5580" s="2">
        <v>43251</v>
      </c>
      <c r="B5580" t="s">
        <v>481</v>
      </c>
      <c r="C5580">
        <v>86338.01</v>
      </c>
    </row>
    <row r="5581" spans="1:3" x14ac:dyDescent="0.35">
      <c r="A5581" s="2">
        <v>43281</v>
      </c>
      <c r="B5581" t="s">
        <v>481</v>
      </c>
      <c r="C5581">
        <v>83624.86</v>
      </c>
    </row>
    <row r="5582" spans="1:3" x14ac:dyDescent="0.35">
      <c r="A5582" s="2">
        <v>43281</v>
      </c>
      <c r="B5582" t="s">
        <v>478</v>
      </c>
      <c r="C5582">
        <v>83624.86</v>
      </c>
    </row>
    <row r="5583" spans="1:3" x14ac:dyDescent="0.35">
      <c r="A5583" s="2">
        <v>43312</v>
      </c>
      <c r="B5583" t="s">
        <v>481</v>
      </c>
      <c r="C5583">
        <v>86484.36</v>
      </c>
    </row>
    <row r="5584" spans="1:3" x14ac:dyDescent="0.35">
      <c r="A5584" s="2">
        <v>43312</v>
      </c>
      <c r="B5584" t="s">
        <v>478</v>
      </c>
      <c r="C5584">
        <v>86484.38</v>
      </c>
    </row>
    <row r="5585" spans="1:3" x14ac:dyDescent="0.35">
      <c r="A5585" s="2">
        <v>43343</v>
      </c>
      <c r="B5585" t="s">
        <v>481</v>
      </c>
      <c r="C5585">
        <v>86558.84</v>
      </c>
    </row>
    <row r="5586" spans="1:3" x14ac:dyDescent="0.35">
      <c r="A5586" s="2">
        <v>43343</v>
      </c>
      <c r="B5586" t="s">
        <v>478</v>
      </c>
      <c r="C5586">
        <v>86558.84</v>
      </c>
    </row>
    <row r="5587" spans="1:3" x14ac:dyDescent="0.35">
      <c r="A5587" s="2">
        <v>43373</v>
      </c>
      <c r="B5587" t="s">
        <v>478</v>
      </c>
      <c r="C5587">
        <v>83838.759999999995</v>
      </c>
    </row>
    <row r="5588" spans="1:3" x14ac:dyDescent="0.35">
      <c r="A5588" s="2">
        <v>43373</v>
      </c>
      <c r="B5588" t="s">
        <v>481</v>
      </c>
      <c r="C5588">
        <v>83838.759999999995</v>
      </c>
    </row>
    <row r="5589" spans="1:3" x14ac:dyDescent="0.35">
      <c r="A5589" s="2">
        <v>43404</v>
      </c>
      <c r="B5589" t="s">
        <v>481</v>
      </c>
      <c r="C5589">
        <v>86705.57</v>
      </c>
    </row>
    <row r="5590" spans="1:3" x14ac:dyDescent="0.35">
      <c r="A5590" s="2">
        <v>43404</v>
      </c>
      <c r="B5590" t="s">
        <v>478</v>
      </c>
      <c r="C5590">
        <v>86705.58</v>
      </c>
    </row>
    <row r="5591" spans="1:3" x14ac:dyDescent="0.35">
      <c r="A5591" s="2">
        <v>43434</v>
      </c>
      <c r="B5591" t="s">
        <v>478</v>
      </c>
      <c r="C5591">
        <v>83980.88</v>
      </c>
    </row>
    <row r="5592" spans="1:3" x14ac:dyDescent="0.35">
      <c r="A5592" s="2">
        <v>43434</v>
      </c>
      <c r="B5592" t="s">
        <v>481</v>
      </c>
      <c r="C5592">
        <v>83980.88</v>
      </c>
    </row>
    <row r="5593" spans="1:3" x14ac:dyDescent="0.35">
      <c r="A5593" s="2">
        <v>43465</v>
      </c>
      <c r="B5593" t="s">
        <v>481</v>
      </c>
      <c r="C5593">
        <v>86852.55</v>
      </c>
    </row>
    <row r="5594" spans="1:3" x14ac:dyDescent="0.35">
      <c r="A5594" s="2">
        <v>43465</v>
      </c>
      <c r="B5594" t="s">
        <v>478</v>
      </c>
      <c r="C5594">
        <v>86852.56</v>
      </c>
    </row>
    <row r="5595" spans="1:3" x14ac:dyDescent="0.35">
      <c r="A5595" s="2">
        <v>43496</v>
      </c>
      <c r="B5595" t="s">
        <v>478</v>
      </c>
      <c r="C5595">
        <v>86927.34</v>
      </c>
    </row>
    <row r="5596" spans="1:3" x14ac:dyDescent="0.35">
      <c r="A5596" s="2">
        <v>43496</v>
      </c>
      <c r="B5596" t="s">
        <v>481</v>
      </c>
      <c r="C5596">
        <v>86927.35</v>
      </c>
    </row>
    <row r="5597" spans="1:3" x14ac:dyDescent="0.35">
      <c r="A5597" s="2">
        <v>43524</v>
      </c>
      <c r="B5597" t="s">
        <v>481</v>
      </c>
      <c r="C5597">
        <v>78582.63</v>
      </c>
    </row>
    <row r="5598" spans="1:3" x14ac:dyDescent="0.35">
      <c r="A5598" s="2">
        <v>43524</v>
      </c>
      <c r="B5598" t="s">
        <v>478</v>
      </c>
      <c r="C5598">
        <v>78582.64</v>
      </c>
    </row>
    <row r="5599" spans="1:3" x14ac:dyDescent="0.35">
      <c r="A5599" s="2">
        <v>43555</v>
      </c>
      <c r="B5599" t="s">
        <v>481</v>
      </c>
      <c r="C5599">
        <v>87069.87</v>
      </c>
    </row>
    <row r="5600" spans="1:3" x14ac:dyDescent="0.35">
      <c r="A5600" s="2">
        <v>43555</v>
      </c>
      <c r="B5600" t="s">
        <v>478</v>
      </c>
      <c r="C5600">
        <v>87069.86</v>
      </c>
    </row>
    <row r="5601" spans="1:3" x14ac:dyDescent="0.35">
      <c r="A5601" s="2">
        <v>43585</v>
      </c>
      <c r="B5601" t="s">
        <v>481</v>
      </c>
      <c r="C5601">
        <v>84333.72</v>
      </c>
    </row>
    <row r="5602" spans="1:3" x14ac:dyDescent="0.35">
      <c r="A5602" s="2">
        <v>43585</v>
      </c>
      <c r="B5602" t="s">
        <v>478</v>
      </c>
      <c r="C5602">
        <v>84333.72</v>
      </c>
    </row>
    <row r="5603" spans="1:3" x14ac:dyDescent="0.35">
      <c r="A5603" s="2">
        <v>43616</v>
      </c>
      <c r="B5603" t="s">
        <v>481</v>
      </c>
      <c r="C5603">
        <v>87217.47</v>
      </c>
    </row>
    <row r="5604" spans="1:3" x14ac:dyDescent="0.35">
      <c r="A5604" s="2">
        <v>43616</v>
      </c>
      <c r="B5604" t="s">
        <v>478</v>
      </c>
      <c r="C5604">
        <v>87217.46</v>
      </c>
    </row>
    <row r="5605" spans="1:3" x14ac:dyDescent="0.35">
      <c r="A5605" s="2">
        <v>43626</v>
      </c>
      <c r="B5605" t="s">
        <v>478</v>
      </c>
      <c r="C5605">
        <v>511393.56</v>
      </c>
    </row>
    <row r="5606" spans="1:3" x14ac:dyDescent="0.35">
      <c r="A5606" s="2">
        <v>43626</v>
      </c>
      <c r="B5606" t="s">
        <v>481</v>
      </c>
      <c r="C5606">
        <v>511393.56</v>
      </c>
    </row>
    <row r="5607" spans="1:3" x14ac:dyDescent="0.35">
      <c r="A5607" s="2">
        <v>43646</v>
      </c>
      <c r="B5607" t="s">
        <v>481</v>
      </c>
      <c r="C5607">
        <v>81367.14</v>
      </c>
    </row>
    <row r="5608" spans="1:3" x14ac:dyDescent="0.35">
      <c r="A5608" s="2">
        <v>43646</v>
      </c>
      <c r="B5608" t="s">
        <v>478</v>
      </c>
      <c r="C5608">
        <v>81367.14</v>
      </c>
    </row>
    <row r="5609" spans="1:3" x14ac:dyDescent="0.35">
      <c r="A5609" s="2">
        <v>43677</v>
      </c>
      <c r="B5609" t="s">
        <v>478</v>
      </c>
      <c r="C5609">
        <v>82518.600000000006</v>
      </c>
    </row>
    <row r="5610" spans="1:3" x14ac:dyDescent="0.35">
      <c r="A5610" s="2">
        <v>43677</v>
      </c>
      <c r="B5610" t="s">
        <v>481</v>
      </c>
      <c r="C5610">
        <v>82518.61</v>
      </c>
    </row>
    <row r="5611" spans="1:3" x14ac:dyDescent="0.35">
      <c r="A5611" s="2">
        <v>43708</v>
      </c>
      <c r="B5611" t="s">
        <v>481</v>
      </c>
      <c r="C5611">
        <v>82589.649999999994</v>
      </c>
    </row>
    <row r="5612" spans="1:3" x14ac:dyDescent="0.35">
      <c r="A5612" s="2">
        <v>43708</v>
      </c>
      <c r="B5612" t="s">
        <v>478</v>
      </c>
      <c r="C5612">
        <v>82589.66</v>
      </c>
    </row>
    <row r="5613" spans="1:3" x14ac:dyDescent="0.35">
      <c r="A5613" s="2">
        <v>43738</v>
      </c>
      <c r="B5613" t="s">
        <v>478</v>
      </c>
      <c r="C5613">
        <v>79994.3</v>
      </c>
    </row>
    <row r="5614" spans="1:3" x14ac:dyDescent="0.35">
      <c r="A5614" s="2">
        <v>43738</v>
      </c>
      <c r="B5614" t="s">
        <v>481</v>
      </c>
      <c r="C5614">
        <v>79994.31</v>
      </c>
    </row>
    <row r="5615" spans="1:3" x14ac:dyDescent="0.35">
      <c r="A5615" s="2">
        <v>43769</v>
      </c>
      <c r="B5615" t="s">
        <v>481</v>
      </c>
      <c r="C5615">
        <v>82729.66</v>
      </c>
    </row>
    <row r="5616" spans="1:3" x14ac:dyDescent="0.35">
      <c r="A5616" s="2">
        <v>43769</v>
      </c>
      <c r="B5616" t="s">
        <v>478</v>
      </c>
      <c r="C5616">
        <v>82729.66</v>
      </c>
    </row>
    <row r="5617" spans="1:3" x14ac:dyDescent="0.35">
      <c r="A5617" s="2">
        <v>43799</v>
      </c>
      <c r="B5617" t="s">
        <v>481</v>
      </c>
      <c r="C5617">
        <v>80129.91</v>
      </c>
    </row>
    <row r="5618" spans="1:3" x14ac:dyDescent="0.35">
      <c r="A5618" s="2">
        <v>43799</v>
      </c>
      <c r="B5618" t="s">
        <v>478</v>
      </c>
      <c r="C5618">
        <v>80129.899999999994</v>
      </c>
    </row>
    <row r="5619" spans="1:3" x14ac:dyDescent="0.35">
      <c r="A5619" s="2">
        <v>43830</v>
      </c>
      <c r="B5619" t="s">
        <v>478</v>
      </c>
      <c r="C5619">
        <v>82869.899999999994</v>
      </c>
    </row>
    <row r="5620" spans="1:3" x14ac:dyDescent="0.35">
      <c r="A5620" s="2">
        <v>43830</v>
      </c>
      <c r="B5620" t="s">
        <v>481</v>
      </c>
      <c r="C5620">
        <v>82869.91</v>
      </c>
    </row>
    <row r="5621" spans="1:3" x14ac:dyDescent="0.35">
      <c r="A5621" s="2">
        <v>43861</v>
      </c>
      <c r="B5621" t="s">
        <v>481</v>
      </c>
      <c r="C5621">
        <v>82941.259999999995</v>
      </c>
    </row>
    <row r="5622" spans="1:3" x14ac:dyDescent="0.35">
      <c r="A5622" s="2">
        <v>43861</v>
      </c>
      <c r="B5622" t="s">
        <v>478</v>
      </c>
      <c r="C5622">
        <v>82869.899999999994</v>
      </c>
    </row>
    <row r="5623" spans="1:3" x14ac:dyDescent="0.35">
      <c r="A5623" s="2">
        <v>43890</v>
      </c>
      <c r="B5623" t="s">
        <v>478</v>
      </c>
      <c r="C5623">
        <v>77657.02</v>
      </c>
    </row>
    <row r="5624" spans="1:3" x14ac:dyDescent="0.35">
      <c r="A5624" s="2">
        <v>43890</v>
      </c>
      <c r="B5624" t="s">
        <v>481</v>
      </c>
      <c r="C5624">
        <v>77657.03</v>
      </c>
    </row>
    <row r="5625" spans="1:3" x14ac:dyDescent="0.35">
      <c r="A5625" s="2">
        <v>43921</v>
      </c>
      <c r="B5625" t="s">
        <v>481</v>
      </c>
      <c r="C5625">
        <v>83079.56</v>
      </c>
    </row>
    <row r="5626" spans="1:3" x14ac:dyDescent="0.35">
      <c r="A5626" s="2">
        <v>43921</v>
      </c>
      <c r="B5626" t="s">
        <v>478</v>
      </c>
      <c r="C5626">
        <v>83079.56</v>
      </c>
    </row>
    <row r="5627" spans="1:3" x14ac:dyDescent="0.35">
      <c r="A5627" s="2">
        <v>43951</v>
      </c>
      <c r="B5627" t="s">
        <v>478</v>
      </c>
      <c r="C5627">
        <v>80468.800000000003</v>
      </c>
    </row>
    <row r="5628" spans="1:3" x14ac:dyDescent="0.35">
      <c r="A5628" s="2">
        <v>43951</v>
      </c>
      <c r="B5628" t="s">
        <v>481</v>
      </c>
      <c r="C5628">
        <v>80468.800000000003</v>
      </c>
    </row>
    <row r="5629" spans="1:3" x14ac:dyDescent="0.35">
      <c r="A5629" s="2">
        <v>43956</v>
      </c>
      <c r="B5629" t="s">
        <v>481</v>
      </c>
      <c r="C5629">
        <v>90473.75</v>
      </c>
    </row>
    <row r="5630" spans="1:3" x14ac:dyDescent="0.35">
      <c r="A5630" s="2">
        <v>43957</v>
      </c>
      <c r="B5630" t="s">
        <v>478</v>
      </c>
      <c r="C5630">
        <v>402105.56</v>
      </c>
    </row>
    <row r="5631" spans="1:3" x14ac:dyDescent="0.35">
      <c r="A5631" s="2">
        <v>43957</v>
      </c>
      <c r="B5631" t="s">
        <v>481</v>
      </c>
      <c r="C5631">
        <v>311631.81</v>
      </c>
    </row>
    <row r="5632" spans="1:3" x14ac:dyDescent="0.35">
      <c r="A5632" s="2">
        <v>43982</v>
      </c>
      <c r="B5632" t="s">
        <v>481</v>
      </c>
      <c r="C5632">
        <v>80159.94</v>
      </c>
    </row>
    <row r="5633" spans="1:3" x14ac:dyDescent="0.35">
      <c r="A5633" s="2">
        <v>43982</v>
      </c>
      <c r="B5633" t="s">
        <v>478</v>
      </c>
      <c r="C5633">
        <v>80159.94</v>
      </c>
    </row>
    <row r="5634" spans="1:3" x14ac:dyDescent="0.35">
      <c r="A5634" s="2">
        <v>44012</v>
      </c>
      <c r="B5634" t="s">
        <v>481</v>
      </c>
      <c r="C5634">
        <v>76916.69</v>
      </c>
    </row>
    <row r="5635" spans="1:3" x14ac:dyDescent="0.35">
      <c r="A5635" s="2">
        <v>44012</v>
      </c>
      <c r="B5635" t="s">
        <v>478</v>
      </c>
      <c r="C5635">
        <v>76916.7</v>
      </c>
    </row>
    <row r="5636" spans="1:3" x14ac:dyDescent="0.35">
      <c r="A5636" s="2">
        <v>44043</v>
      </c>
      <c r="B5636" t="s">
        <v>478</v>
      </c>
      <c r="C5636">
        <v>79546.820000000007</v>
      </c>
    </row>
    <row r="5637" spans="1:3" x14ac:dyDescent="0.35">
      <c r="A5637" s="2">
        <v>44043</v>
      </c>
      <c r="B5637" t="s">
        <v>481</v>
      </c>
      <c r="C5637">
        <v>79546.81</v>
      </c>
    </row>
    <row r="5638" spans="1:3" x14ac:dyDescent="0.35">
      <c r="A5638" s="2">
        <v>44074</v>
      </c>
      <c r="B5638" t="s">
        <v>478</v>
      </c>
      <c r="C5638">
        <v>79615.320000000007</v>
      </c>
    </row>
    <row r="5639" spans="1:3" x14ac:dyDescent="0.35">
      <c r="A5639" s="2">
        <v>44074</v>
      </c>
      <c r="B5639" t="s">
        <v>481</v>
      </c>
      <c r="C5639">
        <v>79615.320000000007</v>
      </c>
    </row>
    <row r="5640" spans="1:3" x14ac:dyDescent="0.35">
      <c r="A5640" s="2">
        <v>44104</v>
      </c>
      <c r="B5640" t="s">
        <v>478</v>
      </c>
      <c r="C5640">
        <v>77113.42</v>
      </c>
    </row>
    <row r="5641" spans="1:3" x14ac:dyDescent="0.35">
      <c r="A5641" s="2">
        <v>44104</v>
      </c>
      <c r="B5641" t="s">
        <v>481</v>
      </c>
      <c r="C5641">
        <v>77113.429999999993</v>
      </c>
    </row>
    <row r="5642" spans="1:3" x14ac:dyDescent="0.35">
      <c r="A5642" s="2">
        <v>44135</v>
      </c>
      <c r="B5642" t="s">
        <v>481</v>
      </c>
      <c r="C5642">
        <v>79750.27</v>
      </c>
    </row>
    <row r="5643" spans="1:3" x14ac:dyDescent="0.35">
      <c r="A5643" s="2">
        <v>44135</v>
      </c>
      <c r="B5643" t="s">
        <v>478</v>
      </c>
      <c r="C5643">
        <v>79750.28</v>
      </c>
    </row>
    <row r="5644" spans="1:3" x14ac:dyDescent="0.35">
      <c r="A5644" s="2">
        <v>44165</v>
      </c>
      <c r="B5644" t="s">
        <v>481</v>
      </c>
      <c r="C5644">
        <v>77244.149999999994</v>
      </c>
    </row>
    <row r="5645" spans="1:3" x14ac:dyDescent="0.35">
      <c r="A5645" s="2">
        <v>44165</v>
      </c>
      <c r="B5645" t="s">
        <v>478</v>
      </c>
      <c r="C5645">
        <v>77244.14</v>
      </c>
    </row>
    <row r="5646" spans="1:3" x14ac:dyDescent="0.35">
      <c r="A5646" s="2">
        <v>44196</v>
      </c>
      <c r="B5646" t="s">
        <v>481</v>
      </c>
      <c r="C5646">
        <v>79885.47</v>
      </c>
    </row>
    <row r="5647" spans="1:3" x14ac:dyDescent="0.35">
      <c r="A5647" s="2">
        <v>44196</v>
      </c>
      <c r="B5647" t="s">
        <v>478</v>
      </c>
      <c r="C5647">
        <v>79885.460000000006</v>
      </c>
    </row>
    <row r="5648" spans="1:3" x14ac:dyDescent="0.35">
      <c r="A5648" s="2">
        <v>44227</v>
      </c>
      <c r="B5648" t="s">
        <v>478</v>
      </c>
      <c r="C5648">
        <v>79954.259999999995</v>
      </c>
    </row>
    <row r="5649" spans="1:3" x14ac:dyDescent="0.35">
      <c r="A5649" s="2">
        <v>44227</v>
      </c>
      <c r="B5649" t="s">
        <v>481</v>
      </c>
      <c r="C5649">
        <v>79954.25</v>
      </c>
    </row>
    <row r="5650" spans="1:3" x14ac:dyDescent="0.35">
      <c r="A5650" s="2">
        <v>44255</v>
      </c>
      <c r="B5650" t="s">
        <v>478</v>
      </c>
      <c r="C5650">
        <v>72278.94</v>
      </c>
    </row>
    <row r="5651" spans="1:3" x14ac:dyDescent="0.35">
      <c r="A5651" s="2">
        <v>44255</v>
      </c>
      <c r="B5651" t="s">
        <v>481</v>
      </c>
      <c r="C5651">
        <v>72278.929999999993</v>
      </c>
    </row>
    <row r="5652" spans="1:3" x14ac:dyDescent="0.35">
      <c r="A5652" s="2">
        <v>44286</v>
      </c>
      <c r="B5652" t="s">
        <v>481</v>
      </c>
      <c r="C5652">
        <v>80085.350000000006</v>
      </c>
    </row>
    <row r="5653" spans="1:3" x14ac:dyDescent="0.35">
      <c r="A5653" s="2">
        <v>44286</v>
      </c>
      <c r="B5653" t="s">
        <v>478</v>
      </c>
      <c r="C5653">
        <v>80085.34</v>
      </c>
    </row>
    <row r="5654" spans="1:3" x14ac:dyDescent="0.35">
      <c r="A5654" s="2">
        <v>44316</v>
      </c>
      <c r="B5654" t="s">
        <v>478</v>
      </c>
      <c r="C5654">
        <v>77568.679999999993</v>
      </c>
    </row>
    <row r="5655" spans="1:3" x14ac:dyDescent="0.35">
      <c r="A5655" s="2">
        <v>44316</v>
      </c>
      <c r="B5655" t="s">
        <v>481</v>
      </c>
      <c r="C5655">
        <v>77568.679999999993</v>
      </c>
    </row>
    <row r="5656" spans="1:3" x14ac:dyDescent="0.35">
      <c r="A5656" s="2">
        <v>44347</v>
      </c>
      <c r="B5656" t="s">
        <v>481</v>
      </c>
      <c r="C5656">
        <v>80221.11</v>
      </c>
    </row>
    <row r="5657" spans="1:3" x14ac:dyDescent="0.35">
      <c r="A5657" s="2">
        <v>44347</v>
      </c>
      <c r="B5657" t="s">
        <v>478</v>
      </c>
      <c r="C5657">
        <v>80221.100000000006</v>
      </c>
    </row>
    <row r="5658" spans="1:3" x14ac:dyDescent="0.35">
      <c r="A5658" s="2">
        <v>44377</v>
      </c>
      <c r="B5658" t="s">
        <v>481</v>
      </c>
      <c r="C5658">
        <v>77700.17</v>
      </c>
    </row>
    <row r="5659" spans="1:3" x14ac:dyDescent="0.35">
      <c r="A5659" s="2">
        <v>44377</v>
      </c>
      <c r="B5659" t="s">
        <v>478</v>
      </c>
      <c r="C5659">
        <v>77700.179999999993</v>
      </c>
    </row>
    <row r="5660" spans="1:3" x14ac:dyDescent="0.35">
      <c r="A5660" s="2">
        <v>44378</v>
      </c>
      <c r="B5660" t="s">
        <v>478</v>
      </c>
      <c r="C5660">
        <v>628461.54</v>
      </c>
    </row>
    <row r="5661" spans="1:3" x14ac:dyDescent="0.35">
      <c r="A5661" s="2">
        <v>44385</v>
      </c>
      <c r="B5661" t="s">
        <v>481</v>
      </c>
      <c r="C5661">
        <v>628461.54</v>
      </c>
    </row>
    <row r="5662" spans="1:3" x14ac:dyDescent="0.35">
      <c r="A5662" s="2">
        <v>44408</v>
      </c>
      <c r="B5662" t="s">
        <v>478</v>
      </c>
      <c r="C5662">
        <v>74404.160000000003</v>
      </c>
    </row>
    <row r="5663" spans="1:3" x14ac:dyDescent="0.35">
      <c r="A5663" s="2">
        <v>44408</v>
      </c>
      <c r="B5663" t="s">
        <v>481</v>
      </c>
      <c r="C5663">
        <v>74404.17</v>
      </c>
    </row>
    <row r="5664" spans="1:3" x14ac:dyDescent="0.35">
      <c r="A5664" s="2">
        <v>44439</v>
      </c>
      <c r="B5664" t="s">
        <v>481</v>
      </c>
      <c r="C5664">
        <v>74468.23</v>
      </c>
    </row>
    <row r="5665" spans="1:3" x14ac:dyDescent="0.35">
      <c r="A5665" s="2">
        <v>44439</v>
      </c>
      <c r="B5665" t="s">
        <v>478</v>
      </c>
      <c r="C5665">
        <v>74468.240000000005</v>
      </c>
    </row>
    <row r="5666" spans="1:3" x14ac:dyDescent="0.35">
      <c r="A5666" s="2">
        <v>44469</v>
      </c>
      <c r="B5666" t="s">
        <v>481</v>
      </c>
      <c r="C5666">
        <v>132307.69</v>
      </c>
    </row>
    <row r="5667" spans="1:3" x14ac:dyDescent="0.35">
      <c r="A5667" s="2">
        <v>44469</v>
      </c>
      <c r="B5667" t="s">
        <v>478</v>
      </c>
      <c r="C5667">
        <v>72128.08</v>
      </c>
    </row>
    <row r="5668" spans="1:3" x14ac:dyDescent="0.35">
      <c r="A5668" s="2">
        <v>44469</v>
      </c>
      <c r="B5668" t="s">
        <v>481</v>
      </c>
      <c r="C5668">
        <v>72128.09</v>
      </c>
    </row>
    <row r="5669" spans="1:3" x14ac:dyDescent="0.35">
      <c r="A5669" s="2">
        <v>44469</v>
      </c>
      <c r="B5669" t="s">
        <v>478</v>
      </c>
      <c r="C5669">
        <v>132307.70000000001</v>
      </c>
    </row>
    <row r="5670" spans="1:3" x14ac:dyDescent="0.35">
      <c r="A5670" s="2">
        <v>44500</v>
      </c>
      <c r="B5670" t="s">
        <v>481</v>
      </c>
      <c r="C5670">
        <v>73341.22</v>
      </c>
    </row>
    <row r="5671" spans="1:3" x14ac:dyDescent="0.35">
      <c r="A5671" s="2">
        <v>44500</v>
      </c>
      <c r="B5671" t="s">
        <v>478</v>
      </c>
      <c r="C5671">
        <v>73341.22</v>
      </c>
    </row>
    <row r="5672" spans="1:3" x14ac:dyDescent="0.35">
      <c r="A5672" s="2">
        <v>44530</v>
      </c>
      <c r="B5672" t="s">
        <v>478</v>
      </c>
      <c r="C5672">
        <v>71036.5</v>
      </c>
    </row>
    <row r="5673" spans="1:3" x14ac:dyDescent="0.35">
      <c r="A5673" s="2">
        <v>44530</v>
      </c>
      <c r="B5673" t="s">
        <v>481</v>
      </c>
      <c r="C5673">
        <v>71036.490000000005</v>
      </c>
    </row>
    <row r="5674" spans="1:3" x14ac:dyDescent="0.35">
      <c r="A5674" s="2">
        <v>44561</v>
      </c>
      <c r="B5674" t="s">
        <v>481</v>
      </c>
      <c r="C5674">
        <v>73465.55</v>
      </c>
    </row>
    <row r="5675" spans="1:3" x14ac:dyDescent="0.35">
      <c r="A5675" s="2">
        <v>44561</v>
      </c>
      <c r="B5675" t="s">
        <v>478</v>
      </c>
      <c r="C5675">
        <v>73465.539999999994</v>
      </c>
    </row>
    <row r="5676" spans="1:3" x14ac:dyDescent="0.35">
      <c r="A5676" s="2">
        <v>44561</v>
      </c>
      <c r="B5676" t="s">
        <v>481</v>
      </c>
      <c r="C5676">
        <v>206730.76</v>
      </c>
    </row>
    <row r="5677" spans="1:3" x14ac:dyDescent="0.35">
      <c r="A5677" s="2">
        <v>44561</v>
      </c>
      <c r="B5677" t="s">
        <v>478</v>
      </c>
      <c r="C5677">
        <v>206730.76</v>
      </c>
    </row>
    <row r="5678" spans="1:3" x14ac:dyDescent="0.35">
      <c r="A5678" s="2">
        <v>44592</v>
      </c>
      <c r="B5678" t="s">
        <v>481</v>
      </c>
      <c r="C5678">
        <v>71570.61</v>
      </c>
    </row>
    <row r="5679" spans="1:3" x14ac:dyDescent="0.35">
      <c r="A5679" s="2">
        <v>44592</v>
      </c>
      <c r="B5679" t="s">
        <v>478</v>
      </c>
      <c r="C5679">
        <v>71570.600000000006</v>
      </c>
    </row>
    <row r="5680" spans="1:3" x14ac:dyDescent="0.35">
      <c r="A5680" s="2">
        <v>44620</v>
      </c>
      <c r="B5680" t="s">
        <v>481</v>
      </c>
      <c r="C5680">
        <v>64700.09</v>
      </c>
    </row>
    <row r="5681" spans="1:3" x14ac:dyDescent="0.35">
      <c r="A5681" s="2">
        <v>44620</v>
      </c>
      <c r="B5681" t="s">
        <v>478</v>
      </c>
      <c r="C5681">
        <v>64700.08</v>
      </c>
    </row>
    <row r="5682" spans="1:3" x14ac:dyDescent="0.35">
      <c r="A5682" s="2">
        <v>44651</v>
      </c>
      <c r="B5682" t="s">
        <v>478</v>
      </c>
      <c r="C5682">
        <v>206730.76</v>
      </c>
    </row>
    <row r="5683" spans="1:3" x14ac:dyDescent="0.35">
      <c r="A5683" s="2">
        <v>44651</v>
      </c>
      <c r="B5683" t="s">
        <v>481</v>
      </c>
      <c r="C5683">
        <v>71687.95</v>
      </c>
    </row>
    <row r="5684" spans="1:3" x14ac:dyDescent="0.35">
      <c r="A5684" s="2">
        <v>44651</v>
      </c>
      <c r="B5684" t="s">
        <v>481</v>
      </c>
      <c r="C5684">
        <v>206730.76</v>
      </c>
    </row>
    <row r="5685" spans="1:3" x14ac:dyDescent="0.35">
      <c r="A5685" s="2">
        <v>44651</v>
      </c>
      <c r="B5685" t="s">
        <v>478</v>
      </c>
      <c r="C5685">
        <v>71687.960000000006</v>
      </c>
    </row>
    <row r="5686" spans="1:3" x14ac:dyDescent="0.35">
      <c r="A5686" s="2">
        <v>44681</v>
      </c>
      <c r="B5686" t="s">
        <v>478</v>
      </c>
      <c r="C5686">
        <v>67540.14</v>
      </c>
    </row>
    <row r="5687" spans="1:3" x14ac:dyDescent="0.35">
      <c r="A5687" s="2">
        <v>44681</v>
      </c>
      <c r="B5687" t="s">
        <v>481</v>
      </c>
      <c r="C5687">
        <v>67540.149999999994</v>
      </c>
    </row>
    <row r="5688" spans="1:3" x14ac:dyDescent="0.35">
      <c r="A5688" s="2">
        <v>44700</v>
      </c>
      <c r="B5688" t="s">
        <v>478</v>
      </c>
      <c r="C5688">
        <v>794852.42</v>
      </c>
    </row>
    <row r="5689" spans="1:3" x14ac:dyDescent="0.35">
      <c r="A5689" s="2">
        <v>44700</v>
      </c>
      <c r="B5689" t="s">
        <v>481</v>
      </c>
      <c r="C5689">
        <v>794852.52</v>
      </c>
    </row>
    <row r="5690" spans="1:3" x14ac:dyDescent="0.35">
      <c r="A5690" s="2">
        <v>44712</v>
      </c>
      <c r="B5690" t="s">
        <v>478</v>
      </c>
      <c r="C5690">
        <v>66949.460000000006</v>
      </c>
    </row>
    <row r="5691" spans="1:3" x14ac:dyDescent="0.35">
      <c r="A5691" s="2">
        <v>44712</v>
      </c>
      <c r="B5691" t="s">
        <v>481</v>
      </c>
      <c r="C5691">
        <v>66949.45</v>
      </c>
    </row>
    <row r="5692" spans="1:3" x14ac:dyDescent="0.35">
      <c r="A5692" s="2">
        <v>44742</v>
      </c>
      <c r="B5692" t="s">
        <v>481</v>
      </c>
      <c r="C5692">
        <v>60366.080000000002</v>
      </c>
    </row>
    <row r="5693" spans="1:3" x14ac:dyDescent="0.35">
      <c r="A5693" s="2">
        <v>44742</v>
      </c>
      <c r="B5693" t="s">
        <v>481</v>
      </c>
      <c r="C5693">
        <v>206730.76</v>
      </c>
    </row>
    <row r="5694" spans="1:3" x14ac:dyDescent="0.35">
      <c r="A5694" s="2">
        <v>44742</v>
      </c>
      <c r="B5694" t="s">
        <v>478</v>
      </c>
      <c r="C5694">
        <v>206730.76</v>
      </c>
    </row>
    <row r="5695" spans="1:3" x14ac:dyDescent="0.35">
      <c r="A5695" s="2">
        <v>44742</v>
      </c>
      <c r="B5695" t="s">
        <v>478</v>
      </c>
      <c r="C5695">
        <v>60366.080000000002</v>
      </c>
    </row>
    <row r="5696" spans="1:3" x14ac:dyDescent="0.35">
      <c r="A5696" s="2">
        <v>44773</v>
      </c>
      <c r="B5696" t="s">
        <v>478</v>
      </c>
      <c r="C5696">
        <v>60472.06</v>
      </c>
    </row>
    <row r="5697" spans="1:3" x14ac:dyDescent="0.35">
      <c r="A5697" s="2">
        <v>44773</v>
      </c>
      <c r="B5697" t="s">
        <v>481</v>
      </c>
      <c r="C5697">
        <v>60472.05</v>
      </c>
    </row>
    <row r="5698" spans="1:3" x14ac:dyDescent="0.35">
      <c r="A5698" s="2">
        <v>44804</v>
      </c>
      <c r="B5698" t="s">
        <v>481</v>
      </c>
      <c r="C5698">
        <v>60524.13</v>
      </c>
    </row>
    <row r="5699" spans="1:3" x14ac:dyDescent="0.35">
      <c r="A5699" s="2">
        <v>44804</v>
      </c>
      <c r="B5699" t="s">
        <v>478</v>
      </c>
      <c r="C5699">
        <v>60524.14</v>
      </c>
    </row>
    <row r="5700" spans="1:3" x14ac:dyDescent="0.35">
      <c r="A5700" s="2">
        <v>44826</v>
      </c>
      <c r="B5700" t="s">
        <v>481</v>
      </c>
      <c r="C5700">
        <v>108533.65</v>
      </c>
    </row>
    <row r="5701" spans="1:3" x14ac:dyDescent="0.35">
      <c r="A5701" s="2">
        <v>44834</v>
      </c>
      <c r="B5701" t="s">
        <v>478</v>
      </c>
      <c r="C5701">
        <v>206730.76</v>
      </c>
    </row>
    <row r="5702" spans="1:3" x14ac:dyDescent="0.35">
      <c r="A5702" s="2">
        <v>44834</v>
      </c>
      <c r="B5702" t="s">
        <v>481</v>
      </c>
      <c r="C5702">
        <v>98197.11</v>
      </c>
    </row>
    <row r="5703" spans="1:3" x14ac:dyDescent="0.35">
      <c r="A5703" s="2">
        <v>44834</v>
      </c>
      <c r="B5703" t="s">
        <v>478</v>
      </c>
      <c r="C5703">
        <v>53292.88</v>
      </c>
    </row>
    <row r="5704" spans="1:3" x14ac:dyDescent="0.35">
      <c r="A5704" s="2">
        <v>44834</v>
      </c>
      <c r="B5704" t="s">
        <v>481</v>
      </c>
      <c r="C5704">
        <v>53292.89</v>
      </c>
    </row>
    <row r="5705" spans="1:3" x14ac:dyDescent="0.35">
      <c r="A5705" s="2">
        <v>44865</v>
      </c>
      <c r="B5705" t="s">
        <v>478</v>
      </c>
      <c r="C5705">
        <v>53289.14</v>
      </c>
    </row>
    <row r="5706" spans="1:3" x14ac:dyDescent="0.35">
      <c r="A5706" s="2">
        <v>44865</v>
      </c>
      <c r="B5706" t="s">
        <v>478</v>
      </c>
      <c r="C5706">
        <v>5329.28</v>
      </c>
    </row>
    <row r="5707" spans="1:3" x14ac:dyDescent="0.35">
      <c r="A5707" s="2">
        <v>44865</v>
      </c>
      <c r="B5707" t="s">
        <v>481</v>
      </c>
      <c r="C5707">
        <v>5329.29</v>
      </c>
    </row>
    <row r="5708" spans="1:3" x14ac:dyDescent="0.35">
      <c r="A5708" s="2">
        <v>44865</v>
      </c>
      <c r="B5708" t="s">
        <v>481</v>
      </c>
      <c r="C5708">
        <v>53289.14</v>
      </c>
    </row>
    <row r="5709" spans="1:3" x14ac:dyDescent="0.35">
      <c r="A5709" s="2">
        <v>44895</v>
      </c>
      <c r="B5709" t="s">
        <v>478</v>
      </c>
      <c r="C5709">
        <v>51570.14</v>
      </c>
    </row>
    <row r="5710" spans="1:3" x14ac:dyDescent="0.35">
      <c r="A5710" s="2">
        <v>44895</v>
      </c>
      <c r="B5710" t="s">
        <v>481</v>
      </c>
      <c r="C5710">
        <v>51570.13</v>
      </c>
    </row>
    <row r="5711" spans="1:3" x14ac:dyDescent="0.35">
      <c r="A5711" s="2">
        <v>44926</v>
      </c>
      <c r="B5711" t="s">
        <v>481</v>
      </c>
      <c r="C5711">
        <v>206730.76</v>
      </c>
    </row>
    <row r="5712" spans="1:3" x14ac:dyDescent="0.35">
      <c r="A5712" s="2">
        <v>44926</v>
      </c>
      <c r="B5712" t="s">
        <v>478</v>
      </c>
      <c r="C5712">
        <v>206730.76</v>
      </c>
    </row>
    <row r="5713" spans="1:3" x14ac:dyDescent="0.35">
      <c r="A5713" s="2">
        <v>44926</v>
      </c>
      <c r="B5713" t="s">
        <v>481</v>
      </c>
      <c r="C5713">
        <v>53289.14</v>
      </c>
    </row>
    <row r="5714" spans="1:3" x14ac:dyDescent="0.35">
      <c r="A5714" s="2">
        <v>44926</v>
      </c>
      <c r="B5714" t="s">
        <v>478</v>
      </c>
      <c r="C5714">
        <v>53289.14</v>
      </c>
    </row>
    <row r="5715" spans="1:3" x14ac:dyDescent="0.35">
      <c r="A5715" s="2">
        <v>44957</v>
      </c>
      <c r="B5715" t="s">
        <v>478</v>
      </c>
      <c r="C5715">
        <v>51508.959999999999</v>
      </c>
    </row>
    <row r="5716" spans="1:3" x14ac:dyDescent="0.35">
      <c r="A5716" s="2">
        <v>44957</v>
      </c>
      <c r="B5716" t="s">
        <v>481</v>
      </c>
      <c r="C5716">
        <v>51508.95</v>
      </c>
    </row>
    <row r="5717" spans="1:3" x14ac:dyDescent="0.35">
      <c r="A5717" s="2">
        <v>44985</v>
      </c>
      <c r="B5717" t="s">
        <v>481</v>
      </c>
      <c r="C5717">
        <v>46524.21</v>
      </c>
    </row>
    <row r="5718" spans="1:3" x14ac:dyDescent="0.35">
      <c r="A5718" s="2">
        <v>44985</v>
      </c>
      <c r="B5718" t="s">
        <v>478</v>
      </c>
      <c r="C5718">
        <v>46524.22</v>
      </c>
    </row>
    <row r="5719" spans="1:3" x14ac:dyDescent="0.35">
      <c r="A5719" s="2">
        <v>45016</v>
      </c>
      <c r="B5719" t="s">
        <v>478</v>
      </c>
      <c r="C5719">
        <v>51508.959999999999</v>
      </c>
    </row>
    <row r="5720" spans="1:3" x14ac:dyDescent="0.35">
      <c r="A5720" s="2">
        <v>45016</v>
      </c>
      <c r="B5720" t="s">
        <v>478</v>
      </c>
      <c r="C5720">
        <v>206730.76</v>
      </c>
    </row>
    <row r="5721" spans="1:3" x14ac:dyDescent="0.35">
      <c r="A5721" s="2">
        <v>45016</v>
      </c>
      <c r="B5721" t="s">
        <v>481</v>
      </c>
      <c r="C5721">
        <v>206730.76</v>
      </c>
    </row>
    <row r="5722" spans="1:3" x14ac:dyDescent="0.35">
      <c r="A5722" s="2">
        <v>45016</v>
      </c>
      <c r="B5722" t="s">
        <v>481</v>
      </c>
      <c r="C5722">
        <v>51508.95</v>
      </c>
    </row>
    <row r="5723" spans="1:3" x14ac:dyDescent="0.35">
      <c r="A5723" s="2">
        <v>45046</v>
      </c>
      <c r="B5723" t="s">
        <v>481</v>
      </c>
      <c r="C5723">
        <v>48124.61</v>
      </c>
    </row>
    <row r="5724" spans="1:3" x14ac:dyDescent="0.35">
      <c r="A5724" s="2">
        <v>45046</v>
      </c>
      <c r="B5724" t="s">
        <v>478</v>
      </c>
      <c r="C5724">
        <v>48124.62</v>
      </c>
    </row>
    <row r="5725" spans="1:3" x14ac:dyDescent="0.35">
      <c r="A5725" s="2">
        <v>45049</v>
      </c>
      <c r="B5725" t="s">
        <v>481</v>
      </c>
      <c r="C5725">
        <v>1160152.56</v>
      </c>
    </row>
    <row r="5726" spans="1:3" x14ac:dyDescent="0.35">
      <c r="A5726" s="2">
        <v>45049</v>
      </c>
      <c r="B5726" t="s">
        <v>478</v>
      </c>
      <c r="C5726">
        <v>1160152.3999999999</v>
      </c>
    </row>
    <row r="5727" spans="1:3" x14ac:dyDescent="0.35">
      <c r="A5727" s="2">
        <v>45077</v>
      </c>
      <c r="B5727" t="s">
        <v>481</v>
      </c>
      <c r="C5727">
        <v>40383.1</v>
      </c>
    </row>
    <row r="5728" spans="1:3" x14ac:dyDescent="0.35">
      <c r="A5728" s="2">
        <v>45077</v>
      </c>
      <c r="B5728" t="s">
        <v>478</v>
      </c>
      <c r="C5728">
        <v>40383.1</v>
      </c>
    </row>
    <row r="5729" spans="1:3" x14ac:dyDescent="0.35">
      <c r="A5729" s="2">
        <v>45107</v>
      </c>
      <c r="B5729" t="s">
        <v>478</v>
      </c>
      <c r="C5729">
        <v>38456.68</v>
      </c>
    </row>
    <row r="5730" spans="1:3" x14ac:dyDescent="0.35">
      <c r="A5730" s="2">
        <v>45107</v>
      </c>
      <c r="B5730" t="s">
        <v>481</v>
      </c>
      <c r="C5730">
        <v>206730.76</v>
      </c>
    </row>
    <row r="5731" spans="1:3" x14ac:dyDescent="0.35">
      <c r="A5731" s="2">
        <v>45107</v>
      </c>
      <c r="B5731" t="s">
        <v>481</v>
      </c>
      <c r="C5731">
        <v>38456.68</v>
      </c>
    </row>
    <row r="5732" spans="1:3" x14ac:dyDescent="0.35">
      <c r="A5732" s="2">
        <v>45107</v>
      </c>
      <c r="B5732" t="s">
        <v>478</v>
      </c>
      <c r="C5732">
        <v>206730.76</v>
      </c>
    </row>
    <row r="5733" spans="1:3" x14ac:dyDescent="0.35">
      <c r="A5733" s="2">
        <v>45138</v>
      </c>
      <c r="B5733" t="s">
        <v>478</v>
      </c>
      <c r="C5733">
        <v>37958.379999999997</v>
      </c>
    </row>
    <row r="5734" spans="1:3" x14ac:dyDescent="0.35">
      <c r="A5734" s="2">
        <v>45138</v>
      </c>
      <c r="B5734" t="s">
        <v>481</v>
      </c>
      <c r="C5734">
        <v>37958.379999999997</v>
      </c>
    </row>
    <row r="5735" spans="1:3" x14ac:dyDescent="0.35">
      <c r="A5735" s="2">
        <v>45169</v>
      </c>
      <c r="B5735" t="s">
        <v>478</v>
      </c>
      <c r="C5735">
        <v>37958.379999999997</v>
      </c>
    </row>
    <row r="5736" spans="1:3" x14ac:dyDescent="0.35">
      <c r="A5736" s="2">
        <v>45169</v>
      </c>
      <c r="B5736" t="s">
        <v>481</v>
      </c>
      <c r="C5736">
        <v>37958.379999999997</v>
      </c>
    </row>
    <row r="5737" spans="1:3" x14ac:dyDescent="0.35">
      <c r="A5737" s="2">
        <v>45199</v>
      </c>
      <c r="B5737" t="s">
        <v>481</v>
      </c>
      <c r="C5737">
        <v>206730.76</v>
      </c>
    </row>
    <row r="5738" spans="1:3" x14ac:dyDescent="0.35">
      <c r="A5738" s="2">
        <v>45199</v>
      </c>
      <c r="B5738" t="s">
        <v>478</v>
      </c>
      <c r="C5738">
        <v>206730.76</v>
      </c>
    </row>
    <row r="5739" spans="1:3" x14ac:dyDescent="0.35">
      <c r="A5739" s="2">
        <v>45199</v>
      </c>
      <c r="B5739" t="s">
        <v>478</v>
      </c>
      <c r="C5739">
        <v>36733.919999999998</v>
      </c>
    </row>
    <row r="5740" spans="1:3" x14ac:dyDescent="0.35">
      <c r="A5740" s="2">
        <v>45199</v>
      </c>
      <c r="B5740" t="s">
        <v>481</v>
      </c>
      <c r="C5740">
        <v>36733.919999999998</v>
      </c>
    </row>
    <row r="5741" spans="1:3" x14ac:dyDescent="0.35">
      <c r="A5741" s="2">
        <v>45230</v>
      </c>
      <c r="B5741" t="s">
        <v>478</v>
      </c>
      <c r="C5741">
        <v>36178.199999999997</v>
      </c>
    </row>
    <row r="5742" spans="1:3" x14ac:dyDescent="0.35">
      <c r="A5742" s="2">
        <v>45230</v>
      </c>
      <c r="B5742" t="s">
        <v>481</v>
      </c>
      <c r="C5742">
        <v>36178.21</v>
      </c>
    </row>
    <row r="5743" spans="1:3" x14ac:dyDescent="0.35">
      <c r="A5743" s="2">
        <v>45260</v>
      </c>
      <c r="B5743" t="s">
        <v>478</v>
      </c>
      <c r="C5743">
        <v>35011.160000000003</v>
      </c>
    </row>
    <row r="5744" spans="1:3" x14ac:dyDescent="0.35">
      <c r="A5744" s="2">
        <v>45260</v>
      </c>
      <c r="B5744" t="s">
        <v>481</v>
      </c>
      <c r="C5744">
        <v>35011.160000000003</v>
      </c>
    </row>
    <row r="5745" spans="1:3" x14ac:dyDescent="0.35">
      <c r="A5745" s="2">
        <v>45291</v>
      </c>
      <c r="B5745" t="s">
        <v>478</v>
      </c>
      <c r="C5745">
        <v>206730.76</v>
      </c>
    </row>
    <row r="5746" spans="1:3" x14ac:dyDescent="0.35">
      <c r="A5746" s="2">
        <v>45291</v>
      </c>
      <c r="B5746" t="s">
        <v>481</v>
      </c>
      <c r="C5746">
        <v>36178.21</v>
      </c>
    </row>
    <row r="5747" spans="1:3" x14ac:dyDescent="0.35">
      <c r="A5747" s="2">
        <v>45291</v>
      </c>
      <c r="B5747" t="s">
        <v>478</v>
      </c>
      <c r="C5747">
        <v>36178.199999999997</v>
      </c>
    </row>
    <row r="5748" spans="1:3" x14ac:dyDescent="0.35">
      <c r="A5748" s="2">
        <v>45291</v>
      </c>
      <c r="B5748" t="s">
        <v>481</v>
      </c>
      <c r="C5748">
        <v>206730.76</v>
      </c>
    </row>
    <row r="5749" spans="1:3" x14ac:dyDescent="0.35">
      <c r="A5749" s="2">
        <v>45322</v>
      </c>
      <c r="B5749" t="s">
        <v>478</v>
      </c>
      <c r="C5749">
        <v>34398.019999999997</v>
      </c>
    </row>
    <row r="5750" spans="1:3" x14ac:dyDescent="0.35">
      <c r="A5750" s="2">
        <v>45322</v>
      </c>
      <c r="B5750" t="s">
        <v>481</v>
      </c>
      <c r="C5750">
        <v>34398.019999999997</v>
      </c>
    </row>
    <row r="5751" spans="1:3" x14ac:dyDescent="0.35">
      <c r="A5751" s="2">
        <v>45351</v>
      </c>
      <c r="B5751" t="s">
        <v>478</v>
      </c>
      <c r="C5751">
        <v>1653846.16</v>
      </c>
    </row>
    <row r="5752" spans="1:3" x14ac:dyDescent="0.35">
      <c r="A5752" s="2">
        <v>45351</v>
      </c>
      <c r="B5752" t="s">
        <v>478</v>
      </c>
      <c r="C5752">
        <v>3346153.84</v>
      </c>
    </row>
    <row r="5753" spans="1:3" x14ac:dyDescent="0.35">
      <c r="A5753" s="2">
        <v>45351</v>
      </c>
      <c r="B5753" t="s">
        <v>481</v>
      </c>
      <c r="C5753">
        <v>1653846.15</v>
      </c>
    </row>
    <row r="5754" spans="1:3" x14ac:dyDescent="0.35">
      <c r="A5754" s="2">
        <v>45351</v>
      </c>
      <c r="B5754" t="s">
        <v>478</v>
      </c>
      <c r="C5754">
        <v>3606303.82</v>
      </c>
    </row>
    <row r="5755" spans="1:3" x14ac:dyDescent="0.35">
      <c r="A5755" s="2">
        <v>45351</v>
      </c>
      <c r="B5755" t="s">
        <v>478</v>
      </c>
      <c r="C5755">
        <v>388305.68</v>
      </c>
    </row>
    <row r="5756" spans="1:3" x14ac:dyDescent="0.35">
      <c r="A5756" s="2">
        <v>45351</v>
      </c>
      <c r="B5756" t="s">
        <v>481</v>
      </c>
      <c r="C5756">
        <v>3346153.85</v>
      </c>
    </row>
    <row r="5757" spans="1:3" x14ac:dyDescent="0.35">
      <c r="A5757" s="2">
        <v>45351</v>
      </c>
      <c r="B5757" t="s">
        <v>481</v>
      </c>
      <c r="C5757">
        <v>388305.67</v>
      </c>
    </row>
    <row r="5758" spans="1:3" x14ac:dyDescent="0.35">
      <c r="A5758" s="2">
        <v>45351</v>
      </c>
      <c r="B5758" t="s">
        <v>481</v>
      </c>
      <c r="C5758">
        <v>3606303.58</v>
      </c>
    </row>
    <row r="5759" spans="1:3" x14ac:dyDescent="0.35">
      <c r="A5759" s="2">
        <v>45359</v>
      </c>
      <c r="B5759" t="s">
        <v>484</v>
      </c>
      <c r="C5759">
        <v>-8923077</v>
      </c>
    </row>
    <row r="5760" spans="1:3" x14ac:dyDescent="0.35">
      <c r="A5760" s="2">
        <v>45359</v>
      </c>
      <c r="B5760" t="s">
        <v>484</v>
      </c>
      <c r="C5760">
        <v>-3076923</v>
      </c>
    </row>
    <row r="5761" spans="1:3" x14ac:dyDescent="0.35">
      <c r="A5761" s="2">
        <v>45359</v>
      </c>
      <c r="B5761" t="s">
        <v>484</v>
      </c>
      <c r="C5761">
        <v>164428.04999999999</v>
      </c>
    </row>
    <row r="5762" spans="1:3" x14ac:dyDescent="0.35">
      <c r="A5762" s="2">
        <v>45382</v>
      </c>
      <c r="B5762" t="s">
        <v>484</v>
      </c>
      <c r="C5762">
        <v>86419.27</v>
      </c>
    </row>
    <row r="5763" spans="1:3" x14ac:dyDescent="0.35">
      <c r="A5763" s="2">
        <v>45412</v>
      </c>
      <c r="B5763" t="s">
        <v>484</v>
      </c>
      <c r="C5763">
        <v>3491.83</v>
      </c>
    </row>
    <row r="5764" spans="1:3" x14ac:dyDescent="0.35">
      <c r="A5764" s="2">
        <v>45443</v>
      </c>
      <c r="B5764" t="s">
        <v>484</v>
      </c>
      <c r="C5764">
        <v>3609.69</v>
      </c>
    </row>
    <row r="5765" spans="1:3" x14ac:dyDescent="0.35">
      <c r="A5765" s="2">
        <v>45473</v>
      </c>
      <c r="B5765" t="s">
        <v>484</v>
      </c>
      <c r="C5765">
        <v>327643.78000000003</v>
      </c>
    </row>
    <row r="5766" spans="1:3" x14ac:dyDescent="0.35">
      <c r="A5766" s="2">
        <v>45473</v>
      </c>
      <c r="B5766" t="s">
        <v>484</v>
      </c>
      <c r="C5766">
        <v>3494.67</v>
      </c>
    </row>
    <row r="5767" spans="1:3" x14ac:dyDescent="0.35">
      <c r="A5767" s="2">
        <v>45504</v>
      </c>
      <c r="B5767" t="s">
        <v>484</v>
      </c>
      <c r="C5767">
        <v>113320.94</v>
      </c>
    </row>
    <row r="5768" spans="1:3" x14ac:dyDescent="0.35">
      <c r="A5768" s="2">
        <v>45506</v>
      </c>
      <c r="B5768" t="s">
        <v>484</v>
      </c>
      <c r="C5768">
        <v>-2410223.9900000002</v>
      </c>
    </row>
    <row r="5769" spans="1:3" x14ac:dyDescent="0.35">
      <c r="A5769" s="2">
        <v>45535</v>
      </c>
      <c r="B5769" t="s">
        <v>484</v>
      </c>
      <c r="C5769">
        <v>109475.76</v>
      </c>
    </row>
    <row r="5770" spans="1:3" x14ac:dyDescent="0.35">
      <c r="A5770" s="2">
        <v>45565</v>
      </c>
      <c r="B5770" t="s">
        <v>484</v>
      </c>
      <c r="C5770">
        <v>103873.2</v>
      </c>
    </row>
    <row r="5771" spans="1:3" x14ac:dyDescent="0.35">
      <c r="A5771" s="2">
        <v>45596</v>
      </c>
      <c r="B5771" t="s">
        <v>484</v>
      </c>
      <c r="C5771">
        <v>104448.05</v>
      </c>
    </row>
    <row r="5772" spans="1:3" x14ac:dyDescent="0.35">
      <c r="A5772" s="2">
        <v>45626</v>
      </c>
      <c r="B5772" t="s">
        <v>484</v>
      </c>
      <c r="C5772">
        <v>100913.01</v>
      </c>
    </row>
    <row r="5773" spans="1:3" x14ac:dyDescent="0.35">
      <c r="A5773" s="2">
        <v>45657</v>
      </c>
      <c r="B5773" t="s">
        <v>484</v>
      </c>
      <c r="C5773">
        <v>103725.93</v>
      </c>
    </row>
    <row r="5774" spans="1:3" x14ac:dyDescent="0.35">
      <c r="A5774" s="2">
        <v>45688</v>
      </c>
      <c r="B5774" t="s">
        <v>484</v>
      </c>
      <c r="C5774">
        <v>102274.24000000001</v>
      </c>
    </row>
    <row r="5775" spans="1:3" x14ac:dyDescent="0.35">
      <c r="A5775" s="2">
        <v>45716</v>
      </c>
      <c r="B5775" t="s">
        <v>484</v>
      </c>
      <c r="C5775">
        <v>92239.8</v>
      </c>
    </row>
    <row r="5776" spans="1:3" x14ac:dyDescent="0.35">
      <c r="A5776" s="2">
        <v>45747</v>
      </c>
      <c r="B5776" t="s">
        <v>484</v>
      </c>
      <c r="C5776">
        <v>102337.96</v>
      </c>
    </row>
    <row r="5777" spans="1:3" x14ac:dyDescent="0.35">
      <c r="A5777" s="2">
        <v>45777</v>
      </c>
      <c r="B5777" t="s">
        <v>993</v>
      </c>
      <c r="C5777">
        <v>98874.29</v>
      </c>
    </row>
    <row r="5778" spans="1:3" x14ac:dyDescent="0.35">
      <c r="A5778" s="2">
        <v>45808</v>
      </c>
      <c r="B5778" t="s">
        <v>993</v>
      </c>
      <c r="C5778">
        <v>102022.35</v>
      </c>
    </row>
    <row r="5779" spans="1:3" x14ac:dyDescent="0.35">
      <c r="A5779" s="2">
        <v>45838</v>
      </c>
      <c r="B5779" t="s">
        <v>484</v>
      </c>
      <c r="C5779">
        <v>9101538.5399999991</v>
      </c>
    </row>
    <row r="5780" spans="1:3" x14ac:dyDescent="0.35">
      <c r="A5780" s="2">
        <v>45838</v>
      </c>
      <c r="B5780" t="s">
        <v>993</v>
      </c>
      <c r="C5780">
        <v>1866148.01</v>
      </c>
    </row>
    <row r="5781" spans="1:3" x14ac:dyDescent="0.35">
      <c r="A5781" s="2">
        <v>45838</v>
      </c>
      <c r="B5781" t="s">
        <v>993</v>
      </c>
      <c r="C5781">
        <v>99109.52</v>
      </c>
    </row>
    <row r="5782" spans="1:3" x14ac:dyDescent="0.35">
      <c r="A5782" s="2">
        <v>45838</v>
      </c>
      <c r="B5782" t="s">
        <v>484</v>
      </c>
      <c r="C5782">
        <v>1651350.07</v>
      </c>
    </row>
    <row r="5783" spans="1:3" x14ac:dyDescent="0.35">
      <c r="A5783" s="2">
        <v>45838</v>
      </c>
      <c r="B5783" t="s">
        <v>484</v>
      </c>
      <c r="C5783">
        <v>8230720.5800000001</v>
      </c>
    </row>
    <row r="5784" spans="1:3" x14ac:dyDescent="0.35">
      <c r="A5784" s="2">
        <v>41353</v>
      </c>
      <c r="B5784" t="s">
        <v>487</v>
      </c>
      <c r="C5784">
        <v>85000</v>
      </c>
    </row>
    <row r="5785" spans="1:3" x14ac:dyDescent="0.35">
      <c r="A5785" s="2">
        <v>41353</v>
      </c>
      <c r="B5785" t="s">
        <v>487</v>
      </c>
      <c r="C5785">
        <v>-4250000</v>
      </c>
    </row>
    <row r="5786" spans="1:3" x14ac:dyDescent="0.35">
      <c r="A5786" s="2">
        <v>41364</v>
      </c>
      <c r="B5786" t="s">
        <v>487</v>
      </c>
      <c r="C5786">
        <v>18416.669999999998</v>
      </c>
    </row>
    <row r="5787" spans="1:3" x14ac:dyDescent="0.35">
      <c r="A5787" s="2">
        <v>41394</v>
      </c>
      <c r="B5787" t="s">
        <v>487</v>
      </c>
      <c r="C5787">
        <v>46041.67</v>
      </c>
    </row>
    <row r="5788" spans="1:3" x14ac:dyDescent="0.35">
      <c r="A5788" s="2">
        <v>41425</v>
      </c>
      <c r="B5788" t="s">
        <v>487</v>
      </c>
      <c r="C5788">
        <v>47576.39</v>
      </c>
    </row>
    <row r="5789" spans="1:3" x14ac:dyDescent="0.35">
      <c r="A5789" s="2">
        <v>41455</v>
      </c>
      <c r="B5789" t="s">
        <v>487</v>
      </c>
      <c r="C5789">
        <v>46041.67</v>
      </c>
    </row>
    <row r="5790" spans="1:3" x14ac:dyDescent="0.35">
      <c r="A5790" s="2">
        <v>41486</v>
      </c>
      <c r="B5790" t="s">
        <v>487</v>
      </c>
      <c r="C5790">
        <v>47576.39</v>
      </c>
    </row>
    <row r="5791" spans="1:3" x14ac:dyDescent="0.35">
      <c r="A5791" s="2">
        <v>41517</v>
      </c>
      <c r="B5791" t="s">
        <v>487</v>
      </c>
      <c r="C5791">
        <v>47576.39</v>
      </c>
    </row>
    <row r="5792" spans="1:3" x14ac:dyDescent="0.35">
      <c r="A5792" s="2">
        <v>41528</v>
      </c>
      <c r="B5792" t="s">
        <v>487</v>
      </c>
      <c r="C5792">
        <v>2125</v>
      </c>
    </row>
    <row r="5793" spans="1:3" x14ac:dyDescent="0.35">
      <c r="A5793" s="2">
        <v>41528</v>
      </c>
      <c r="B5793" t="s">
        <v>487</v>
      </c>
      <c r="C5793">
        <v>3741.41</v>
      </c>
    </row>
    <row r="5794" spans="1:3" x14ac:dyDescent="0.35">
      <c r="A5794" s="2">
        <v>41528</v>
      </c>
      <c r="B5794" t="s">
        <v>487</v>
      </c>
      <c r="C5794">
        <v>40000</v>
      </c>
    </row>
    <row r="5795" spans="1:3" x14ac:dyDescent="0.35">
      <c r="A5795" s="2">
        <v>41528</v>
      </c>
      <c r="B5795" t="s">
        <v>487</v>
      </c>
      <c r="C5795">
        <v>997647.06</v>
      </c>
    </row>
    <row r="5796" spans="1:3" x14ac:dyDescent="0.35">
      <c r="A5796" s="2">
        <v>41528</v>
      </c>
      <c r="B5796" t="s">
        <v>487</v>
      </c>
      <c r="C5796">
        <v>227.91</v>
      </c>
    </row>
    <row r="5797" spans="1:3" x14ac:dyDescent="0.35">
      <c r="A5797" s="2">
        <v>41547</v>
      </c>
      <c r="B5797" t="s">
        <v>487</v>
      </c>
      <c r="C5797">
        <v>35208.33</v>
      </c>
    </row>
    <row r="5798" spans="1:3" x14ac:dyDescent="0.35">
      <c r="A5798" s="2">
        <v>41578</v>
      </c>
      <c r="B5798" t="s">
        <v>487</v>
      </c>
      <c r="C5798">
        <v>36381.94</v>
      </c>
    </row>
    <row r="5799" spans="1:3" x14ac:dyDescent="0.35">
      <c r="A5799" s="2">
        <v>41608</v>
      </c>
      <c r="B5799" t="s">
        <v>487</v>
      </c>
      <c r="C5799">
        <v>35208.33</v>
      </c>
    </row>
    <row r="5800" spans="1:3" x14ac:dyDescent="0.35">
      <c r="A5800" s="2">
        <v>41613</v>
      </c>
      <c r="B5800" t="s">
        <v>487</v>
      </c>
      <c r="C5800">
        <v>130000</v>
      </c>
    </row>
    <row r="5801" spans="1:3" x14ac:dyDescent="0.35">
      <c r="A5801" s="2">
        <v>41613</v>
      </c>
      <c r="B5801" t="s">
        <v>487</v>
      </c>
      <c r="C5801">
        <v>6556.09</v>
      </c>
    </row>
    <row r="5802" spans="1:3" x14ac:dyDescent="0.35">
      <c r="A5802" s="2">
        <v>41613</v>
      </c>
      <c r="B5802" t="s">
        <v>487</v>
      </c>
      <c r="C5802">
        <v>5868.06</v>
      </c>
    </row>
    <row r="5803" spans="1:3" x14ac:dyDescent="0.35">
      <c r="A5803" s="2">
        <v>41613</v>
      </c>
      <c r="B5803" t="s">
        <v>487</v>
      </c>
      <c r="C5803">
        <v>3242352.94</v>
      </c>
    </row>
    <row r="5804" spans="1:3" x14ac:dyDescent="0.35">
      <c r="A5804" s="2">
        <v>41613</v>
      </c>
      <c r="B5804" t="s">
        <v>487</v>
      </c>
      <c r="C5804">
        <v>1091</v>
      </c>
    </row>
    <row r="5805" spans="1:3" x14ac:dyDescent="0.35">
      <c r="A5805" s="2">
        <v>41543</v>
      </c>
      <c r="B5805" t="s">
        <v>489</v>
      </c>
      <c r="C5805">
        <v>142500</v>
      </c>
    </row>
    <row r="5806" spans="1:3" x14ac:dyDescent="0.35">
      <c r="A5806" s="2">
        <v>41543</v>
      </c>
      <c r="B5806" t="s">
        <v>489</v>
      </c>
      <c r="C5806">
        <v>-9500000</v>
      </c>
    </row>
    <row r="5807" spans="1:3" x14ac:dyDescent="0.35">
      <c r="A5807" s="2">
        <v>41547</v>
      </c>
      <c r="B5807" t="s">
        <v>489</v>
      </c>
      <c r="C5807">
        <v>14513.88</v>
      </c>
    </row>
    <row r="5808" spans="1:3" x14ac:dyDescent="0.35">
      <c r="A5808" s="2">
        <v>41578</v>
      </c>
      <c r="B5808" t="s">
        <v>489</v>
      </c>
      <c r="C5808">
        <v>90011.1</v>
      </c>
    </row>
    <row r="5809" spans="1:3" x14ac:dyDescent="0.35">
      <c r="A5809" s="2">
        <v>41608</v>
      </c>
      <c r="B5809" t="s">
        <v>489</v>
      </c>
      <c r="C5809">
        <v>87257.54</v>
      </c>
    </row>
    <row r="5810" spans="1:3" x14ac:dyDescent="0.35">
      <c r="A5810" s="2">
        <v>41639</v>
      </c>
      <c r="B5810" t="s">
        <v>489</v>
      </c>
      <c r="C5810">
        <v>90316.4</v>
      </c>
    </row>
    <row r="5811" spans="1:3" x14ac:dyDescent="0.35">
      <c r="A5811" s="2">
        <v>41670</v>
      </c>
      <c r="B5811" t="s">
        <v>489</v>
      </c>
      <c r="C5811">
        <v>90471.94</v>
      </c>
    </row>
    <row r="5812" spans="1:3" x14ac:dyDescent="0.35">
      <c r="A5812" s="2">
        <v>41698</v>
      </c>
      <c r="B5812" t="s">
        <v>489</v>
      </c>
      <c r="C5812">
        <v>81857.34</v>
      </c>
    </row>
    <row r="5813" spans="1:3" x14ac:dyDescent="0.35">
      <c r="A5813" s="2">
        <v>41729</v>
      </c>
      <c r="B5813" t="s">
        <v>489</v>
      </c>
      <c r="C5813">
        <v>90768.74</v>
      </c>
    </row>
    <row r="5814" spans="1:3" x14ac:dyDescent="0.35">
      <c r="A5814" s="2">
        <v>41759</v>
      </c>
      <c r="B5814" t="s">
        <v>489</v>
      </c>
      <c r="C5814">
        <v>87992</v>
      </c>
    </row>
    <row r="5815" spans="1:3" x14ac:dyDescent="0.35">
      <c r="A5815" s="2">
        <v>41790</v>
      </c>
      <c r="B5815" t="s">
        <v>489</v>
      </c>
      <c r="C5815">
        <v>91076.6</v>
      </c>
    </row>
    <row r="5816" spans="1:3" x14ac:dyDescent="0.35">
      <c r="A5816" s="2">
        <v>41820</v>
      </c>
      <c r="B5816" t="s">
        <v>489</v>
      </c>
      <c r="C5816">
        <v>88290.44</v>
      </c>
    </row>
    <row r="5817" spans="1:3" x14ac:dyDescent="0.35">
      <c r="A5817" s="2">
        <v>41851</v>
      </c>
      <c r="B5817" t="s">
        <v>489</v>
      </c>
      <c r="C5817">
        <v>91385.52</v>
      </c>
    </row>
    <row r="5818" spans="1:3" x14ac:dyDescent="0.35">
      <c r="A5818" s="2">
        <v>41882</v>
      </c>
      <c r="B5818" t="s">
        <v>489</v>
      </c>
      <c r="C5818">
        <v>91542.9</v>
      </c>
    </row>
    <row r="5819" spans="1:3" x14ac:dyDescent="0.35">
      <c r="A5819" s="2">
        <v>41912</v>
      </c>
      <c r="B5819" t="s">
        <v>489</v>
      </c>
      <c r="C5819">
        <v>88742.48</v>
      </c>
    </row>
    <row r="5820" spans="1:3" x14ac:dyDescent="0.35">
      <c r="A5820" s="2">
        <v>41943</v>
      </c>
      <c r="B5820" t="s">
        <v>489</v>
      </c>
      <c r="C5820">
        <v>91853.4</v>
      </c>
    </row>
    <row r="5821" spans="1:3" x14ac:dyDescent="0.35">
      <c r="A5821" s="2">
        <v>41973</v>
      </c>
      <c r="B5821" t="s">
        <v>489</v>
      </c>
      <c r="C5821">
        <v>89043.46</v>
      </c>
    </row>
    <row r="5822" spans="1:3" x14ac:dyDescent="0.35">
      <c r="A5822" s="2">
        <v>42004</v>
      </c>
      <c r="B5822" t="s">
        <v>489</v>
      </c>
      <c r="C5822">
        <v>92216.14</v>
      </c>
    </row>
    <row r="5823" spans="1:3" x14ac:dyDescent="0.35">
      <c r="A5823" s="2">
        <v>42035</v>
      </c>
      <c r="B5823" t="s">
        <v>489</v>
      </c>
      <c r="C5823">
        <v>92454.36</v>
      </c>
    </row>
    <row r="5824" spans="1:3" x14ac:dyDescent="0.35">
      <c r="A5824" s="2">
        <v>42063</v>
      </c>
      <c r="B5824" t="s">
        <v>489</v>
      </c>
      <c r="C5824">
        <v>83722.899999999994</v>
      </c>
    </row>
    <row r="5825" spans="1:3" x14ac:dyDescent="0.35">
      <c r="A5825" s="2">
        <v>42094</v>
      </c>
      <c r="B5825" t="s">
        <v>489</v>
      </c>
      <c r="C5825">
        <v>92909.48</v>
      </c>
    </row>
    <row r="5826" spans="1:3" x14ac:dyDescent="0.35">
      <c r="A5826" s="2">
        <v>42124</v>
      </c>
      <c r="B5826" t="s">
        <v>489</v>
      </c>
      <c r="C5826">
        <v>90144.68</v>
      </c>
    </row>
    <row r="5827" spans="1:3" x14ac:dyDescent="0.35">
      <c r="A5827" s="2">
        <v>42155</v>
      </c>
      <c r="B5827" t="s">
        <v>489</v>
      </c>
      <c r="C5827">
        <v>93382.38</v>
      </c>
    </row>
    <row r="5828" spans="1:3" x14ac:dyDescent="0.35">
      <c r="A5828" s="2">
        <v>42185</v>
      </c>
      <c r="B5828" t="s">
        <v>489</v>
      </c>
      <c r="C5828">
        <v>90603.5</v>
      </c>
    </row>
    <row r="5829" spans="1:3" x14ac:dyDescent="0.35">
      <c r="A5829" s="2">
        <v>42216</v>
      </c>
      <c r="B5829" t="s">
        <v>489</v>
      </c>
      <c r="C5829">
        <v>93857.68</v>
      </c>
    </row>
    <row r="5830" spans="1:3" x14ac:dyDescent="0.35">
      <c r="A5830" s="2">
        <v>42247</v>
      </c>
      <c r="B5830" t="s">
        <v>489</v>
      </c>
      <c r="C5830">
        <v>94100.14</v>
      </c>
    </row>
    <row r="5831" spans="1:3" x14ac:dyDescent="0.35">
      <c r="A5831" s="2">
        <v>42277</v>
      </c>
      <c r="B5831" t="s">
        <v>489</v>
      </c>
      <c r="C5831">
        <v>91299.9</v>
      </c>
    </row>
    <row r="5832" spans="1:3" x14ac:dyDescent="0.35">
      <c r="A5832" s="2">
        <v>42308</v>
      </c>
      <c r="B5832" t="s">
        <v>489</v>
      </c>
      <c r="C5832">
        <v>94579.1</v>
      </c>
    </row>
    <row r="5833" spans="1:3" x14ac:dyDescent="0.35">
      <c r="A5833" s="2">
        <v>42338</v>
      </c>
      <c r="B5833" t="s">
        <v>489</v>
      </c>
      <c r="C5833">
        <v>91764.6</v>
      </c>
    </row>
    <row r="5834" spans="1:3" x14ac:dyDescent="0.35">
      <c r="A5834" s="2">
        <v>42369</v>
      </c>
      <c r="B5834" t="s">
        <v>489</v>
      </c>
      <c r="C5834">
        <v>95060.479999999996</v>
      </c>
    </row>
    <row r="5835" spans="1:3" x14ac:dyDescent="0.35">
      <c r="A5835" s="2">
        <v>42400</v>
      </c>
      <c r="B5835" t="s">
        <v>489</v>
      </c>
      <c r="C5835">
        <v>95306.06</v>
      </c>
    </row>
    <row r="5836" spans="1:3" x14ac:dyDescent="0.35">
      <c r="A5836" s="2">
        <v>42429</v>
      </c>
      <c r="B5836" t="s">
        <v>489</v>
      </c>
      <c r="C5836">
        <v>89387.6</v>
      </c>
    </row>
    <row r="5837" spans="1:3" x14ac:dyDescent="0.35">
      <c r="A5837" s="2">
        <v>42460</v>
      </c>
      <c r="B5837" t="s">
        <v>489</v>
      </c>
      <c r="C5837">
        <v>95783.18</v>
      </c>
    </row>
    <row r="5838" spans="1:3" x14ac:dyDescent="0.35">
      <c r="A5838" s="2">
        <v>42490</v>
      </c>
      <c r="B5838" t="s">
        <v>489</v>
      </c>
      <c r="C5838">
        <v>92932.86</v>
      </c>
    </row>
    <row r="5839" spans="1:3" x14ac:dyDescent="0.35">
      <c r="A5839" s="2">
        <v>42521</v>
      </c>
      <c r="B5839" t="s">
        <v>489</v>
      </c>
      <c r="C5839">
        <v>96270.7</v>
      </c>
    </row>
    <row r="5840" spans="1:3" x14ac:dyDescent="0.35">
      <c r="A5840" s="2">
        <v>42551</v>
      </c>
      <c r="B5840" t="s">
        <v>489</v>
      </c>
      <c r="C5840">
        <v>93405.86</v>
      </c>
    </row>
    <row r="5841" spans="1:3" x14ac:dyDescent="0.35">
      <c r="A5841" s="2">
        <v>42564</v>
      </c>
      <c r="B5841" t="s">
        <v>489</v>
      </c>
      <c r="C5841">
        <v>-400000</v>
      </c>
    </row>
    <row r="5842" spans="1:3" x14ac:dyDescent="0.35">
      <c r="A5842" s="2">
        <v>42582</v>
      </c>
      <c r="B5842" t="s">
        <v>489</v>
      </c>
      <c r="C5842">
        <v>99082.92</v>
      </c>
    </row>
    <row r="5843" spans="1:3" x14ac:dyDescent="0.35">
      <c r="A5843" s="2">
        <v>42613</v>
      </c>
      <c r="B5843" t="s">
        <v>489</v>
      </c>
      <c r="C5843">
        <v>100805.54</v>
      </c>
    </row>
    <row r="5844" spans="1:3" x14ac:dyDescent="0.35">
      <c r="A5844" s="2">
        <v>42643</v>
      </c>
      <c r="B5844" t="s">
        <v>489</v>
      </c>
      <c r="C5844">
        <v>97805.759999999995</v>
      </c>
    </row>
    <row r="5845" spans="1:3" x14ac:dyDescent="0.35">
      <c r="A5845" s="2">
        <v>42674</v>
      </c>
      <c r="B5845" t="s">
        <v>489</v>
      </c>
      <c r="C5845">
        <v>101318.62</v>
      </c>
    </row>
    <row r="5846" spans="1:3" x14ac:dyDescent="0.35">
      <c r="A5846" s="2">
        <v>42704</v>
      </c>
      <c r="B5846" t="s">
        <v>489</v>
      </c>
      <c r="C5846">
        <v>98303.58</v>
      </c>
    </row>
    <row r="5847" spans="1:3" x14ac:dyDescent="0.35">
      <c r="A5847" s="2">
        <v>42735</v>
      </c>
      <c r="B5847" t="s">
        <v>489</v>
      </c>
      <c r="C5847">
        <v>101834.32</v>
      </c>
    </row>
    <row r="5848" spans="1:3" x14ac:dyDescent="0.35">
      <c r="A5848" s="2">
        <v>42766</v>
      </c>
      <c r="B5848" t="s">
        <v>489</v>
      </c>
      <c r="C5848">
        <v>102097.38</v>
      </c>
    </row>
    <row r="5849" spans="1:3" x14ac:dyDescent="0.35">
      <c r="A5849" s="2">
        <v>42794</v>
      </c>
      <c r="B5849" t="s">
        <v>489</v>
      </c>
      <c r="C5849">
        <v>92455.22</v>
      </c>
    </row>
    <row r="5850" spans="1:3" x14ac:dyDescent="0.35">
      <c r="A5850" s="2">
        <v>42825</v>
      </c>
      <c r="B5850" t="s">
        <v>489</v>
      </c>
      <c r="C5850">
        <v>102599.98</v>
      </c>
    </row>
    <row r="5851" spans="1:3" x14ac:dyDescent="0.35">
      <c r="A5851" s="2">
        <v>42855</v>
      </c>
      <c r="B5851" t="s">
        <v>489</v>
      </c>
      <c r="C5851">
        <v>99546.8</v>
      </c>
    </row>
    <row r="5852" spans="1:3" x14ac:dyDescent="0.35">
      <c r="A5852" s="2">
        <v>42886</v>
      </c>
      <c r="B5852" t="s">
        <v>489</v>
      </c>
      <c r="C5852">
        <v>103122.2</v>
      </c>
    </row>
    <row r="5853" spans="1:3" x14ac:dyDescent="0.35">
      <c r="A5853" s="2">
        <v>42916</v>
      </c>
      <c r="B5853" t="s">
        <v>489</v>
      </c>
      <c r="C5853">
        <v>100053.48</v>
      </c>
    </row>
    <row r="5854" spans="1:3" x14ac:dyDescent="0.35">
      <c r="A5854" s="2">
        <v>42947</v>
      </c>
      <c r="B5854" t="s">
        <v>489</v>
      </c>
      <c r="C5854">
        <v>103647.06</v>
      </c>
    </row>
    <row r="5855" spans="1:3" x14ac:dyDescent="0.35">
      <c r="A5855" s="2">
        <v>42978</v>
      </c>
      <c r="B5855" t="s">
        <v>489</v>
      </c>
      <c r="C5855">
        <v>103914.82</v>
      </c>
    </row>
    <row r="5856" spans="1:3" x14ac:dyDescent="0.35">
      <c r="A5856" s="2">
        <v>43008</v>
      </c>
      <c r="B5856" t="s">
        <v>489</v>
      </c>
      <c r="C5856">
        <v>100822.5</v>
      </c>
    </row>
    <row r="5857" spans="1:3" x14ac:dyDescent="0.35">
      <c r="A5857" s="2">
        <v>43039</v>
      </c>
      <c r="B5857" t="s">
        <v>489</v>
      </c>
      <c r="C5857">
        <v>104443.72</v>
      </c>
    </row>
    <row r="5858" spans="1:3" x14ac:dyDescent="0.35">
      <c r="A5858" s="2">
        <v>43069</v>
      </c>
      <c r="B5858" t="s">
        <v>489</v>
      </c>
      <c r="C5858">
        <v>101335.67999999999</v>
      </c>
    </row>
    <row r="5859" spans="1:3" x14ac:dyDescent="0.35">
      <c r="A5859" s="2">
        <v>43100</v>
      </c>
      <c r="B5859" t="s">
        <v>489</v>
      </c>
      <c r="C5859">
        <v>104975.32</v>
      </c>
    </row>
    <row r="5860" spans="1:3" x14ac:dyDescent="0.35">
      <c r="A5860" s="2">
        <v>43131</v>
      </c>
      <c r="B5860" t="s">
        <v>489</v>
      </c>
      <c r="C5860">
        <v>104975.32</v>
      </c>
    </row>
    <row r="5861" spans="1:3" x14ac:dyDescent="0.35">
      <c r="A5861" s="2">
        <v>43159</v>
      </c>
      <c r="B5861" t="s">
        <v>489</v>
      </c>
      <c r="C5861">
        <v>95306.92</v>
      </c>
    </row>
    <row r="5862" spans="1:3" x14ac:dyDescent="0.35">
      <c r="A5862" s="2">
        <v>43190</v>
      </c>
      <c r="B5862" t="s">
        <v>489</v>
      </c>
      <c r="C5862">
        <v>105764.6</v>
      </c>
    </row>
    <row r="5863" spans="1:3" x14ac:dyDescent="0.35">
      <c r="A5863" s="2">
        <v>43220</v>
      </c>
      <c r="B5863" t="s">
        <v>489</v>
      </c>
      <c r="C5863">
        <v>102617.26</v>
      </c>
    </row>
    <row r="5864" spans="1:3" x14ac:dyDescent="0.35">
      <c r="A5864" s="2">
        <v>43236</v>
      </c>
      <c r="B5864" t="s">
        <v>489</v>
      </c>
      <c r="C5864">
        <v>1337559.28</v>
      </c>
    </row>
    <row r="5865" spans="1:3" x14ac:dyDescent="0.35">
      <c r="A5865" s="2">
        <v>43236</v>
      </c>
      <c r="B5865" t="s">
        <v>489</v>
      </c>
      <c r="C5865">
        <v>9428771</v>
      </c>
    </row>
    <row r="5866" spans="1:3" x14ac:dyDescent="0.35">
      <c r="A5866" s="2">
        <v>43236</v>
      </c>
      <c r="B5866" t="s">
        <v>489</v>
      </c>
      <c r="C5866">
        <v>199852.12</v>
      </c>
    </row>
    <row r="5867" spans="1:3" x14ac:dyDescent="0.35">
      <c r="A5867" s="2">
        <v>43236</v>
      </c>
      <c r="B5867" t="s">
        <v>489</v>
      </c>
      <c r="C5867">
        <v>54866.02</v>
      </c>
    </row>
    <row r="5868" spans="1:3" x14ac:dyDescent="0.35">
      <c r="A5868" s="2">
        <v>43236</v>
      </c>
      <c r="B5868" t="s">
        <v>489</v>
      </c>
      <c r="C5868">
        <v>3148740.82</v>
      </c>
    </row>
    <row r="5869" spans="1:3" x14ac:dyDescent="0.35">
      <c r="A5869" s="2">
        <v>43236</v>
      </c>
      <c r="B5869" t="s">
        <v>489</v>
      </c>
      <c r="C5869">
        <v>271376.88</v>
      </c>
    </row>
    <row r="5870" spans="1:3" x14ac:dyDescent="0.35">
      <c r="A5870" s="2">
        <v>42146</v>
      </c>
      <c r="B5870" t="s">
        <v>491</v>
      </c>
      <c r="C5870">
        <v>-10000000</v>
      </c>
    </row>
    <row r="5871" spans="1:3" x14ac:dyDescent="0.35">
      <c r="A5871" s="2">
        <v>42146</v>
      </c>
      <c r="B5871" t="s">
        <v>491</v>
      </c>
      <c r="C5871">
        <v>200000</v>
      </c>
    </row>
    <row r="5872" spans="1:3" x14ac:dyDescent="0.35">
      <c r="A5872" s="2">
        <v>42185</v>
      </c>
      <c r="B5872" t="s">
        <v>491</v>
      </c>
      <c r="C5872">
        <v>133333.34</v>
      </c>
    </row>
    <row r="5873" spans="1:3" x14ac:dyDescent="0.35">
      <c r="A5873" s="2">
        <v>42277</v>
      </c>
      <c r="B5873" t="s">
        <v>491</v>
      </c>
      <c r="C5873">
        <v>306666.65999999997</v>
      </c>
    </row>
    <row r="5874" spans="1:3" x14ac:dyDescent="0.35">
      <c r="A5874" s="2">
        <v>42369</v>
      </c>
      <c r="B5874" t="s">
        <v>491</v>
      </c>
      <c r="C5874">
        <v>306666.65999999997</v>
      </c>
    </row>
    <row r="5875" spans="1:3" x14ac:dyDescent="0.35">
      <c r="A5875" s="2">
        <v>42460</v>
      </c>
      <c r="B5875" t="s">
        <v>491</v>
      </c>
      <c r="C5875">
        <v>303333.34000000003</v>
      </c>
    </row>
    <row r="5876" spans="1:3" x14ac:dyDescent="0.35">
      <c r="A5876" s="2">
        <v>42482</v>
      </c>
      <c r="B5876" t="s">
        <v>491</v>
      </c>
      <c r="C5876">
        <v>2100000</v>
      </c>
    </row>
    <row r="5877" spans="1:3" x14ac:dyDescent="0.35">
      <c r="A5877" s="2">
        <v>42482</v>
      </c>
      <c r="B5877" t="s">
        <v>491</v>
      </c>
      <c r="C5877">
        <v>194858.22</v>
      </c>
    </row>
    <row r="5878" spans="1:3" x14ac:dyDescent="0.35">
      <c r="A5878" s="2">
        <v>42482</v>
      </c>
      <c r="B5878" t="s">
        <v>491</v>
      </c>
      <c r="C5878">
        <v>38475.120000000003</v>
      </c>
    </row>
    <row r="5879" spans="1:3" x14ac:dyDescent="0.35">
      <c r="A5879" s="2">
        <v>42551</v>
      </c>
      <c r="B5879" t="s">
        <v>491</v>
      </c>
      <c r="C5879">
        <v>249666.66</v>
      </c>
    </row>
    <row r="5880" spans="1:3" x14ac:dyDescent="0.35">
      <c r="A5880" s="2">
        <v>42613</v>
      </c>
      <c r="B5880" t="s">
        <v>491</v>
      </c>
      <c r="C5880">
        <v>184851.86</v>
      </c>
    </row>
    <row r="5881" spans="1:3" x14ac:dyDescent="0.35">
      <c r="A5881" s="2">
        <v>42641</v>
      </c>
      <c r="B5881" t="s">
        <v>491</v>
      </c>
      <c r="C5881">
        <v>85445.28</v>
      </c>
    </row>
    <row r="5882" spans="1:3" x14ac:dyDescent="0.35">
      <c r="A5882" s="2">
        <v>42641</v>
      </c>
      <c r="B5882" t="s">
        <v>491</v>
      </c>
      <c r="C5882">
        <v>1020000</v>
      </c>
    </row>
    <row r="5883" spans="1:3" x14ac:dyDescent="0.35">
      <c r="A5883" s="2">
        <v>42641</v>
      </c>
      <c r="B5883" t="s">
        <v>491</v>
      </c>
      <c r="C5883">
        <v>27888.06</v>
      </c>
    </row>
    <row r="5884" spans="1:3" x14ac:dyDescent="0.35">
      <c r="A5884" s="2">
        <v>42675</v>
      </c>
      <c r="B5884" t="s">
        <v>491</v>
      </c>
      <c r="C5884">
        <v>33333.339999999997</v>
      </c>
    </row>
    <row r="5885" spans="1:3" x14ac:dyDescent="0.35">
      <c r="A5885" s="2">
        <v>42704</v>
      </c>
      <c r="B5885" t="s">
        <v>491</v>
      </c>
      <c r="C5885">
        <v>243988.88</v>
      </c>
    </row>
    <row r="5886" spans="1:3" x14ac:dyDescent="0.35">
      <c r="A5886" s="2">
        <v>42794</v>
      </c>
      <c r="B5886" t="s">
        <v>491</v>
      </c>
      <c r="C5886">
        <v>228666.66</v>
      </c>
    </row>
    <row r="5887" spans="1:3" x14ac:dyDescent="0.35">
      <c r="A5887" s="2">
        <v>42855</v>
      </c>
      <c r="B5887" t="s">
        <v>491</v>
      </c>
      <c r="C5887">
        <v>83333.34</v>
      </c>
    </row>
    <row r="5888" spans="1:3" x14ac:dyDescent="0.35">
      <c r="A5888" s="2">
        <v>42886</v>
      </c>
      <c r="B5888" t="s">
        <v>491</v>
      </c>
      <c r="C5888">
        <v>90014.82</v>
      </c>
    </row>
    <row r="5889" spans="1:3" x14ac:dyDescent="0.35">
      <c r="A5889" s="2">
        <v>42947</v>
      </c>
      <c r="B5889" t="s">
        <v>491</v>
      </c>
      <c r="C5889">
        <v>182758.42</v>
      </c>
    </row>
    <row r="5890" spans="1:3" x14ac:dyDescent="0.35">
      <c r="A5890" s="2">
        <v>42947</v>
      </c>
      <c r="B5890" t="s">
        <v>491</v>
      </c>
      <c r="C5890">
        <v>283908.24</v>
      </c>
    </row>
    <row r="5891" spans="1:3" x14ac:dyDescent="0.35">
      <c r="A5891" s="2">
        <v>42947</v>
      </c>
      <c r="B5891" t="s">
        <v>491</v>
      </c>
      <c r="C5891">
        <v>4200000</v>
      </c>
    </row>
    <row r="5892" spans="1:3" x14ac:dyDescent="0.35">
      <c r="A5892" s="2">
        <v>42947</v>
      </c>
      <c r="B5892" t="s">
        <v>491</v>
      </c>
      <c r="C5892">
        <v>90014.82</v>
      </c>
    </row>
    <row r="5893" spans="1:3" x14ac:dyDescent="0.35">
      <c r="A5893" s="2">
        <v>42978</v>
      </c>
      <c r="B5893" t="s">
        <v>491</v>
      </c>
      <c r="C5893">
        <v>17681.48</v>
      </c>
    </row>
    <row r="5894" spans="1:3" x14ac:dyDescent="0.35">
      <c r="A5894" s="2">
        <v>43008</v>
      </c>
      <c r="B5894" t="s">
        <v>491</v>
      </c>
      <c r="C5894">
        <v>17111.12</v>
      </c>
    </row>
    <row r="5895" spans="1:3" x14ac:dyDescent="0.35">
      <c r="A5895" s="2">
        <v>43039</v>
      </c>
      <c r="B5895" t="s">
        <v>491</v>
      </c>
      <c r="C5895">
        <v>17681.48</v>
      </c>
    </row>
    <row r="5896" spans="1:3" x14ac:dyDescent="0.35">
      <c r="A5896" s="2">
        <v>43069</v>
      </c>
      <c r="B5896" t="s">
        <v>491</v>
      </c>
      <c r="C5896">
        <v>17111.12</v>
      </c>
    </row>
    <row r="5897" spans="1:3" x14ac:dyDescent="0.35">
      <c r="A5897" s="2">
        <v>43100</v>
      </c>
      <c r="B5897" t="s">
        <v>491</v>
      </c>
      <c r="C5897">
        <v>17681.48</v>
      </c>
    </row>
    <row r="5898" spans="1:3" x14ac:dyDescent="0.35">
      <c r="A5898" s="2">
        <v>43131</v>
      </c>
      <c r="B5898" t="s">
        <v>491</v>
      </c>
      <c r="C5898">
        <v>17681.48</v>
      </c>
    </row>
    <row r="5899" spans="1:3" x14ac:dyDescent="0.35">
      <c r="A5899" s="2">
        <v>43159</v>
      </c>
      <c r="B5899" t="s">
        <v>491</v>
      </c>
      <c r="C5899">
        <v>15970.38</v>
      </c>
    </row>
    <row r="5900" spans="1:3" x14ac:dyDescent="0.35">
      <c r="A5900" s="2">
        <v>43189</v>
      </c>
      <c r="B5900" t="s">
        <v>491</v>
      </c>
      <c r="C5900">
        <v>1866666.66</v>
      </c>
    </row>
    <row r="5901" spans="1:3" x14ac:dyDescent="0.35">
      <c r="A5901" s="2">
        <v>43189</v>
      </c>
      <c r="B5901" t="s">
        <v>491</v>
      </c>
      <c r="C5901">
        <v>17111.12</v>
      </c>
    </row>
    <row r="5902" spans="1:3" x14ac:dyDescent="0.35">
      <c r="A5902" s="2">
        <v>45140</v>
      </c>
      <c r="B5902" t="s">
        <v>517</v>
      </c>
      <c r="C5902">
        <v>175000</v>
      </c>
    </row>
    <row r="5903" spans="1:3" x14ac:dyDescent="0.35">
      <c r="A5903" s="2">
        <v>45140</v>
      </c>
      <c r="B5903" t="s">
        <v>517</v>
      </c>
      <c r="C5903">
        <v>-7500000</v>
      </c>
    </row>
    <row r="5904" spans="1:3" x14ac:dyDescent="0.35">
      <c r="A5904" s="2">
        <v>45169</v>
      </c>
      <c r="B5904" t="s">
        <v>517</v>
      </c>
      <c r="C5904">
        <v>104366.58</v>
      </c>
    </row>
    <row r="5905" spans="1:3" x14ac:dyDescent="0.35">
      <c r="A5905" s="2">
        <v>45199</v>
      </c>
      <c r="B5905" t="s">
        <v>517</v>
      </c>
      <c r="C5905">
        <v>107845.4</v>
      </c>
    </row>
    <row r="5906" spans="1:3" x14ac:dyDescent="0.35">
      <c r="A5906" s="2">
        <v>45230</v>
      </c>
      <c r="B5906" t="s">
        <v>517</v>
      </c>
      <c r="C5906">
        <v>104366.58</v>
      </c>
    </row>
    <row r="5907" spans="1:3" x14ac:dyDescent="0.35">
      <c r="A5907" s="2">
        <v>45260</v>
      </c>
      <c r="B5907" t="s">
        <v>517</v>
      </c>
      <c r="C5907">
        <v>104440.31</v>
      </c>
    </row>
    <row r="5908" spans="1:3" x14ac:dyDescent="0.35">
      <c r="A5908" s="2">
        <v>45291</v>
      </c>
      <c r="B5908" t="s">
        <v>517</v>
      </c>
      <c r="C5908">
        <v>111402.99</v>
      </c>
    </row>
    <row r="5909" spans="1:3" x14ac:dyDescent="0.35">
      <c r="A5909" s="2">
        <v>45322</v>
      </c>
      <c r="B5909" t="s">
        <v>517</v>
      </c>
      <c r="C5909">
        <v>104302.58</v>
      </c>
    </row>
    <row r="5910" spans="1:3" x14ac:dyDescent="0.35">
      <c r="A5910" s="2">
        <v>45351</v>
      </c>
      <c r="B5910" t="s">
        <v>517</v>
      </c>
      <c r="C5910">
        <v>100389.21</v>
      </c>
    </row>
    <row r="5911" spans="1:3" x14ac:dyDescent="0.35">
      <c r="A5911" s="2">
        <v>45382</v>
      </c>
      <c r="B5911" t="s">
        <v>517</v>
      </c>
      <c r="C5911">
        <v>107312.62</v>
      </c>
    </row>
    <row r="5912" spans="1:3" x14ac:dyDescent="0.35">
      <c r="A5912" s="2">
        <v>45412</v>
      </c>
      <c r="B5912" t="s">
        <v>517</v>
      </c>
      <c r="C5912">
        <v>4261.92</v>
      </c>
    </row>
    <row r="5913" spans="1:3" x14ac:dyDescent="0.35">
      <c r="A5913" s="2">
        <v>45443</v>
      </c>
      <c r="B5913" t="s">
        <v>517</v>
      </c>
      <c r="C5913">
        <v>4406.6099999999997</v>
      </c>
    </row>
    <row r="5914" spans="1:3" x14ac:dyDescent="0.35">
      <c r="A5914" s="2">
        <v>45473</v>
      </c>
      <c r="B5914" t="s">
        <v>517</v>
      </c>
      <c r="C5914">
        <v>318307</v>
      </c>
    </row>
    <row r="5915" spans="1:3" x14ac:dyDescent="0.35">
      <c r="A5915" s="2">
        <v>45473</v>
      </c>
      <c r="B5915" t="s">
        <v>517</v>
      </c>
      <c r="C5915">
        <v>4267</v>
      </c>
    </row>
    <row r="5916" spans="1:3" x14ac:dyDescent="0.35">
      <c r="A5916" s="2">
        <v>45504</v>
      </c>
      <c r="B5916" t="s">
        <v>517</v>
      </c>
      <c r="C5916">
        <v>107122.81</v>
      </c>
    </row>
    <row r="5917" spans="1:3" x14ac:dyDescent="0.35">
      <c r="A5917" s="2">
        <v>45535</v>
      </c>
      <c r="B5917" t="s">
        <v>517</v>
      </c>
      <c r="C5917">
        <v>106628.24</v>
      </c>
    </row>
    <row r="5918" spans="1:3" x14ac:dyDescent="0.35">
      <c r="A5918" s="2">
        <v>45555</v>
      </c>
      <c r="B5918" t="s">
        <v>517</v>
      </c>
      <c r="C5918">
        <v>6333.62</v>
      </c>
    </row>
    <row r="5919" spans="1:3" x14ac:dyDescent="0.35">
      <c r="A5919" s="2">
        <v>45555</v>
      </c>
      <c r="B5919" t="s">
        <v>517</v>
      </c>
      <c r="C5919">
        <v>-300000</v>
      </c>
    </row>
    <row r="5920" spans="1:3" x14ac:dyDescent="0.35">
      <c r="A5920" s="2">
        <v>45565</v>
      </c>
      <c r="B5920" t="s">
        <v>517</v>
      </c>
      <c r="C5920">
        <v>108446.23</v>
      </c>
    </row>
    <row r="5921" spans="1:3" x14ac:dyDescent="0.35">
      <c r="A5921" s="2">
        <v>45567</v>
      </c>
      <c r="B5921" t="s">
        <v>517</v>
      </c>
      <c r="C5921">
        <v>138.18</v>
      </c>
    </row>
    <row r="5922" spans="1:3" x14ac:dyDescent="0.35">
      <c r="A5922" s="2">
        <v>45572</v>
      </c>
      <c r="B5922" t="s">
        <v>517</v>
      </c>
      <c r="C5922">
        <v>19.21</v>
      </c>
    </row>
    <row r="5923" spans="1:3" x14ac:dyDescent="0.35">
      <c r="A5923" s="2">
        <v>45596</v>
      </c>
      <c r="B5923" t="s">
        <v>517</v>
      </c>
      <c r="C5923">
        <v>4113.74</v>
      </c>
    </row>
    <row r="5924" spans="1:3" x14ac:dyDescent="0.35">
      <c r="A5924" s="2">
        <v>45596</v>
      </c>
      <c r="B5924" t="s">
        <v>517</v>
      </c>
      <c r="C5924">
        <v>106276.15</v>
      </c>
    </row>
    <row r="5925" spans="1:3" x14ac:dyDescent="0.35">
      <c r="A5925" s="2">
        <v>45601</v>
      </c>
      <c r="B5925" t="s">
        <v>517</v>
      </c>
      <c r="C5925">
        <v>261.73</v>
      </c>
    </row>
    <row r="5926" spans="1:3" x14ac:dyDescent="0.35">
      <c r="A5926" s="2">
        <v>45601</v>
      </c>
      <c r="B5926" t="s">
        <v>517</v>
      </c>
      <c r="C5926">
        <v>12</v>
      </c>
    </row>
    <row r="5927" spans="1:3" x14ac:dyDescent="0.35">
      <c r="A5927" s="2">
        <v>45626</v>
      </c>
      <c r="B5927" t="s">
        <v>517</v>
      </c>
      <c r="C5927">
        <v>98755.42</v>
      </c>
    </row>
    <row r="5928" spans="1:3" x14ac:dyDescent="0.35">
      <c r="A5928" s="2">
        <v>45626</v>
      </c>
      <c r="B5928" t="s">
        <v>517</v>
      </c>
      <c r="C5928">
        <v>3950.22</v>
      </c>
    </row>
    <row r="5929" spans="1:3" x14ac:dyDescent="0.35">
      <c r="A5929" s="2">
        <v>45630</v>
      </c>
      <c r="B5929" t="s">
        <v>517</v>
      </c>
      <c r="C5929">
        <v>131.66</v>
      </c>
    </row>
    <row r="5930" spans="1:3" x14ac:dyDescent="0.35">
      <c r="A5930" s="2">
        <v>45657</v>
      </c>
      <c r="B5930" t="s">
        <v>517</v>
      </c>
      <c r="C5930">
        <v>4081.11</v>
      </c>
    </row>
    <row r="5931" spans="1:3" x14ac:dyDescent="0.35">
      <c r="A5931" s="2">
        <v>45657</v>
      </c>
      <c r="B5931" t="s">
        <v>517</v>
      </c>
      <c r="C5931">
        <v>105002.61</v>
      </c>
    </row>
    <row r="5932" spans="1:3" x14ac:dyDescent="0.35">
      <c r="A5932" s="2">
        <v>45688</v>
      </c>
      <c r="B5932" t="s">
        <v>517</v>
      </c>
      <c r="C5932">
        <v>109014.95</v>
      </c>
    </row>
    <row r="5933" spans="1:3" x14ac:dyDescent="0.35">
      <c r="A5933" s="2">
        <v>45716</v>
      </c>
      <c r="B5933" t="s">
        <v>517</v>
      </c>
      <c r="C5933">
        <v>93934.64</v>
      </c>
    </row>
    <row r="5934" spans="1:3" x14ac:dyDescent="0.35">
      <c r="A5934" s="2">
        <v>45747</v>
      </c>
      <c r="B5934" t="s">
        <v>517</v>
      </c>
      <c r="C5934">
        <v>97588.38</v>
      </c>
    </row>
    <row r="5935" spans="1:3" x14ac:dyDescent="0.35">
      <c r="A5935" s="2">
        <v>45748</v>
      </c>
      <c r="B5935" t="s">
        <v>994</v>
      </c>
      <c r="C5935">
        <v>1.87</v>
      </c>
    </row>
    <row r="5936" spans="1:3" x14ac:dyDescent="0.35">
      <c r="A5936" s="2">
        <v>45777</v>
      </c>
      <c r="B5936" t="s">
        <v>994</v>
      </c>
      <c r="C5936">
        <v>101474.56</v>
      </c>
    </row>
    <row r="5937" spans="1:3" x14ac:dyDescent="0.35">
      <c r="A5937" s="2">
        <v>45808</v>
      </c>
      <c r="B5937" t="s">
        <v>994</v>
      </c>
      <c r="C5937">
        <v>107223.4</v>
      </c>
    </row>
    <row r="5938" spans="1:3" x14ac:dyDescent="0.35">
      <c r="A5938" s="2">
        <v>45838</v>
      </c>
      <c r="B5938" t="s">
        <v>517</v>
      </c>
      <c r="C5938">
        <v>7737600</v>
      </c>
    </row>
    <row r="5939" spans="1:3" x14ac:dyDescent="0.35">
      <c r="A5939" s="2">
        <v>45838</v>
      </c>
      <c r="B5939" t="s">
        <v>517</v>
      </c>
      <c r="C5939">
        <v>440662.28</v>
      </c>
    </row>
    <row r="5940" spans="1:3" x14ac:dyDescent="0.35">
      <c r="A5940" s="2">
        <v>45838</v>
      </c>
      <c r="B5940" t="s">
        <v>994</v>
      </c>
      <c r="C5940">
        <v>97370.77</v>
      </c>
    </row>
    <row r="5941" spans="1:3" x14ac:dyDescent="0.35">
      <c r="A5941" s="2">
        <v>45838</v>
      </c>
      <c r="B5941" t="s">
        <v>994</v>
      </c>
      <c r="C5941">
        <v>-15903.01</v>
      </c>
    </row>
    <row r="5942" spans="1:3" x14ac:dyDescent="0.35">
      <c r="A5942" s="2">
        <v>40409</v>
      </c>
      <c r="B5942" t="s">
        <v>493</v>
      </c>
      <c r="C5942">
        <v>-3635468</v>
      </c>
    </row>
    <row r="5943" spans="1:3" x14ac:dyDescent="0.35">
      <c r="A5943" s="2">
        <v>40409</v>
      </c>
      <c r="B5943" t="s">
        <v>493</v>
      </c>
      <c r="C5943">
        <v>72709</v>
      </c>
    </row>
    <row r="5944" spans="1:3" x14ac:dyDescent="0.35">
      <c r="A5944" s="2">
        <v>40409</v>
      </c>
      <c r="B5944" t="s">
        <v>493</v>
      </c>
      <c r="C5944">
        <v>42414.15</v>
      </c>
    </row>
    <row r="5945" spans="1:3" x14ac:dyDescent="0.35">
      <c r="A5945" s="2">
        <v>40409</v>
      </c>
      <c r="B5945" t="s">
        <v>493</v>
      </c>
      <c r="C5945">
        <v>-696798</v>
      </c>
    </row>
    <row r="5946" spans="1:3" x14ac:dyDescent="0.35">
      <c r="A5946" s="2">
        <v>40409</v>
      </c>
      <c r="B5946" t="s">
        <v>493</v>
      </c>
      <c r="C5946">
        <v>-2120690</v>
      </c>
    </row>
    <row r="5947" spans="1:3" x14ac:dyDescent="0.35">
      <c r="A5947" s="2">
        <v>40420</v>
      </c>
      <c r="B5947" t="s">
        <v>493</v>
      </c>
      <c r="C5947">
        <v>7438.35</v>
      </c>
    </row>
    <row r="5948" spans="1:3" x14ac:dyDescent="0.35">
      <c r="A5948" s="2">
        <v>40420</v>
      </c>
      <c r="B5948" t="s">
        <v>493</v>
      </c>
      <c r="C5948">
        <v>18489.599999999999</v>
      </c>
    </row>
    <row r="5949" spans="1:3" x14ac:dyDescent="0.35">
      <c r="A5949" s="2">
        <v>40451</v>
      </c>
      <c r="B5949" t="s">
        <v>493</v>
      </c>
      <c r="C5949">
        <v>43928.57</v>
      </c>
    </row>
    <row r="5950" spans="1:3" x14ac:dyDescent="0.35">
      <c r="A5950" s="2">
        <v>40451</v>
      </c>
      <c r="B5950" t="s">
        <v>493</v>
      </c>
      <c r="C5950">
        <v>15905.18</v>
      </c>
    </row>
    <row r="5951" spans="1:3" x14ac:dyDescent="0.35">
      <c r="A5951" s="2">
        <v>40482</v>
      </c>
      <c r="B5951" t="s">
        <v>493</v>
      </c>
      <c r="C5951">
        <v>43928.57</v>
      </c>
    </row>
    <row r="5952" spans="1:3" x14ac:dyDescent="0.35">
      <c r="A5952" s="2">
        <v>40482</v>
      </c>
      <c r="B5952" t="s">
        <v>493</v>
      </c>
      <c r="C5952">
        <v>15905.18</v>
      </c>
    </row>
    <row r="5953" spans="1:3" x14ac:dyDescent="0.35">
      <c r="A5953" s="2">
        <v>40512</v>
      </c>
      <c r="B5953" t="s">
        <v>493</v>
      </c>
      <c r="C5953">
        <v>15905.18</v>
      </c>
    </row>
    <row r="5954" spans="1:3" x14ac:dyDescent="0.35">
      <c r="A5954" s="2">
        <v>40512</v>
      </c>
      <c r="B5954" t="s">
        <v>493</v>
      </c>
      <c r="C5954">
        <v>43928.57</v>
      </c>
    </row>
    <row r="5955" spans="1:3" x14ac:dyDescent="0.35">
      <c r="A5955" s="2">
        <v>40543</v>
      </c>
      <c r="B5955" t="s">
        <v>493</v>
      </c>
      <c r="C5955">
        <v>43928.57</v>
      </c>
    </row>
    <row r="5956" spans="1:3" x14ac:dyDescent="0.35">
      <c r="A5956" s="2">
        <v>40543</v>
      </c>
      <c r="B5956" t="s">
        <v>493</v>
      </c>
      <c r="C5956">
        <v>15905.18</v>
      </c>
    </row>
    <row r="5957" spans="1:3" x14ac:dyDescent="0.35">
      <c r="A5957" s="2">
        <v>40574</v>
      </c>
      <c r="B5957" t="s">
        <v>493</v>
      </c>
      <c r="C5957">
        <v>43928.57</v>
      </c>
    </row>
    <row r="5958" spans="1:3" x14ac:dyDescent="0.35">
      <c r="A5958" s="2">
        <v>40574</v>
      </c>
      <c r="B5958" t="s">
        <v>493</v>
      </c>
      <c r="C5958">
        <v>15905.18</v>
      </c>
    </row>
    <row r="5959" spans="1:3" x14ac:dyDescent="0.35">
      <c r="A5959" s="2">
        <v>40602</v>
      </c>
      <c r="B5959" t="s">
        <v>493</v>
      </c>
      <c r="C5959">
        <v>15905.18</v>
      </c>
    </row>
    <row r="5960" spans="1:3" x14ac:dyDescent="0.35">
      <c r="A5960" s="2">
        <v>40602</v>
      </c>
      <c r="B5960" t="s">
        <v>493</v>
      </c>
      <c r="C5960">
        <v>43928.57</v>
      </c>
    </row>
    <row r="5961" spans="1:3" x14ac:dyDescent="0.35">
      <c r="A5961" s="2">
        <v>40633</v>
      </c>
      <c r="B5961" t="s">
        <v>493</v>
      </c>
      <c r="C5961">
        <v>15905.18</v>
      </c>
    </row>
    <row r="5962" spans="1:3" x14ac:dyDescent="0.35">
      <c r="A5962" s="2">
        <v>40633</v>
      </c>
      <c r="B5962" t="s">
        <v>493</v>
      </c>
      <c r="C5962">
        <v>43928.57</v>
      </c>
    </row>
    <row r="5963" spans="1:3" x14ac:dyDescent="0.35">
      <c r="A5963" s="2">
        <v>40663</v>
      </c>
      <c r="B5963" t="s">
        <v>493</v>
      </c>
      <c r="C5963">
        <v>43928.57</v>
      </c>
    </row>
    <row r="5964" spans="1:3" x14ac:dyDescent="0.35">
      <c r="A5964" s="2">
        <v>40663</v>
      </c>
      <c r="B5964" t="s">
        <v>493</v>
      </c>
      <c r="C5964">
        <v>15905.18</v>
      </c>
    </row>
    <row r="5965" spans="1:3" x14ac:dyDescent="0.35">
      <c r="A5965" s="2">
        <v>40694</v>
      </c>
      <c r="B5965" t="s">
        <v>493</v>
      </c>
      <c r="C5965">
        <v>15905.18</v>
      </c>
    </row>
    <row r="5966" spans="1:3" x14ac:dyDescent="0.35">
      <c r="A5966" s="2">
        <v>40694</v>
      </c>
      <c r="B5966" t="s">
        <v>493</v>
      </c>
      <c r="C5966">
        <v>43928.57</v>
      </c>
    </row>
    <row r="5967" spans="1:3" x14ac:dyDescent="0.35">
      <c r="A5967" s="2">
        <v>40724</v>
      </c>
      <c r="B5967" t="s">
        <v>493</v>
      </c>
      <c r="C5967">
        <v>15905.18</v>
      </c>
    </row>
    <row r="5968" spans="1:3" x14ac:dyDescent="0.35">
      <c r="A5968" s="2">
        <v>40724</v>
      </c>
      <c r="B5968" t="s">
        <v>493</v>
      </c>
      <c r="C5968">
        <v>43928.57</v>
      </c>
    </row>
    <row r="5969" spans="1:3" x14ac:dyDescent="0.35">
      <c r="A5969" s="2">
        <v>40737</v>
      </c>
      <c r="B5969" t="s">
        <v>493</v>
      </c>
      <c r="C5969">
        <v>9985.89</v>
      </c>
    </row>
    <row r="5970" spans="1:3" x14ac:dyDescent="0.35">
      <c r="A5970" s="2">
        <v>40755</v>
      </c>
      <c r="B5970" t="s">
        <v>493</v>
      </c>
      <c r="C5970">
        <v>43928.57</v>
      </c>
    </row>
    <row r="5971" spans="1:3" x14ac:dyDescent="0.35">
      <c r="A5971" s="2">
        <v>40755</v>
      </c>
      <c r="B5971" t="s">
        <v>493</v>
      </c>
      <c r="C5971">
        <v>15905.18</v>
      </c>
    </row>
    <row r="5972" spans="1:3" x14ac:dyDescent="0.35">
      <c r="A5972" s="2">
        <v>40786</v>
      </c>
      <c r="B5972" t="s">
        <v>493</v>
      </c>
      <c r="C5972">
        <v>43928.57</v>
      </c>
    </row>
    <row r="5973" spans="1:3" x14ac:dyDescent="0.35">
      <c r="A5973" s="2">
        <v>40786</v>
      </c>
      <c r="B5973" t="s">
        <v>493</v>
      </c>
      <c r="C5973">
        <v>16612.07</v>
      </c>
    </row>
    <row r="5974" spans="1:3" x14ac:dyDescent="0.35">
      <c r="A5974" s="2">
        <v>40816</v>
      </c>
      <c r="B5974" t="s">
        <v>493</v>
      </c>
      <c r="C5974">
        <v>43928.57</v>
      </c>
    </row>
    <row r="5975" spans="1:3" x14ac:dyDescent="0.35">
      <c r="A5975" s="2">
        <v>40816</v>
      </c>
      <c r="B5975" t="s">
        <v>493</v>
      </c>
      <c r="C5975">
        <v>17672.419999999998</v>
      </c>
    </row>
    <row r="5976" spans="1:3" x14ac:dyDescent="0.35">
      <c r="A5976" s="2">
        <v>40847</v>
      </c>
      <c r="B5976" t="s">
        <v>493</v>
      </c>
      <c r="C5976">
        <v>17672.419999999998</v>
      </c>
    </row>
    <row r="5977" spans="1:3" x14ac:dyDescent="0.35">
      <c r="A5977" s="2">
        <v>40847</v>
      </c>
      <c r="B5977" t="s">
        <v>493</v>
      </c>
      <c r="C5977">
        <v>43928.57</v>
      </c>
    </row>
    <row r="5978" spans="1:3" x14ac:dyDescent="0.35">
      <c r="A5978" s="2">
        <v>40865</v>
      </c>
      <c r="B5978" t="s">
        <v>493</v>
      </c>
      <c r="C5978">
        <v>66271.56</v>
      </c>
    </row>
    <row r="5979" spans="1:3" x14ac:dyDescent="0.35">
      <c r="A5979" s="2">
        <v>40877</v>
      </c>
      <c r="B5979" t="s">
        <v>493</v>
      </c>
      <c r="C5979">
        <v>17451.509999999998</v>
      </c>
    </row>
    <row r="5980" spans="1:3" x14ac:dyDescent="0.35">
      <c r="A5980" s="2">
        <v>40877</v>
      </c>
      <c r="B5980" t="s">
        <v>493</v>
      </c>
      <c r="C5980">
        <v>43928.57</v>
      </c>
    </row>
    <row r="5981" spans="1:3" x14ac:dyDescent="0.35">
      <c r="A5981" s="2">
        <v>40908</v>
      </c>
      <c r="B5981" t="s">
        <v>493</v>
      </c>
      <c r="C5981">
        <v>17120.16</v>
      </c>
    </row>
    <row r="5982" spans="1:3" x14ac:dyDescent="0.35">
      <c r="A5982" s="2">
        <v>40908</v>
      </c>
      <c r="B5982" t="s">
        <v>493</v>
      </c>
      <c r="C5982">
        <v>43928.57</v>
      </c>
    </row>
    <row r="5983" spans="1:3" x14ac:dyDescent="0.35">
      <c r="A5983" s="2">
        <v>40939</v>
      </c>
      <c r="B5983" t="s">
        <v>493</v>
      </c>
      <c r="C5983">
        <v>43928.57</v>
      </c>
    </row>
    <row r="5984" spans="1:3" x14ac:dyDescent="0.35">
      <c r="A5984" s="2">
        <v>40939</v>
      </c>
      <c r="B5984" t="s">
        <v>493</v>
      </c>
      <c r="C5984">
        <v>17120.16</v>
      </c>
    </row>
    <row r="5985" spans="1:3" x14ac:dyDescent="0.35">
      <c r="A5985" s="2">
        <v>40957</v>
      </c>
      <c r="B5985" t="s">
        <v>493</v>
      </c>
      <c r="C5985">
        <v>66271.56</v>
      </c>
    </row>
    <row r="5986" spans="1:3" x14ac:dyDescent="0.35">
      <c r="A5986" s="2">
        <v>40968</v>
      </c>
      <c r="B5986" t="s">
        <v>493</v>
      </c>
      <c r="C5986">
        <v>16899.25</v>
      </c>
    </row>
    <row r="5987" spans="1:3" x14ac:dyDescent="0.35">
      <c r="A5987" s="2">
        <v>40968</v>
      </c>
      <c r="B5987" t="s">
        <v>493</v>
      </c>
      <c r="C5987">
        <v>43928.57</v>
      </c>
    </row>
    <row r="5988" spans="1:3" x14ac:dyDescent="0.35">
      <c r="A5988" s="2">
        <v>40999</v>
      </c>
      <c r="B5988" t="s">
        <v>493</v>
      </c>
      <c r="C5988">
        <v>16567.89</v>
      </c>
    </row>
    <row r="5989" spans="1:3" x14ac:dyDescent="0.35">
      <c r="A5989" s="2">
        <v>40999</v>
      </c>
      <c r="B5989" t="s">
        <v>493</v>
      </c>
      <c r="C5989">
        <v>43928.57</v>
      </c>
    </row>
    <row r="5990" spans="1:3" x14ac:dyDescent="0.35">
      <c r="A5990" s="2">
        <v>41029</v>
      </c>
      <c r="B5990" t="s">
        <v>493</v>
      </c>
      <c r="C5990">
        <v>43928.57</v>
      </c>
    </row>
    <row r="5991" spans="1:3" x14ac:dyDescent="0.35">
      <c r="A5991" s="2">
        <v>41029</v>
      </c>
      <c r="B5991" t="s">
        <v>493</v>
      </c>
      <c r="C5991">
        <v>16567.89</v>
      </c>
    </row>
    <row r="5992" spans="1:3" x14ac:dyDescent="0.35">
      <c r="A5992" s="2">
        <v>41047</v>
      </c>
      <c r="B5992" t="s">
        <v>493</v>
      </c>
      <c r="C5992">
        <v>66272</v>
      </c>
    </row>
    <row r="5993" spans="1:3" x14ac:dyDescent="0.35">
      <c r="A5993" s="2">
        <v>41060</v>
      </c>
      <c r="B5993" t="s">
        <v>493</v>
      </c>
      <c r="C5993">
        <v>43928.57</v>
      </c>
    </row>
    <row r="5994" spans="1:3" x14ac:dyDescent="0.35">
      <c r="A5994" s="2">
        <v>41060</v>
      </c>
      <c r="B5994" t="s">
        <v>493</v>
      </c>
      <c r="C5994">
        <v>16346.99</v>
      </c>
    </row>
    <row r="5995" spans="1:3" x14ac:dyDescent="0.35">
      <c r="A5995" s="2">
        <v>41071</v>
      </c>
      <c r="B5995" t="s">
        <v>493</v>
      </c>
      <c r="C5995">
        <v>22962.67</v>
      </c>
    </row>
    <row r="5996" spans="1:3" x14ac:dyDescent="0.35">
      <c r="A5996" s="2">
        <v>41090</v>
      </c>
      <c r="B5996" t="s">
        <v>493</v>
      </c>
      <c r="C5996">
        <v>16015.63</v>
      </c>
    </row>
    <row r="5997" spans="1:3" x14ac:dyDescent="0.35">
      <c r="A5997" s="2">
        <v>41090</v>
      </c>
      <c r="B5997" t="s">
        <v>493</v>
      </c>
      <c r="C5997">
        <v>43928.57</v>
      </c>
    </row>
    <row r="5998" spans="1:3" x14ac:dyDescent="0.35">
      <c r="A5998" s="2">
        <v>41121</v>
      </c>
      <c r="B5998" t="s">
        <v>493</v>
      </c>
      <c r="C5998">
        <v>43928.57</v>
      </c>
    </row>
    <row r="5999" spans="1:3" x14ac:dyDescent="0.35">
      <c r="A5999" s="2">
        <v>41121</v>
      </c>
      <c r="B5999" t="s">
        <v>493</v>
      </c>
      <c r="C5999">
        <v>16015.19</v>
      </c>
    </row>
    <row r="6000" spans="1:3" x14ac:dyDescent="0.35">
      <c r="A6000" s="2">
        <v>41139</v>
      </c>
      <c r="B6000" t="s">
        <v>493</v>
      </c>
      <c r="C6000">
        <v>66271.56</v>
      </c>
    </row>
    <row r="6001" spans="1:3" x14ac:dyDescent="0.35">
      <c r="A6001" s="2">
        <v>41152</v>
      </c>
      <c r="B6001" t="s">
        <v>493</v>
      </c>
      <c r="C6001">
        <v>16413.259999999998</v>
      </c>
    </row>
    <row r="6002" spans="1:3" x14ac:dyDescent="0.35">
      <c r="A6002" s="2">
        <v>41152</v>
      </c>
      <c r="B6002" t="s">
        <v>493</v>
      </c>
      <c r="C6002">
        <v>43928.57</v>
      </c>
    </row>
    <row r="6003" spans="1:3" x14ac:dyDescent="0.35">
      <c r="A6003" s="2">
        <v>41182</v>
      </c>
      <c r="B6003" t="s">
        <v>493</v>
      </c>
      <c r="C6003">
        <v>43928.57</v>
      </c>
    </row>
    <row r="6004" spans="1:3" x14ac:dyDescent="0.35">
      <c r="A6004" s="2">
        <v>41182</v>
      </c>
      <c r="B6004" t="s">
        <v>493</v>
      </c>
      <c r="C6004">
        <v>17009.7</v>
      </c>
    </row>
    <row r="6005" spans="1:3" x14ac:dyDescent="0.35">
      <c r="A6005" s="2">
        <v>41213</v>
      </c>
      <c r="B6005" t="s">
        <v>493</v>
      </c>
      <c r="C6005">
        <v>17009.7</v>
      </c>
    </row>
    <row r="6006" spans="1:3" x14ac:dyDescent="0.35">
      <c r="A6006" s="2">
        <v>41213</v>
      </c>
      <c r="B6006" t="s">
        <v>493</v>
      </c>
      <c r="C6006">
        <v>43928.57</v>
      </c>
    </row>
    <row r="6007" spans="1:3" x14ac:dyDescent="0.35">
      <c r="A6007" s="2">
        <v>41231</v>
      </c>
      <c r="B6007" t="s">
        <v>493</v>
      </c>
      <c r="C6007">
        <v>66271.56</v>
      </c>
    </row>
    <row r="6008" spans="1:3" x14ac:dyDescent="0.35">
      <c r="A6008" s="2">
        <v>41243</v>
      </c>
      <c r="B6008" t="s">
        <v>493</v>
      </c>
      <c r="C6008">
        <v>16766.71</v>
      </c>
    </row>
    <row r="6009" spans="1:3" x14ac:dyDescent="0.35">
      <c r="A6009" s="2">
        <v>41243</v>
      </c>
      <c r="B6009" t="s">
        <v>493</v>
      </c>
      <c r="C6009">
        <v>43928.57</v>
      </c>
    </row>
    <row r="6010" spans="1:3" x14ac:dyDescent="0.35">
      <c r="A6010" s="2">
        <v>41274</v>
      </c>
      <c r="B6010" t="s">
        <v>493</v>
      </c>
      <c r="C6010">
        <v>16402.21</v>
      </c>
    </row>
    <row r="6011" spans="1:3" x14ac:dyDescent="0.35">
      <c r="A6011" s="2">
        <v>41274</v>
      </c>
      <c r="B6011" t="s">
        <v>493</v>
      </c>
      <c r="C6011">
        <v>43928.57</v>
      </c>
    </row>
    <row r="6012" spans="1:3" x14ac:dyDescent="0.35">
      <c r="A6012" s="2">
        <v>41305</v>
      </c>
      <c r="B6012" t="s">
        <v>493</v>
      </c>
      <c r="C6012">
        <v>16402.21</v>
      </c>
    </row>
    <row r="6013" spans="1:3" x14ac:dyDescent="0.35">
      <c r="A6013" s="2">
        <v>41305</v>
      </c>
      <c r="B6013" t="s">
        <v>493</v>
      </c>
      <c r="C6013">
        <v>43928.57</v>
      </c>
    </row>
    <row r="6014" spans="1:3" x14ac:dyDescent="0.35">
      <c r="A6014" s="2">
        <v>41333</v>
      </c>
      <c r="B6014" t="s">
        <v>493</v>
      </c>
      <c r="C6014">
        <v>66271.56</v>
      </c>
    </row>
    <row r="6015" spans="1:3" x14ac:dyDescent="0.35">
      <c r="A6015" s="2">
        <v>41333</v>
      </c>
      <c r="B6015" t="s">
        <v>493</v>
      </c>
      <c r="C6015">
        <v>43928.57</v>
      </c>
    </row>
    <row r="6016" spans="1:3" x14ac:dyDescent="0.35">
      <c r="A6016" s="2">
        <v>41333</v>
      </c>
      <c r="B6016" t="s">
        <v>493</v>
      </c>
      <c r="C6016">
        <v>16159.22</v>
      </c>
    </row>
    <row r="6017" spans="1:3" x14ac:dyDescent="0.35">
      <c r="A6017" s="2">
        <v>41364</v>
      </c>
      <c r="B6017" t="s">
        <v>493</v>
      </c>
      <c r="C6017">
        <v>43928.57</v>
      </c>
    </row>
    <row r="6018" spans="1:3" x14ac:dyDescent="0.35">
      <c r="A6018" s="2">
        <v>41364</v>
      </c>
      <c r="B6018" t="s">
        <v>493</v>
      </c>
      <c r="C6018">
        <v>15794.72</v>
      </c>
    </row>
    <row r="6019" spans="1:3" x14ac:dyDescent="0.35">
      <c r="A6019" s="2">
        <v>41386</v>
      </c>
      <c r="B6019" t="s">
        <v>493</v>
      </c>
      <c r="C6019">
        <v>19038.400000000001</v>
      </c>
    </row>
    <row r="6020" spans="1:3" x14ac:dyDescent="0.35">
      <c r="A6020" s="2">
        <v>41394</v>
      </c>
      <c r="B6020" t="s">
        <v>493</v>
      </c>
      <c r="C6020">
        <v>15794.72</v>
      </c>
    </row>
    <row r="6021" spans="1:3" x14ac:dyDescent="0.35">
      <c r="A6021" s="2">
        <v>41394</v>
      </c>
      <c r="B6021" t="s">
        <v>493</v>
      </c>
      <c r="C6021">
        <v>43928.57</v>
      </c>
    </row>
    <row r="6022" spans="1:3" x14ac:dyDescent="0.35">
      <c r="A6022" s="2">
        <v>41425</v>
      </c>
      <c r="B6022" t="s">
        <v>493</v>
      </c>
      <c r="C6022">
        <v>66271.56</v>
      </c>
    </row>
    <row r="6023" spans="1:3" x14ac:dyDescent="0.35">
      <c r="A6023" s="2">
        <v>41425</v>
      </c>
      <c r="B6023" t="s">
        <v>493</v>
      </c>
      <c r="C6023">
        <v>15551.73</v>
      </c>
    </row>
    <row r="6024" spans="1:3" x14ac:dyDescent="0.35">
      <c r="A6024" s="2">
        <v>41425</v>
      </c>
      <c r="B6024" t="s">
        <v>493</v>
      </c>
      <c r="C6024">
        <v>43928.57</v>
      </c>
    </row>
    <row r="6025" spans="1:3" x14ac:dyDescent="0.35">
      <c r="A6025" s="2">
        <v>41455</v>
      </c>
      <c r="B6025" t="s">
        <v>493</v>
      </c>
      <c r="C6025">
        <v>43928.57</v>
      </c>
    </row>
    <row r="6026" spans="1:3" x14ac:dyDescent="0.35">
      <c r="A6026" s="2">
        <v>41455</v>
      </c>
      <c r="B6026" t="s">
        <v>493</v>
      </c>
      <c r="C6026">
        <v>15187.23</v>
      </c>
    </row>
    <row r="6027" spans="1:3" x14ac:dyDescent="0.35">
      <c r="A6027" s="2">
        <v>41486</v>
      </c>
      <c r="B6027" t="s">
        <v>493</v>
      </c>
      <c r="C6027">
        <v>43928.57</v>
      </c>
    </row>
    <row r="6028" spans="1:3" x14ac:dyDescent="0.35">
      <c r="A6028" s="2">
        <v>41486</v>
      </c>
      <c r="B6028" t="s">
        <v>493</v>
      </c>
      <c r="C6028">
        <v>15187.23</v>
      </c>
    </row>
    <row r="6029" spans="1:3" x14ac:dyDescent="0.35">
      <c r="A6029" s="2">
        <v>41517</v>
      </c>
      <c r="B6029" t="s">
        <v>493</v>
      </c>
      <c r="C6029">
        <v>66271.56</v>
      </c>
    </row>
    <row r="6030" spans="1:3" x14ac:dyDescent="0.35">
      <c r="A6030" s="2">
        <v>41517</v>
      </c>
      <c r="B6030" t="s">
        <v>493</v>
      </c>
      <c r="C6030">
        <v>43928.57</v>
      </c>
    </row>
    <row r="6031" spans="1:3" x14ac:dyDescent="0.35">
      <c r="A6031" s="2">
        <v>41517</v>
      </c>
      <c r="B6031" t="s">
        <v>493</v>
      </c>
      <c r="C6031">
        <v>14944.24</v>
      </c>
    </row>
    <row r="6032" spans="1:3" x14ac:dyDescent="0.35">
      <c r="A6032" s="2">
        <v>41547</v>
      </c>
      <c r="B6032" t="s">
        <v>493</v>
      </c>
      <c r="C6032">
        <v>43928.57</v>
      </c>
    </row>
    <row r="6033" spans="1:3" x14ac:dyDescent="0.35">
      <c r="A6033" s="2">
        <v>41547</v>
      </c>
      <c r="B6033" t="s">
        <v>493</v>
      </c>
      <c r="C6033">
        <v>14579.75</v>
      </c>
    </row>
    <row r="6034" spans="1:3" x14ac:dyDescent="0.35">
      <c r="A6034" s="2">
        <v>41578</v>
      </c>
      <c r="B6034" t="s">
        <v>493</v>
      </c>
      <c r="C6034">
        <v>14579.75</v>
      </c>
    </row>
    <row r="6035" spans="1:3" x14ac:dyDescent="0.35">
      <c r="A6035" s="2">
        <v>41578</v>
      </c>
      <c r="B6035" t="s">
        <v>493</v>
      </c>
      <c r="C6035">
        <v>43928.57</v>
      </c>
    </row>
    <row r="6036" spans="1:3" x14ac:dyDescent="0.35">
      <c r="A6036" s="2">
        <v>41608</v>
      </c>
      <c r="B6036" t="s">
        <v>493</v>
      </c>
      <c r="C6036">
        <v>66271.56</v>
      </c>
    </row>
    <row r="6037" spans="1:3" x14ac:dyDescent="0.35">
      <c r="A6037" s="2">
        <v>41608</v>
      </c>
      <c r="B6037" t="s">
        <v>493</v>
      </c>
      <c r="C6037">
        <v>14336.75</v>
      </c>
    </row>
    <row r="6038" spans="1:3" x14ac:dyDescent="0.35">
      <c r="A6038" s="2">
        <v>41608</v>
      </c>
      <c r="B6038" t="s">
        <v>493</v>
      </c>
      <c r="C6038">
        <v>43928.57</v>
      </c>
    </row>
    <row r="6039" spans="1:3" x14ac:dyDescent="0.35">
      <c r="A6039" s="2">
        <v>41639</v>
      </c>
      <c r="B6039" t="s">
        <v>493</v>
      </c>
      <c r="C6039">
        <v>43928.57</v>
      </c>
    </row>
    <row r="6040" spans="1:3" x14ac:dyDescent="0.35">
      <c r="A6040" s="2">
        <v>41639</v>
      </c>
      <c r="B6040" t="s">
        <v>493</v>
      </c>
      <c r="C6040">
        <v>13972.26</v>
      </c>
    </row>
    <row r="6041" spans="1:3" x14ac:dyDescent="0.35">
      <c r="A6041" s="2">
        <v>41670</v>
      </c>
      <c r="B6041" t="s">
        <v>493</v>
      </c>
      <c r="C6041">
        <v>43928.57</v>
      </c>
    </row>
    <row r="6042" spans="1:3" x14ac:dyDescent="0.35">
      <c r="A6042" s="2">
        <v>41670</v>
      </c>
      <c r="B6042" t="s">
        <v>493</v>
      </c>
      <c r="C6042">
        <v>13972.25</v>
      </c>
    </row>
    <row r="6043" spans="1:3" x14ac:dyDescent="0.35">
      <c r="A6043" s="2">
        <v>41698</v>
      </c>
      <c r="B6043" t="s">
        <v>493</v>
      </c>
      <c r="C6043">
        <v>13729.26</v>
      </c>
    </row>
    <row r="6044" spans="1:3" x14ac:dyDescent="0.35">
      <c r="A6044" s="2">
        <v>41698</v>
      </c>
      <c r="B6044" t="s">
        <v>493</v>
      </c>
      <c r="C6044">
        <v>66271.56</v>
      </c>
    </row>
    <row r="6045" spans="1:3" x14ac:dyDescent="0.35">
      <c r="A6045" s="2">
        <v>41698</v>
      </c>
      <c r="B6045" t="s">
        <v>493</v>
      </c>
      <c r="C6045">
        <v>43928.57</v>
      </c>
    </row>
    <row r="6046" spans="1:3" x14ac:dyDescent="0.35">
      <c r="A6046" s="2">
        <v>41729</v>
      </c>
      <c r="B6046" t="s">
        <v>493</v>
      </c>
      <c r="C6046">
        <v>13364.77</v>
      </c>
    </row>
    <row r="6047" spans="1:3" x14ac:dyDescent="0.35">
      <c r="A6047" s="2">
        <v>41729</v>
      </c>
      <c r="B6047" t="s">
        <v>493</v>
      </c>
      <c r="C6047">
        <v>43928.57</v>
      </c>
    </row>
    <row r="6048" spans="1:3" x14ac:dyDescent="0.35">
      <c r="A6048" s="2">
        <v>41759</v>
      </c>
      <c r="B6048" t="s">
        <v>493</v>
      </c>
      <c r="C6048">
        <v>43928.57</v>
      </c>
    </row>
    <row r="6049" spans="1:3" x14ac:dyDescent="0.35">
      <c r="A6049" s="2">
        <v>41759</v>
      </c>
      <c r="B6049" t="s">
        <v>493</v>
      </c>
      <c r="C6049">
        <v>13364.77</v>
      </c>
    </row>
    <row r="6050" spans="1:3" x14ac:dyDescent="0.35">
      <c r="A6050" s="2">
        <v>41790</v>
      </c>
      <c r="B6050" t="s">
        <v>493</v>
      </c>
      <c r="C6050">
        <v>43928.57</v>
      </c>
    </row>
    <row r="6051" spans="1:3" x14ac:dyDescent="0.35">
      <c r="A6051" s="2">
        <v>41790</v>
      </c>
      <c r="B6051" t="s">
        <v>493</v>
      </c>
      <c r="C6051">
        <v>66271.56</v>
      </c>
    </row>
    <row r="6052" spans="1:3" x14ac:dyDescent="0.35">
      <c r="A6052" s="2">
        <v>41790</v>
      </c>
      <c r="B6052" t="s">
        <v>493</v>
      </c>
      <c r="C6052">
        <v>13121.77</v>
      </c>
    </row>
    <row r="6053" spans="1:3" x14ac:dyDescent="0.35">
      <c r="A6053" s="2">
        <v>41820</v>
      </c>
      <c r="B6053" t="s">
        <v>493</v>
      </c>
      <c r="C6053">
        <v>43928.57</v>
      </c>
    </row>
    <row r="6054" spans="1:3" x14ac:dyDescent="0.35">
      <c r="A6054" s="2">
        <v>41820</v>
      </c>
      <c r="B6054" t="s">
        <v>493</v>
      </c>
      <c r="C6054">
        <v>12757.28</v>
      </c>
    </row>
    <row r="6055" spans="1:3" x14ac:dyDescent="0.35">
      <c r="A6055" s="2">
        <v>41851</v>
      </c>
      <c r="B6055" t="s">
        <v>493</v>
      </c>
      <c r="C6055">
        <v>12757.28</v>
      </c>
    </row>
    <row r="6056" spans="1:3" x14ac:dyDescent="0.35">
      <c r="A6056" s="2">
        <v>41851</v>
      </c>
      <c r="B6056" t="s">
        <v>493</v>
      </c>
      <c r="C6056">
        <v>43928.57</v>
      </c>
    </row>
    <row r="6057" spans="1:3" x14ac:dyDescent="0.35">
      <c r="A6057" s="2">
        <v>41882</v>
      </c>
      <c r="B6057" t="s">
        <v>493</v>
      </c>
      <c r="C6057">
        <v>12514.28</v>
      </c>
    </row>
    <row r="6058" spans="1:3" x14ac:dyDescent="0.35">
      <c r="A6058" s="2">
        <v>41882</v>
      </c>
      <c r="B6058" t="s">
        <v>493</v>
      </c>
      <c r="C6058">
        <v>43928.57</v>
      </c>
    </row>
    <row r="6059" spans="1:3" x14ac:dyDescent="0.35">
      <c r="A6059" s="2">
        <v>41882</v>
      </c>
      <c r="B6059" t="s">
        <v>493</v>
      </c>
      <c r="C6059">
        <v>66271.56</v>
      </c>
    </row>
    <row r="6060" spans="1:3" x14ac:dyDescent="0.35">
      <c r="A6060" s="2">
        <v>41912</v>
      </c>
      <c r="B6060" t="s">
        <v>493</v>
      </c>
      <c r="C6060">
        <v>43928.57</v>
      </c>
    </row>
    <row r="6061" spans="1:3" x14ac:dyDescent="0.35">
      <c r="A6061" s="2">
        <v>41912</v>
      </c>
      <c r="B6061" t="s">
        <v>493</v>
      </c>
      <c r="C6061">
        <v>12149.79</v>
      </c>
    </row>
    <row r="6062" spans="1:3" x14ac:dyDescent="0.35">
      <c r="A6062" s="2">
        <v>41932</v>
      </c>
      <c r="B6062" t="s">
        <v>493</v>
      </c>
      <c r="C6062">
        <v>24893.279999999999</v>
      </c>
    </row>
    <row r="6063" spans="1:3" x14ac:dyDescent="0.35">
      <c r="A6063" s="2">
        <v>41932</v>
      </c>
      <c r="B6063" t="s">
        <v>493</v>
      </c>
      <c r="C6063">
        <v>1325430.8400000001</v>
      </c>
    </row>
    <row r="6064" spans="1:3" x14ac:dyDescent="0.35">
      <c r="A6064" s="2">
        <v>41932</v>
      </c>
      <c r="B6064" t="s">
        <v>493</v>
      </c>
      <c r="C6064">
        <v>3635468</v>
      </c>
    </row>
    <row r="6065" spans="1:3" x14ac:dyDescent="0.35">
      <c r="A6065" s="2">
        <v>41932</v>
      </c>
      <c r="B6065" t="s">
        <v>493</v>
      </c>
      <c r="C6065">
        <v>6884.87</v>
      </c>
    </row>
    <row r="6066" spans="1:3" x14ac:dyDescent="0.35">
      <c r="A6066" s="2">
        <v>42369</v>
      </c>
      <c r="B6066" t="s">
        <v>493</v>
      </c>
      <c r="C6066">
        <v>696798</v>
      </c>
    </row>
    <row r="6067" spans="1:3" x14ac:dyDescent="0.35">
      <c r="A6067" s="2">
        <v>42369</v>
      </c>
      <c r="B6067" t="s">
        <v>493</v>
      </c>
      <c r="C6067">
        <v>830583.33</v>
      </c>
    </row>
    <row r="6068" spans="1:3" x14ac:dyDescent="0.35">
      <c r="A6068" s="2">
        <v>42492</v>
      </c>
      <c r="B6068" t="s">
        <v>493</v>
      </c>
      <c r="C6068">
        <v>9976.8700000000008</v>
      </c>
    </row>
    <row r="6069" spans="1:3" x14ac:dyDescent="0.35">
      <c r="A6069" s="2">
        <v>43214</v>
      </c>
      <c r="B6069" t="s">
        <v>493</v>
      </c>
      <c r="C6069">
        <v>20507.13</v>
      </c>
    </row>
    <row r="6070" spans="1:3" x14ac:dyDescent="0.35">
      <c r="A6070" s="2">
        <v>40897</v>
      </c>
      <c r="B6070" t="s">
        <v>496</v>
      </c>
      <c r="C6070">
        <v>120000</v>
      </c>
    </row>
    <row r="6071" spans="1:3" x14ac:dyDescent="0.35">
      <c r="A6071" s="2">
        <v>40897</v>
      </c>
      <c r="B6071" t="s">
        <v>496</v>
      </c>
      <c r="C6071">
        <v>-6250000</v>
      </c>
    </row>
    <row r="6072" spans="1:3" x14ac:dyDescent="0.35">
      <c r="A6072" s="2">
        <v>40908</v>
      </c>
      <c r="B6072" t="s">
        <v>496</v>
      </c>
      <c r="C6072">
        <v>25000</v>
      </c>
    </row>
    <row r="6073" spans="1:3" x14ac:dyDescent="0.35">
      <c r="A6073" s="2">
        <v>40939</v>
      </c>
      <c r="B6073" t="s">
        <v>496</v>
      </c>
      <c r="C6073">
        <v>62500</v>
      </c>
    </row>
    <row r="6074" spans="1:3" x14ac:dyDescent="0.35">
      <c r="A6074" s="2">
        <v>40968</v>
      </c>
      <c r="B6074" t="s">
        <v>496</v>
      </c>
      <c r="C6074">
        <v>62500</v>
      </c>
    </row>
    <row r="6075" spans="1:3" x14ac:dyDescent="0.35">
      <c r="A6075" s="2">
        <v>40999</v>
      </c>
      <c r="B6075" t="s">
        <v>496</v>
      </c>
      <c r="C6075">
        <v>62500</v>
      </c>
    </row>
    <row r="6076" spans="1:3" x14ac:dyDescent="0.35">
      <c r="A6076" s="2">
        <v>41029</v>
      </c>
      <c r="B6076" t="s">
        <v>496</v>
      </c>
      <c r="C6076">
        <v>62500</v>
      </c>
    </row>
    <row r="6077" spans="1:3" x14ac:dyDescent="0.35">
      <c r="A6077" s="2">
        <v>41060</v>
      </c>
      <c r="B6077" t="s">
        <v>496</v>
      </c>
      <c r="C6077">
        <v>62500</v>
      </c>
    </row>
    <row r="6078" spans="1:3" x14ac:dyDescent="0.35">
      <c r="A6078" s="2">
        <v>41090</v>
      </c>
      <c r="B6078" t="s">
        <v>496</v>
      </c>
      <c r="C6078">
        <v>62500</v>
      </c>
    </row>
    <row r="6079" spans="1:3" x14ac:dyDescent="0.35">
      <c r="A6079" s="2">
        <v>41121</v>
      </c>
      <c r="B6079" t="s">
        <v>496</v>
      </c>
      <c r="C6079">
        <v>62500</v>
      </c>
    </row>
    <row r="6080" spans="1:3" x14ac:dyDescent="0.35">
      <c r="A6080" s="2">
        <v>41152</v>
      </c>
      <c r="B6080" t="s">
        <v>496</v>
      </c>
      <c r="C6080">
        <v>62500</v>
      </c>
    </row>
    <row r="6081" spans="1:3" x14ac:dyDescent="0.35">
      <c r="A6081" s="2">
        <v>41182</v>
      </c>
      <c r="B6081" t="s">
        <v>496</v>
      </c>
      <c r="C6081">
        <v>62500</v>
      </c>
    </row>
    <row r="6082" spans="1:3" x14ac:dyDescent="0.35">
      <c r="A6082" s="2">
        <v>41213</v>
      </c>
      <c r="B6082" t="s">
        <v>496</v>
      </c>
      <c r="C6082">
        <v>62500</v>
      </c>
    </row>
    <row r="6083" spans="1:3" x14ac:dyDescent="0.35">
      <c r="A6083" s="2">
        <v>41243</v>
      </c>
      <c r="B6083" t="s">
        <v>496</v>
      </c>
      <c r="C6083">
        <v>62500</v>
      </c>
    </row>
    <row r="6084" spans="1:3" x14ac:dyDescent="0.35">
      <c r="A6084" s="2">
        <v>41274</v>
      </c>
      <c r="B6084" t="s">
        <v>496</v>
      </c>
      <c r="C6084">
        <v>62500</v>
      </c>
    </row>
    <row r="6085" spans="1:3" x14ac:dyDescent="0.35">
      <c r="A6085" s="2">
        <v>41283</v>
      </c>
      <c r="B6085" t="s">
        <v>496</v>
      </c>
      <c r="C6085">
        <v>52884.53</v>
      </c>
    </row>
    <row r="6086" spans="1:3" x14ac:dyDescent="0.35">
      <c r="A6086" s="2">
        <v>41302</v>
      </c>
      <c r="B6086" t="s">
        <v>496</v>
      </c>
      <c r="C6086">
        <v>67319.320000000007</v>
      </c>
    </row>
    <row r="6087" spans="1:3" x14ac:dyDescent="0.35">
      <c r="A6087" s="2">
        <v>41305</v>
      </c>
      <c r="B6087" t="s">
        <v>496</v>
      </c>
      <c r="C6087">
        <v>62500</v>
      </c>
    </row>
    <row r="6088" spans="1:3" x14ac:dyDescent="0.35">
      <c r="A6088" s="2">
        <v>41333</v>
      </c>
      <c r="B6088" t="s">
        <v>496</v>
      </c>
      <c r="C6088">
        <v>62500</v>
      </c>
    </row>
    <row r="6089" spans="1:3" x14ac:dyDescent="0.35">
      <c r="A6089" s="2">
        <v>41364</v>
      </c>
      <c r="B6089" t="s">
        <v>496</v>
      </c>
      <c r="C6089">
        <v>62500</v>
      </c>
    </row>
    <row r="6090" spans="1:3" x14ac:dyDescent="0.35">
      <c r="A6090" s="2">
        <v>41394</v>
      </c>
      <c r="B6090" t="s">
        <v>496</v>
      </c>
      <c r="C6090">
        <v>62500</v>
      </c>
    </row>
    <row r="6091" spans="1:3" x14ac:dyDescent="0.35">
      <c r="A6091" s="2">
        <v>41409</v>
      </c>
      <c r="B6091" t="s">
        <v>496</v>
      </c>
      <c r="C6091">
        <v>10000</v>
      </c>
    </row>
    <row r="6092" spans="1:3" x14ac:dyDescent="0.35">
      <c r="A6092" s="2">
        <v>41409</v>
      </c>
      <c r="B6092" t="s">
        <v>496</v>
      </c>
      <c r="C6092">
        <v>10000</v>
      </c>
    </row>
    <row r="6093" spans="1:3" x14ac:dyDescent="0.35">
      <c r="A6093" s="2">
        <v>41409</v>
      </c>
      <c r="B6093" t="s">
        <v>496</v>
      </c>
      <c r="C6093">
        <v>3989999.98</v>
      </c>
    </row>
    <row r="6094" spans="1:3" x14ac:dyDescent="0.35">
      <c r="A6094" s="2">
        <v>41409</v>
      </c>
      <c r="B6094" t="s">
        <v>496</v>
      </c>
      <c r="C6094">
        <v>6240000</v>
      </c>
    </row>
    <row r="6095" spans="1:3" x14ac:dyDescent="0.35">
      <c r="A6095" s="2">
        <v>41409</v>
      </c>
      <c r="B6095" t="s">
        <v>496</v>
      </c>
      <c r="C6095">
        <v>31250</v>
      </c>
    </row>
    <row r="6096" spans="1:3" x14ac:dyDescent="0.35">
      <c r="A6096" s="2">
        <v>41887</v>
      </c>
      <c r="B6096" t="s">
        <v>498</v>
      </c>
      <c r="C6096">
        <v>80000</v>
      </c>
    </row>
    <row r="6097" spans="1:3" x14ac:dyDescent="0.35">
      <c r="A6097" s="2">
        <v>41887</v>
      </c>
      <c r="B6097" t="s">
        <v>498</v>
      </c>
      <c r="C6097">
        <v>-1250035.7</v>
      </c>
    </row>
    <row r="6098" spans="1:3" x14ac:dyDescent="0.35">
      <c r="A6098" s="2">
        <v>41887</v>
      </c>
      <c r="B6098" t="s">
        <v>498</v>
      </c>
      <c r="C6098">
        <v>-4000000</v>
      </c>
    </row>
    <row r="6099" spans="1:3" x14ac:dyDescent="0.35">
      <c r="A6099" s="2">
        <v>41912</v>
      </c>
      <c r="B6099" t="s">
        <v>498</v>
      </c>
      <c r="C6099">
        <v>34666.68</v>
      </c>
    </row>
    <row r="6100" spans="1:3" x14ac:dyDescent="0.35">
      <c r="A6100" s="2">
        <v>41943</v>
      </c>
      <c r="B6100" t="s">
        <v>498</v>
      </c>
      <c r="C6100">
        <v>41393.040000000001</v>
      </c>
    </row>
    <row r="6101" spans="1:3" x14ac:dyDescent="0.35">
      <c r="A6101" s="2">
        <v>41973</v>
      </c>
      <c r="B6101" t="s">
        <v>498</v>
      </c>
      <c r="C6101">
        <v>40126.78</v>
      </c>
    </row>
    <row r="6102" spans="1:3" x14ac:dyDescent="0.35">
      <c r="A6102" s="2">
        <v>42004</v>
      </c>
      <c r="B6102" t="s">
        <v>498</v>
      </c>
      <c r="C6102">
        <v>41533.440000000002</v>
      </c>
    </row>
    <row r="6103" spans="1:3" x14ac:dyDescent="0.35">
      <c r="A6103" s="2">
        <v>42035</v>
      </c>
      <c r="B6103" t="s">
        <v>498</v>
      </c>
      <c r="C6103">
        <v>389.52</v>
      </c>
    </row>
    <row r="6104" spans="1:3" x14ac:dyDescent="0.35">
      <c r="A6104" s="2">
        <v>42035</v>
      </c>
      <c r="B6104" t="s">
        <v>498</v>
      </c>
      <c r="C6104">
        <v>40771.620000000003</v>
      </c>
    </row>
    <row r="6105" spans="1:3" x14ac:dyDescent="0.35">
      <c r="A6105" s="2">
        <v>42063</v>
      </c>
      <c r="B6105" t="s">
        <v>498</v>
      </c>
      <c r="C6105">
        <v>36810.06</v>
      </c>
    </row>
    <row r="6106" spans="1:3" x14ac:dyDescent="0.35">
      <c r="A6106" s="2">
        <v>42094</v>
      </c>
      <c r="B6106" t="s">
        <v>498</v>
      </c>
      <c r="C6106">
        <v>40908.1</v>
      </c>
    </row>
    <row r="6107" spans="1:3" x14ac:dyDescent="0.35">
      <c r="A6107" s="2">
        <v>42124</v>
      </c>
      <c r="B6107" t="s">
        <v>498</v>
      </c>
      <c r="C6107">
        <v>39631.18</v>
      </c>
    </row>
    <row r="6108" spans="1:3" x14ac:dyDescent="0.35">
      <c r="A6108" s="2">
        <v>42155</v>
      </c>
      <c r="B6108" t="s">
        <v>498</v>
      </c>
      <c r="C6108">
        <v>41049.68</v>
      </c>
    </row>
    <row r="6109" spans="1:3" x14ac:dyDescent="0.35">
      <c r="A6109" s="2">
        <v>42185</v>
      </c>
      <c r="B6109" t="s">
        <v>498</v>
      </c>
      <c r="C6109">
        <v>39768.42</v>
      </c>
    </row>
    <row r="6110" spans="1:3" x14ac:dyDescent="0.35">
      <c r="A6110" s="2">
        <v>42216</v>
      </c>
      <c r="B6110" t="s">
        <v>498</v>
      </c>
      <c r="C6110">
        <v>41191.74</v>
      </c>
    </row>
    <row r="6111" spans="1:3" x14ac:dyDescent="0.35">
      <c r="A6111" s="2">
        <v>42247</v>
      </c>
      <c r="B6111" t="s">
        <v>498</v>
      </c>
      <c r="C6111">
        <v>41264.120000000003</v>
      </c>
    </row>
    <row r="6112" spans="1:3" x14ac:dyDescent="0.35">
      <c r="A6112" s="2">
        <v>42277</v>
      </c>
      <c r="B6112" t="s">
        <v>498</v>
      </c>
      <c r="C6112">
        <v>39976.32</v>
      </c>
    </row>
    <row r="6113" spans="1:3" x14ac:dyDescent="0.35">
      <c r="A6113" s="2">
        <v>42308</v>
      </c>
      <c r="B6113" t="s">
        <v>498</v>
      </c>
      <c r="C6113">
        <v>-833.34</v>
      </c>
    </row>
    <row r="6114" spans="1:3" x14ac:dyDescent="0.35">
      <c r="A6114" s="2">
        <v>42338</v>
      </c>
      <c r="B6114" t="s">
        <v>498</v>
      </c>
      <c r="C6114">
        <v>-833.34</v>
      </c>
    </row>
    <row r="6115" spans="1:3" x14ac:dyDescent="0.35">
      <c r="A6115" s="2">
        <v>42369</v>
      </c>
      <c r="B6115" t="s">
        <v>498</v>
      </c>
      <c r="C6115">
        <v>-833.34</v>
      </c>
    </row>
    <row r="6116" spans="1:3" x14ac:dyDescent="0.35">
      <c r="A6116" s="2">
        <v>42382</v>
      </c>
      <c r="B6116" t="s">
        <v>498</v>
      </c>
      <c r="C6116">
        <v>-500000</v>
      </c>
    </row>
    <row r="6117" spans="1:3" x14ac:dyDescent="0.35">
      <c r="A6117" s="2">
        <v>42400</v>
      </c>
      <c r="B6117" t="s">
        <v>498</v>
      </c>
      <c r="C6117">
        <v>-833.34</v>
      </c>
    </row>
    <row r="6118" spans="1:3" x14ac:dyDescent="0.35">
      <c r="A6118" s="2">
        <v>42425</v>
      </c>
      <c r="B6118" t="s">
        <v>498</v>
      </c>
      <c r="C6118">
        <v>-150000</v>
      </c>
    </row>
    <row r="6119" spans="1:3" x14ac:dyDescent="0.35">
      <c r="A6119" s="2">
        <v>42429</v>
      </c>
      <c r="B6119" t="s">
        <v>498</v>
      </c>
      <c r="C6119">
        <v>-833.34</v>
      </c>
    </row>
    <row r="6120" spans="1:3" x14ac:dyDescent="0.35">
      <c r="A6120" s="2">
        <v>42461</v>
      </c>
      <c r="B6120" t="s">
        <v>498</v>
      </c>
      <c r="C6120">
        <v>-384000</v>
      </c>
    </row>
    <row r="6121" spans="1:3" x14ac:dyDescent="0.35">
      <c r="A6121" s="2">
        <v>42503</v>
      </c>
      <c r="B6121" t="s">
        <v>498</v>
      </c>
      <c r="C6121">
        <v>-207713</v>
      </c>
    </row>
    <row r="6122" spans="1:3" x14ac:dyDescent="0.35">
      <c r="A6122" s="2">
        <v>42720</v>
      </c>
      <c r="B6122" t="s">
        <v>498</v>
      </c>
      <c r="C6122">
        <v>-600000</v>
      </c>
    </row>
    <row r="6123" spans="1:3" x14ac:dyDescent="0.35">
      <c r="A6123" s="2">
        <v>42943</v>
      </c>
      <c r="B6123" t="s">
        <v>498</v>
      </c>
      <c r="C6123">
        <v>-500000</v>
      </c>
    </row>
    <row r="6124" spans="1:3" x14ac:dyDescent="0.35">
      <c r="A6124" s="2">
        <v>43026</v>
      </c>
      <c r="B6124" t="s">
        <v>498</v>
      </c>
      <c r="C6124">
        <v>430000</v>
      </c>
    </row>
    <row r="6125" spans="1:3" x14ac:dyDescent="0.35">
      <c r="A6125" s="2">
        <v>43039</v>
      </c>
      <c r="B6125" t="s">
        <v>498</v>
      </c>
      <c r="C6125">
        <v>26665.200000000001</v>
      </c>
    </row>
    <row r="6126" spans="1:3" x14ac:dyDescent="0.35">
      <c r="A6126" s="2">
        <v>44826</v>
      </c>
      <c r="B6126" t="s">
        <v>498</v>
      </c>
      <c r="C6126">
        <v>167834.94</v>
      </c>
    </row>
    <row r="6127" spans="1:3" x14ac:dyDescent="0.35">
      <c r="A6127" s="2">
        <v>44837</v>
      </c>
      <c r="B6127" t="s">
        <v>498</v>
      </c>
      <c r="C6127">
        <v>82165</v>
      </c>
    </row>
    <row r="6128" spans="1:3" x14ac:dyDescent="0.35">
      <c r="A6128" s="2">
        <v>45110</v>
      </c>
      <c r="B6128" t="s">
        <v>498</v>
      </c>
      <c r="C6128">
        <v>500000</v>
      </c>
    </row>
    <row r="6129" spans="1:3" x14ac:dyDescent="0.35">
      <c r="A6129" s="2">
        <v>45134</v>
      </c>
      <c r="B6129" t="s">
        <v>498</v>
      </c>
      <c r="C6129">
        <v>50000</v>
      </c>
    </row>
    <row r="6130" spans="1:3" x14ac:dyDescent="0.35">
      <c r="A6130" s="2">
        <v>45166</v>
      </c>
      <c r="B6130" t="s">
        <v>498</v>
      </c>
      <c r="C6130">
        <v>25000</v>
      </c>
    </row>
    <row r="6131" spans="1:3" x14ac:dyDescent="0.35">
      <c r="A6131" s="2">
        <v>45167</v>
      </c>
      <c r="B6131" t="s">
        <v>498</v>
      </c>
      <c r="C6131">
        <v>25000</v>
      </c>
    </row>
    <row r="6132" spans="1:3" x14ac:dyDescent="0.35">
      <c r="A6132" s="2">
        <v>45196</v>
      </c>
      <c r="B6132" t="s">
        <v>498</v>
      </c>
      <c r="C6132">
        <v>50000</v>
      </c>
    </row>
    <row r="6133" spans="1:3" x14ac:dyDescent="0.35">
      <c r="A6133" s="2">
        <v>45229</v>
      </c>
      <c r="B6133" t="s">
        <v>498</v>
      </c>
      <c r="C6133">
        <v>50000</v>
      </c>
    </row>
    <row r="6134" spans="1:3" x14ac:dyDescent="0.35">
      <c r="A6134" s="2">
        <v>45258</v>
      </c>
      <c r="B6134" t="s">
        <v>498</v>
      </c>
      <c r="C6134">
        <v>50000</v>
      </c>
    </row>
    <row r="6135" spans="1:3" x14ac:dyDescent="0.35">
      <c r="A6135" s="2">
        <v>45295</v>
      </c>
      <c r="B6135" t="s">
        <v>498</v>
      </c>
      <c r="C6135">
        <v>50000</v>
      </c>
    </row>
    <row r="6136" spans="1:3" x14ac:dyDescent="0.35">
      <c r="A6136" s="2">
        <v>45317</v>
      </c>
      <c r="B6136" t="s">
        <v>498</v>
      </c>
      <c r="C6136">
        <v>50000</v>
      </c>
    </row>
    <row r="6137" spans="1:3" x14ac:dyDescent="0.35">
      <c r="A6137" s="2">
        <v>45349</v>
      </c>
      <c r="B6137" t="s">
        <v>498</v>
      </c>
      <c r="C6137">
        <v>1050000</v>
      </c>
    </row>
    <row r="6138" spans="1:3" x14ac:dyDescent="0.35">
      <c r="A6138" s="2">
        <v>45377</v>
      </c>
      <c r="B6138" t="s">
        <v>498</v>
      </c>
      <c r="C6138">
        <v>50000</v>
      </c>
    </row>
    <row r="6139" spans="1:3" x14ac:dyDescent="0.35">
      <c r="A6139" s="2">
        <v>45408</v>
      </c>
      <c r="B6139" t="s">
        <v>498</v>
      </c>
      <c r="C6139">
        <v>50000</v>
      </c>
    </row>
    <row r="6140" spans="1:3" x14ac:dyDescent="0.35">
      <c r="A6140" s="2">
        <v>45440</v>
      </c>
      <c r="B6140" t="s">
        <v>498</v>
      </c>
      <c r="C6140">
        <v>50000</v>
      </c>
    </row>
    <row r="6141" spans="1:3" x14ac:dyDescent="0.35">
      <c r="A6141" s="2">
        <v>45470</v>
      </c>
      <c r="B6141" t="s">
        <v>498</v>
      </c>
      <c r="C6141">
        <v>50000</v>
      </c>
    </row>
    <row r="6142" spans="1:3" x14ac:dyDescent="0.35">
      <c r="A6142" s="2">
        <v>45502</v>
      </c>
      <c r="B6142" t="s">
        <v>498</v>
      </c>
      <c r="C6142">
        <v>50000</v>
      </c>
    </row>
    <row r="6143" spans="1:3" x14ac:dyDescent="0.35">
      <c r="A6143" s="2">
        <v>45531</v>
      </c>
      <c r="B6143" t="s">
        <v>498</v>
      </c>
      <c r="C6143">
        <v>50000</v>
      </c>
    </row>
    <row r="6144" spans="1:3" x14ac:dyDescent="0.35">
      <c r="A6144" s="2">
        <v>45562</v>
      </c>
      <c r="B6144" t="s">
        <v>498</v>
      </c>
      <c r="C6144">
        <v>50000</v>
      </c>
    </row>
    <row r="6145" spans="1:3" x14ac:dyDescent="0.35">
      <c r="A6145" s="2">
        <v>45594</v>
      </c>
      <c r="B6145" t="s">
        <v>498</v>
      </c>
      <c r="C6145">
        <v>50000</v>
      </c>
    </row>
    <row r="6146" spans="1:3" x14ac:dyDescent="0.35">
      <c r="A6146" s="2">
        <v>45617</v>
      </c>
      <c r="B6146" t="s">
        <v>498</v>
      </c>
      <c r="C6146">
        <v>50000</v>
      </c>
    </row>
    <row r="6147" spans="1:3" x14ac:dyDescent="0.35">
      <c r="A6147" s="2">
        <v>45644</v>
      </c>
      <c r="B6147" t="s">
        <v>498</v>
      </c>
      <c r="C6147">
        <v>50000</v>
      </c>
    </row>
    <row r="6148" spans="1:3" x14ac:dyDescent="0.35">
      <c r="A6148" s="2">
        <v>45685</v>
      </c>
      <c r="B6148" t="s">
        <v>498</v>
      </c>
      <c r="C6148">
        <v>50000</v>
      </c>
    </row>
    <row r="6149" spans="1:3" x14ac:dyDescent="0.35">
      <c r="A6149" s="2">
        <v>45715</v>
      </c>
      <c r="B6149" t="s">
        <v>498</v>
      </c>
      <c r="C6149">
        <v>50000</v>
      </c>
    </row>
    <row r="6150" spans="1:3" x14ac:dyDescent="0.35">
      <c r="A6150" s="2">
        <v>45742</v>
      </c>
      <c r="B6150" t="s">
        <v>498</v>
      </c>
      <c r="C6150">
        <v>50000</v>
      </c>
    </row>
    <row r="6151" spans="1:3" x14ac:dyDescent="0.35">
      <c r="A6151" s="2">
        <v>45775</v>
      </c>
      <c r="B6151" t="s">
        <v>995</v>
      </c>
      <c r="C6151">
        <v>50000</v>
      </c>
    </row>
    <row r="6152" spans="1:3" x14ac:dyDescent="0.35">
      <c r="A6152" s="2">
        <v>45800</v>
      </c>
      <c r="B6152" t="s">
        <v>995</v>
      </c>
      <c r="C6152">
        <v>500000</v>
      </c>
    </row>
    <row r="6153" spans="1:3" x14ac:dyDescent="0.35">
      <c r="A6153" s="2">
        <v>45805</v>
      </c>
      <c r="B6153" t="s">
        <v>995</v>
      </c>
      <c r="C6153">
        <v>50000</v>
      </c>
    </row>
    <row r="6154" spans="1:3" x14ac:dyDescent="0.35">
      <c r="A6154" s="2">
        <v>45834</v>
      </c>
      <c r="B6154" t="s">
        <v>995</v>
      </c>
      <c r="C6154">
        <v>25000</v>
      </c>
    </row>
    <row r="6155" spans="1:3" x14ac:dyDescent="0.35">
      <c r="A6155" s="2">
        <v>45836</v>
      </c>
      <c r="B6155" t="s">
        <v>995</v>
      </c>
      <c r="C6155">
        <v>25000</v>
      </c>
    </row>
    <row r="6156" spans="1:3" x14ac:dyDescent="0.35">
      <c r="A6156" s="2">
        <v>45838</v>
      </c>
      <c r="B6156" t="s">
        <v>498</v>
      </c>
      <c r="C6156">
        <v>2380140.7400000002</v>
      </c>
    </row>
    <row r="6157" spans="1:3" x14ac:dyDescent="0.35">
      <c r="A6157" s="2">
        <v>45838</v>
      </c>
      <c r="B6157" t="s">
        <v>995</v>
      </c>
      <c r="C6157">
        <v>556792</v>
      </c>
    </row>
    <row r="6158" spans="1:3" x14ac:dyDescent="0.35">
      <c r="A6158" s="2">
        <v>41200</v>
      </c>
      <c r="B6158" t="s">
        <v>501</v>
      </c>
      <c r="C6158">
        <v>-8000000</v>
      </c>
    </row>
    <row r="6159" spans="1:3" x14ac:dyDescent="0.35">
      <c r="A6159" s="2">
        <v>41200</v>
      </c>
      <c r="B6159" t="s">
        <v>501</v>
      </c>
      <c r="C6159">
        <v>160000</v>
      </c>
    </row>
    <row r="6160" spans="1:3" x14ac:dyDescent="0.35">
      <c r="A6160" s="2">
        <v>41213</v>
      </c>
      <c r="B6160" t="s">
        <v>501</v>
      </c>
      <c r="C6160">
        <v>34666.67</v>
      </c>
    </row>
    <row r="6161" spans="1:3" x14ac:dyDescent="0.35">
      <c r="A6161" s="2">
        <v>41243</v>
      </c>
      <c r="B6161" t="s">
        <v>501</v>
      </c>
      <c r="C6161">
        <v>86666.67</v>
      </c>
    </row>
    <row r="6162" spans="1:3" x14ac:dyDescent="0.35">
      <c r="A6162" s="2">
        <v>41274</v>
      </c>
      <c r="B6162" t="s">
        <v>501</v>
      </c>
      <c r="C6162">
        <v>86666.67</v>
      </c>
    </row>
    <row r="6163" spans="1:3" x14ac:dyDescent="0.35">
      <c r="A6163" s="2">
        <v>41305</v>
      </c>
      <c r="B6163" t="s">
        <v>501</v>
      </c>
      <c r="C6163">
        <v>86666.67</v>
      </c>
    </row>
    <row r="6164" spans="1:3" x14ac:dyDescent="0.35">
      <c r="A6164" s="2">
        <v>41333</v>
      </c>
      <c r="B6164" t="s">
        <v>501</v>
      </c>
      <c r="C6164">
        <v>86666.67</v>
      </c>
    </row>
    <row r="6165" spans="1:3" x14ac:dyDescent="0.35">
      <c r="A6165" s="2">
        <v>41364</v>
      </c>
      <c r="B6165" t="s">
        <v>501</v>
      </c>
      <c r="C6165">
        <v>86666.67</v>
      </c>
    </row>
    <row r="6166" spans="1:3" x14ac:dyDescent="0.35">
      <c r="A6166" s="2">
        <v>41394</v>
      </c>
      <c r="B6166" t="s">
        <v>501</v>
      </c>
      <c r="C6166">
        <v>86666.67</v>
      </c>
    </row>
    <row r="6167" spans="1:3" x14ac:dyDescent="0.35">
      <c r="A6167" s="2">
        <v>41425</v>
      </c>
      <c r="B6167" t="s">
        <v>501</v>
      </c>
      <c r="C6167">
        <v>86666.67</v>
      </c>
    </row>
    <row r="6168" spans="1:3" x14ac:dyDescent="0.35">
      <c r="A6168" s="2">
        <v>41455</v>
      </c>
      <c r="B6168" t="s">
        <v>501</v>
      </c>
      <c r="C6168">
        <v>86666.67</v>
      </c>
    </row>
    <row r="6169" spans="1:3" x14ac:dyDescent="0.35">
      <c r="A6169" s="2">
        <v>41486</v>
      </c>
      <c r="B6169" t="s">
        <v>501</v>
      </c>
      <c r="C6169">
        <v>86666.67</v>
      </c>
    </row>
    <row r="6170" spans="1:3" x14ac:dyDescent="0.35">
      <c r="A6170" s="2">
        <v>41517</v>
      </c>
      <c r="B6170" t="s">
        <v>501</v>
      </c>
      <c r="C6170">
        <v>86666.67</v>
      </c>
    </row>
    <row r="6171" spans="1:3" x14ac:dyDescent="0.35">
      <c r="A6171" s="2">
        <v>41547</v>
      </c>
      <c r="B6171" t="s">
        <v>501</v>
      </c>
      <c r="C6171">
        <v>86666.67</v>
      </c>
    </row>
    <row r="6172" spans="1:3" x14ac:dyDescent="0.35">
      <c r="A6172" s="2">
        <v>41551</v>
      </c>
      <c r="B6172" t="s">
        <v>501</v>
      </c>
      <c r="C6172">
        <v>12602.34</v>
      </c>
    </row>
    <row r="6173" spans="1:3" x14ac:dyDescent="0.35">
      <c r="A6173" s="2">
        <v>41551</v>
      </c>
      <c r="B6173" t="s">
        <v>501</v>
      </c>
      <c r="C6173">
        <v>40000</v>
      </c>
    </row>
    <row r="6174" spans="1:3" x14ac:dyDescent="0.35">
      <c r="A6174" s="2">
        <v>41551</v>
      </c>
      <c r="B6174" t="s">
        <v>501</v>
      </c>
      <c r="C6174">
        <v>49898</v>
      </c>
    </row>
    <row r="6175" spans="1:3" x14ac:dyDescent="0.35">
      <c r="A6175" s="2">
        <v>41551</v>
      </c>
      <c r="B6175" t="s">
        <v>501</v>
      </c>
      <c r="C6175">
        <v>937500</v>
      </c>
    </row>
    <row r="6176" spans="1:3" x14ac:dyDescent="0.35">
      <c r="A6176" s="2">
        <v>41578</v>
      </c>
      <c r="B6176" t="s">
        <v>501</v>
      </c>
      <c r="C6176">
        <v>78371.11</v>
      </c>
    </row>
    <row r="6177" spans="1:3" x14ac:dyDescent="0.35">
      <c r="A6177" s="2">
        <v>41608</v>
      </c>
      <c r="B6177" t="s">
        <v>501</v>
      </c>
      <c r="C6177">
        <v>75833.33</v>
      </c>
    </row>
    <row r="6178" spans="1:3" x14ac:dyDescent="0.35">
      <c r="A6178" s="2">
        <v>41639</v>
      </c>
      <c r="B6178" t="s">
        <v>501</v>
      </c>
      <c r="C6178">
        <v>75833.33</v>
      </c>
    </row>
    <row r="6179" spans="1:3" x14ac:dyDescent="0.35">
      <c r="A6179" s="2">
        <v>41670</v>
      </c>
      <c r="B6179" t="s">
        <v>501</v>
      </c>
      <c r="C6179">
        <v>75833.33</v>
      </c>
    </row>
    <row r="6180" spans="1:3" x14ac:dyDescent="0.35">
      <c r="A6180" s="2">
        <v>41698</v>
      </c>
      <c r="B6180" t="s">
        <v>501</v>
      </c>
      <c r="C6180">
        <v>75833.33</v>
      </c>
    </row>
    <row r="6181" spans="1:3" x14ac:dyDescent="0.35">
      <c r="A6181" s="2">
        <v>41729</v>
      </c>
      <c r="B6181" t="s">
        <v>501</v>
      </c>
      <c r="C6181">
        <v>75833.33</v>
      </c>
    </row>
    <row r="6182" spans="1:3" x14ac:dyDescent="0.35">
      <c r="A6182" s="2">
        <v>41759</v>
      </c>
      <c r="B6182" t="s">
        <v>501</v>
      </c>
      <c r="C6182">
        <v>75833.33</v>
      </c>
    </row>
    <row r="6183" spans="1:3" x14ac:dyDescent="0.35">
      <c r="A6183" s="2">
        <v>41790</v>
      </c>
      <c r="B6183" t="s">
        <v>501</v>
      </c>
      <c r="C6183">
        <v>75833.33</v>
      </c>
    </row>
    <row r="6184" spans="1:3" x14ac:dyDescent="0.35">
      <c r="A6184" s="2">
        <v>41820</v>
      </c>
      <c r="B6184" t="s">
        <v>501</v>
      </c>
      <c r="C6184">
        <v>-4000000</v>
      </c>
    </row>
    <row r="6185" spans="1:3" x14ac:dyDescent="0.35">
      <c r="A6185" s="2">
        <v>41820</v>
      </c>
      <c r="B6185" t="s">
        <v>501</v>
      </c>
      <c r="C6185">
        <v>75833.33</v>
      </c>
    </row>
    <row r="6186" spans="1:3" x14ac:dyDescent="0.35">
      <c r="A6186" s="2">
        <v>41820</v>
      </c>
      <c r="B6186" t="s">
        <v>501</v>
      </c>
      <c r="C6186">
        <v>1250000</v>
      </c>
    </row>
    <row r="6187" spans="1:3" x14ac:dyDescent="0.35">
      <c r="A6187" s="2">
        <v>41820</v>
      </c>
      <c r="B6187" t="s">
        <v>501</v>
      </c>
      <c r="C6187">
        <v>140000</v>
      </c>
    </row>
    <row r="6188" spans="1:3" x14ac:dyDescent="0.35">
      <c r="A6188" s="2">
        <v>41820</v>
      </c>
      <c r="B6188" t="s">
        <v>501</v>
      </c>
      <c r="C6188">
        <v>80000</v>
      </c>
    </row>
    <row r="6189" spans="1:3" x14ac:dyDescent="0.35">
      <c r="A6189" s="2">
        <v>41820</v>
      </c>
      <c r="B6189" t="s">
        <v>501</v>
      </c>
      <c r="C6189">
        <v>500000</v>
      </c>
    </row>
    <row r="6190" spans="1:3" x14ac:dyDescent="0.35">
      <c r="A6190" s="2">
        <v>41851</v>
      </c>
      <c r="B6190" t="s">
        <v>501</v>
      </c>
      <c r="C6190">
        <v>39611.11</v>
      </c>
    </row>
    <row r="6191" spans="1:3" x14ac:dyDescent="0.35">
      <c r="A6191" s="2">
        <v>41851</v>
      </c>
      <c r="B6191" t="s">
        <v>501</v>
      </c>
      <c r="C6191">
        <v>67083.33</v>
      </c>
    </row>
    <row r="6192" spans="1:3" x14ac:dyDescent="0.35">
      <c r="A6192" s="2">
        <v>41882</v>
      </c>
      <c r="B6192" t="s">
        <v>501</v>
      </c>
      <c r="C6192">
        <v>38333.33</v>
      </c>
    </row>
    <row r="6193" spans="1:3" x14ac:dyDescent="0.35">
      <c r="A6193" s="2">
        <v>41882</v>
      </c>
      <c r="B6193" t="s">
        <v>501</v>
      </c>
      <c r="C6193">
        <v>67083.33</v>
      </c>
    </row>
    <row r="6194" spans="1:3" x14ac:dyDescent="0.35">
      <c r="A6194" s="2">
        <v>41912</v>
      </c>
      <c r="B6194" t="s">
        <v>501</v>
      </c>
      <c r="C6194">
        <v>67083.33</v>
      </c>
    </row>
    <row r="6195" spans="1:3" x14ac:dyDescent="0.35">
      <c r="A6195" s="2">
        <v>41912</v>
      </c>
      <c r="B6195" t="s">
        <v>501</v>
      </c>
      <c r="C6195">
        <v>38333.33</v>
      </c>
    </row>
    <row r="6196" spans="1:3" x14ac:dyDescent="0.35">
      <c r="A6196" s="2">
        <v>41912</v>
      </c>
      <c r="B6196" t="s">
        <v>501</v>
      </c>
      <c r="C6196">
        <v>949.62</v>
      </c>
    </row>
    <row r="6197" spans="1:3" x14ac:dyDescent="0.35">
      <c r="A6197" s="2">
        <v>41912</v>
      </c>
      <c r="B6197" t="s">
        <v>501</v>
      </c>
      <c r="C6197">
        <v>22731.25</v>
      </c>
    </row>
    <row r="6198" spans="1:3" x14ac:dyDescent="0.35">
      <c r="A6198" s="2">
        <v>41912</v>
      </c>
      <c r="B6198" t="s">
        <v>501</v>
      </c>
      <c r="C6198">
        <v>37283.199999999997</v>
      </c>
    </row>
    <row r="6199" spans="1:3" x14ac:dyDescent="0.35">
      <c r="A6199" s="2">
        <v>41912</v>
      </c>
      <c r="B6199" t="s">
        <v>501</v>
      </c>
      <c r="C6199">
        <v>1535.93</v>
      </c>
    </row>
    <row r="6200" spans="1:3" x14ac:dyDescent="0.35">
      <c r="A6200" s="2">
        <v>41943</v>
      </c>
      <c r="B6200" t="s">
        <v>501</v>
      </c>
      <c r="C6200">
        <v>38115.49</v>
      </c>
    </row>
    <row r="6201" spans="1:3" x14ac:dyDescent="0.35">
      <c r="A6201" s="2">
        <v>41943</v>
      </c>
      <c r="B6201" t="s">
        <v>501</v>
      </c>
      <c r="C6201">
        <v>66702.22</v>
      </c>
    </row>
    <row r="6202" spans="1:3" x14ac:dyDescent="0.35">
      <c r="A6202" s="2">
        <v>41973</v>
      </c>
      <c r="B6202" t="s">
        <v>501</v>
      </c>
      <c r="C6202">
        <v>38115.49</v>
      </c>
    </row>
    <row r="6203" spans="1:3" x14ac:dyDescent="0.35">
      <c r="A6203" s="2">
        <v>41973</v>
      </c>
      <c r="B6203" t="s">
        <v>501</v>
      </c>
      <c r="C6203">
        <v>66702.22</v>
      </c>
    </row>
    <row r="6204" spans="1:3" x14ac:dyDescent="0.35">
      <c r="A6204" s="2">
        <v>42004</v>
      </c>
      <c r="B6204" t="s">
        <v>501</v>
      </c>
      <c r="C6204">
        <v>1074.07</v>
      </c>
    </row>
    <row r="6205" spans="1:3" x14ac:dyDescent="0.35">
      <c r="A6205" s="2">
        <v>42004</v>
      </c>
      <c r="B6205" t="s">
        <v>501</v>
      </c>
      <c r="C6205">
        <v>66702.22</v>
      </c>
    </row>
    <row r="6206" spans="1:3" x14ac:dyDescent="0.35">
      <c r="A6206" s="2">
        <v>42004</v>
      </c>
      <c r="B6206" t="s">
        <v>501</v>
      </c>
      <c r="C6206">
        <v>38115.49</v>
      </c>
    </row>
    <row r="6207" spans="1:3" x14ac:dyDescent="0.35">
      <c r="A6207" s="2">
        <v>42004</v>
      </c>
      <c r="B6207" t="s">
        <v>501</v>
      </c>
      <c r="C6207">
        <v>37283.199999999997</v>
      </c>
    </row>
    <row r="6208" spans="1:3" x14ac:dyDescent="0.35">
      <c r="A6208" s="2">
        <v>42004</v>
      </c>
      <c r="B6208" t="s">
        <v>501</v>
      </c>
      <c r="C6208">
        <v>22731.25</v>
      </c>
    </row>
    <row r="6209" spans="1:3" x14ac:dyDescent="0.35">
      <c r="A6209" s="2">
        <v>42004</v>
      </c>
      <c r="B6209" t="s">
        <v>501</v>
      </c>
      <c r="C6209">
        <v>1411.48</v>
      </c>
    </row>
    <row r="6210" spans="1:3" x14ac:dyDescent="0.35">
      <c r="A6210" s="2">
        <v>42035</v>
      </c>
      <c r="B6210" t="s">
        <v>501</v>
      </c>
      <c r="C6210">
        <v>37897.65</v>
      </c>
    </row>
    <row r="6211" spans="1:3" x14ac:dyDescent="0.35">
      <c r="A6211" s="2">
        <v>42035</v>
      </c>
      <c r="B6211" t="s">
        <v>501</v>
      </c>
      <c r="C6211">
        <v>66321.100000000006</v>
      </c>
    </row>
    <row r="6212" spans="1:3" x14ac:dyDescent="0.35">
      <c r="A6212" s="2">
        <v>42063</v>
      </c>
      <c r="B6212" t="s">
        <v>501</v>
      </c>
      <c r="C6212">
        <v>37897.65</v>
      </c>
    </row>
    <row r="6213" spans="1:3" x14ac:dyDescent="0.35">
      <c r="A6213" s="2">
        <v>42063</v>
      </c>
      <c r="B6213" t="s">
        <v>501</v>
      </c>
      <c r="C6213">
        <v>66321.100000000006</v>
      </c>
    </row>
    <row r="6214" spans="1:3" x14ac:dyDescent="0.35">
      <c r="A6214" s="2">
        <v>42094</v>
      </c>
      <c r="B6214" t="s">
        <v>501</v>
      </c>
      <c r="C6214">
        <v>37283.199999999997</v>
      </c>
    </row>
    <row r="6215" spans="1:3" x14ac:dyDescent="0.35">
      <c r="A6215" s="2">
        <v>42094</v>
      </c>
      <c r="B6215" t="s">
        <v>501</v>
      </c>
      <c r="C6215">
        <v>37897.65</v>
      </c>
    </row>
    <row r="6216" spans="1:3" x14ac:dyDescent="0.35">
      <c r="A6216" s="2">
        <v>42094</v>
      </c>
      <c r="B6216" t="s">
        <v>501</v>
      </c>
      <c r="C6216">
        <v>1196.21</v>
      </c>
    </row>
    <row r="6217" spans="1:3" x14ac:dyDescent="0.35">
      <c r="A6217" s="2">
        <v>42094</v>
      </c>
      <c r="B6217" t="s">
        <v>501</v>
      </c>
      <c r="C6217">
        <v>66321.100000000006</v>
      </c>
    </row>
    <row r="6218" spans="1:3" x14ac:dyDescent="0.35">
      <c r="A6218" s="2">
        <v>42094</v>
      </c>
      <c r="B6218" t="s">
        <v>501</v>
      </c>
      <c r="C6218">
        <v>1289.3399999999999</v>
      </c>
    </row>
    <row r="6219" spans="1:3" x14ac:dyDescent="0.35">
      <c r="A6219" s="2">
        <v>42094</v>
      </c>
      <c r="B6219" t="s">
        <v>501</v>
      </c>
      <c r="C6219">
        <v>22731.25</v>
      </c>
    </row>
    <row r="6220" spans="1:3" x14ac:dyDescent="0.35">
      <c r="A6220" s="2">
        <v>42124</v>
      </c>
      <c r="B6220" t="s">
        <v>501</v>
      </c>
      <c r="C6220">
        <v>363635.25</v>
      </c>
    </row>
    <row r="6221" spans="1:3" x14ac:dyDescent="0.35">
      <c r="A6221" s="2">
        <v>42124</v>
      </c>
      <c r="B6221" t="s">
        <v>501</v>
      </c>
      <c r="C6221">
        <v>19794.150000000001</v>
      </c>
    </row>
    <row r="6222" spans="1:3" x14ac:dyDescent="0.35">
      <c r="A6222" s="2">
        <v>42124</v>
      </c>
      <c r="B6222" t="s">
        <v>501</v>
      </c>
      <c r="C6222">
        <v>19978.650000000001</v>
      </c>
    </row>
    <row r="6223" spans="1:3" x14ac:dyDescent="0.35">
      <c r="A6223" s="2">
        <v>42124</v>
      </c>
      <c r="B6223" t="s">
        <v>501</v>
      </c>
      <c r="C6223">
        <v>35240.42</v>
      </c>
    </row>
    <row r="6224" spans="1:3" x14ac:dyDescent="0.35">
      <c r="A6224" s="2">
        <v>42124</v>
      </c>
      <c r="B6224" t="s">
        <v>501</v>
      </c>
      <c r="C6224">
        <v>61671.03</v>
      </c>
    </row>
    <row r="6225" spans="1:3" x14ac:dyDescent="0.35">
      <c r="A6225" s="2">
        <v>42124</v>
      </c>
      <c r="B6225" t="s">
        <v>501</v>
      </c>
      <c r="C6225">
        <v>596591.94999999995</v>
      </c>
    </row>
    <row r="6226" spans="1:3" x14ac:dyDescent="0.35">
      <c r="A6226" s="2">
        <v>42155</v>
      </c>
      <c r="B6226" t="s">
        <v>501</v>
      </c>
      <c r="C6226">
        <v>34194.97</v>
      </c>
    </row>
    <row r="6227" spans="1:3" x14ac:dyDescent="0.35">
      <c r="A6227" s="2">
        <v>42155</v>
      </c>
      <c r="B6227" t="s">
        <v>501</v>
      </c>
      <c r="C6227">
        <v>59841.49</v>
      </c>
    </row>
    <row r="6228" spans="1:3" x14ac:dyDescent="0.35">
      <c r="A6228" s="2">
        <v>42185</v>
      </c>
      <c r="B6228" t="s">
        <v>501</v>
      </c>
      <c r="C6228">
        <v>59841.49</v>
      </c>
    </row>
    <row r="6229" spans="1:3" x14ac:dyDescent="0.35">
      <c r="A6229" s="2">
        <v>42185</v>
      </c>
      <c r="B6229" t="s">
        <v>501</v>
      </c>
      <c r="C6229">
        <v>34194.97</v>
      </c>
    </row>
    <row r="6230" spans="1:3" x14ac:dyDescent="0.35">
      <c r="A6230" s="2">
        <v>42185</v>
      </c>
      <c r="B6230" t="s">
        <v>501</v>
      </c>
      <c r="C6230">
        <v>1320.11</v>
      </c>
    </row>
    <row r="6231" spans="1:3" x14ac:dyDescent="0.35">
      <c r="A6231" s="2">
        <v>42185</v>
      </c>
      <c r="B6231" t="s">
        <v>501</v>
      </c>
      <c r="C6231">
        <v>37283.199999999997</v>
      </c>
    </row>
    <row r="6232" spans="1:3" x14ac:dyDescent="0.35">
      <c r="A6232" s="2">
        <v>42185</v>
      </c>
      <c r="B6232" t="s">
        <v>501</v>
      </c>
      <c r="C6232">
        <v>1165.44</v>
      </c>
    </row>
    <row r="6233" spans="1:3" x14ac:dyDescent="0.35">
      <c r="A6233" s="2">
        <v>42185</v>
      </c>
      <c r="B6233" t="s">
        <v>501</v>
      </c>
      <c r="C6233">
        <v>22731.25</v>
      </c>
    </row>
    <row r="6234" spans="1:3" x14ac:dyDescent="0.35">
      <c r="A6234" s="2">
        <v>42216</v>
      </c>
      <c r="B6234" t="s">
        <v>501</v>
      </c>
      <c r="C6234">
        <v>59460.37</v>
      </c>
    </row>
    <row r="6235" spans="1:3" x14ac:dyDescent="0.35">
      <c r="A6235" s="2">
        <v>42216</v>
      </c>
      <c r="B6235" t="s">
        <v>501</v>
      </c>
      <c r="C6235">
        <v>33977.129999999997</v>
      </c>
    </row>
    <row r="6236" spans="1:3" x14ac:dyDescent="0.35">
      <c r="A6236" s="2">
        <v>42247</v>
      </c>
      <c r="B6236" t="s">
        <v>501</v>
      </c>
      <c r="C6236">
        <v>33977.129999999997</v>
      </c>
    </row>
    <row r="6237" spans="1:3" x14ac:dyDescent="0.35">
      <c r="A6237" s="2">
        <v>42247</v>
      </c>
      <c r="B6237" t="s">
        <v>501</v>
      </c>
      <c r="C6237">
        <v>59460.37</v>
      </c>
    </row>
    <row r="6238" spans="1:3" x14ac:dyDescent="0.35">
      <c r="A6238" s="2">
        <v>42277</v>
      </c>
      <c r="B6238" t="s">
        <v>501</v>
      </c>
      <c r="C6238">
        <v>59460.37</v>
      </c>
    </row>
    <row r="6239" spans="1:3" x14ac:dyDescent="0.35">
      <c r="A6239" s="2">
        <v>42277</v>
      </c>
      <c r="B6239" t="s">
        <v>501</v>
      </c>
      <c r="C6239">
        <v>1445.77</v>
      </c>
    </row>
    <row r="6240" spans="1:3" x14ac:dyDescent="0.35">
      <c r="A6240" s="2">
        <v>42277</v>
      </c>
      <c r="B6240" t="s">
        <v>501</v>
      </c>
      <c r="C6240">
        <v>37283.199999999997</v>
      </c>
    </row>
    <row r="6241" spans="1:3" x14ac:dyDescent="0.35">
      <c r="A6241" s="2">
        <v>42277</v>
      </c>
      <c r="B6241" t="s">
        <v>501</v>
      </c>
      <c r="C6241">
        <v>1039.78</v>
      </c>
    </row>
    <row r="6242" spans="1:3" x14ac:dyDescent="0.35">
      <c r="A6242" s="2">
        <v>42277</v>
      </c>
      <c r="B6242" t="s">
        <v>501</v>
      </c>
      <c r="C6242">
        <v>22731.25</v>
      </c>
    </row>
    <row r="6243" spans="1:3" x14ac:dyDescent="0.35">
      <c r="A6243" s="2">
        <v>42277</v>
      </c>
      <c r="B6243" t="s">
        <v>501</v>
      </c>
      <c r="C6243">
        <v>33977.129999999997</v>
      </c>
    </row>
    <row r="6244" spans="1:3" x14ac:dyDescent="0.35">
      <c r="A6244" s="2">
        <v>42308</v>
      </c>
      <c r="B6244" t="s">
        <v>501</v>
      </c>
      <c r="C6244">
        <v>59079.25</v>
      </c>
    </row>
    <row r="6245" spans="1:3" x14ac:dyDescent="0.35">
      <c r="A6245" s="2">
        <v>42308</v>
      </c>
      <c r="B6245" t="s">
        <v>501</v>
      </c>
      <c r="C6245">
        <v>33759.29</v>
      </c>
    </row>
    <row r="6246" spans="1:3" x14ac:dyDescent="0.35">
      <c r="A6246" s="2">
        <v>42338</v>
      </c>
      <c r="B6246" t="s">
        <v>501</v>
      </c>
      <c r="C6246">
        <v>33759.29</v>
      </c>
    </row>
    <row r="6247" spans="1:3" x14ac:dyDescent="0.35">
      <c r="A6247" s="2">
        <v>42338</v>
      </c>
      <c r="B6247" t="s">
        <v>501</v>
      </c>
      <c r="C6247">
        <v>59079.25</v>
      </c>
    </row>
    <row r="6248" spans="1:3" x14ac:dyDescent="0.35">
      <c r="A6248" s="2">
        <v>42340</v>
      </c>
      <c r="B6248" t="s">
        <v>501</v>
      </c>
      <c r="C6248">
        <v>2245.62</v>
      </c>
    </row>
    <row r="6249" spans="1:3" x14ac:dyDescent="0.35">
      <c r="A6249" s="2">
        <v>42340</v>
      </c>
      <c r="B6249" t="s">
        <v>501</v>
      </c>
      <c r="C6249">
        <v>67340</v>
      </c>
    </row>
    <row r="6250" spans="1:3" x14ac:dyDescent="0.35">
      <c r="A6250" s="2">
        <v>42340</v>
      </c>
      <c r="B6250" t="s">
        <v>501</v>
      </c>
      <c r="C6250">
        <v>117660</v>
      </c>
    </row>
    <row r="6251" spans="1:3" x14ac:dyDescent="0.35">
      <c r="A6251" s="2">
        <v>42340</v>
      </c>
      <c r="B6251" t="s">
        <v>501</v>
      </c>
      <c r="C6251">
        <v>149120.93</v>
      </c>
    </row>
    <row r="6252" spans="1:3" x14ac:dyDescent="0.35">
      <c r="A6252" s="2">
        <v>42340</v>
      </c>
      <c r="B6252" t="s">
        <v>501</v>
      </c>
      <c r="C6252">
        <v>236178.2</v>
      </c>
    </row>
    <row r="6253" spans="1:3" x14ac:dyDescent="0.35">
      <c r="A6253" s="2">
        <v>42340</v>
      </c>
      <c r="B6253" t="s">
        <v>501</v>
      </c>
      <c r="C6253">
        <v>3933.62</v>
      </c>
    </row>
    <row r="6254" spans="1:3" x14ac:dyDescent="0.35">
      <c r="A6254" s="2">
        <v>42340</v>
      </c>
      <c r="B6254" t="s">
        <v>501</v>
      </c>
      <c r="C6254">
        <v>5779492.0300000003</v>
      </c>
    </row>
    <row r="6255" spans="1:3" x14ac:dyDescent="0.35">
      <c r="A6255" s="2">
        <v>42340</v>
      </c>
      <c r="B6255" t="s">
        <v>501</v>
      </c>
      <c r="C6255">
        <v>3522708.5</v>
      </c>
    </row>
    <row r="6256" spans="1:3" x14ac:dyDescent="0.35">
      <c r="A6256" s="2">
        <v>43231</v>
      </c>
      <c r="B6256" t="s">
        <v>503</v>
      </c>
      <c r="C6256">
        <v>549750</v>
      </c>
    </row>
    <row r="6257" spans="1:3" x14ac:dyDescent="0.35">
      <c r="A6257" s="2">
        <v>43231</v>
      </c>
      <c r="B6257" t="s">
        <v>503</v>
      </c>
      <c r="C6257">
        <v>-19975000</v>
      </c>
    </row>
    <row r="6258" spans="1:3" x14ac:dyDescent="0.35">
      <c r="A6258" s="2">
        <v>43266</v>
      </c>
      <c r="B6258" t="s">
        <v>503</v>
      </c>
      <c r="C6258">
        <v>179636.28</v>
      </c>
    </row>
    <row r="6259" spans="1:3" x14ac:dyDescent="0.35">
      <c r="A6259" s="2">
        <v>43296</v>
      </c>
      <c r="B6259" t="s">
        <v>503</v>
      </c>
      <c r="C6259">
        <v>153973.96</v>
      </c>
    </row>
    <row r="6260" spans="1:3" x14ac:dyDescent="0.35">
      <c r="A6260" s="2">
        <v>43327</v>
      </c>
      <c r="B6260" t="s">
        <v>503</v>
      </c>
      <c r="C6260">
        <v>153973.96</v>
      </c>
    </row>
    <row r="6261" spans="1:3" x14ac:dyDescent="0.35">
      <c r="A6261" s="2">
        <v>43358</v>
      </c>
      <c r="B6261" t="s">
        <v>503</v>
      </c>
      <c r="C6261">
        <v>153973.96</v>
      </c>
    </row>
    <row r="6262" spans="1:3" x14ac:dyDescent="0.35">
      <c r="A6262" s="2">
        <v>43388</v>
      </c>
      <c r="B6262" t="s">
        <v>503</v>
      </c>
      <c r="C6262">
        <v>153973.96</v>
      </c>
    </row>
    <row r="6263" spans="1:3" x14ac:dyDescent="0.35">
      <c r="A6263" s="2">
        <v>43419</v>
      </c>
      <c r="B6263" t="s">
        <v>503</v>
      </c>
      <c r="C6263">
        <v>153973.96</v>
      </c>
    </row>
    <row r="6264" spans="1:3" x14ac:dyDescent="0.35">
      <c r="A6264" s="2">
        <v>43449</v>
      </c>
      <c r="B6264" t="s">
        <v>503</v>
      </c>
      <c r="C6264">
        <v>153973.96</v>
      </c>
    </row>
    <row r="6265" spans="1:3" x14ac:dyDescent="0.35">
      <c r="A6265" s="2">
        <v>43480</v>
      </c>
      <c r="B6265" t="s">
        <v>503</v>
      </c>
      <c r="C6265">
        <v>153973.96</v>
      </c>
    </row>
    <row r="6266" spans="1:3" x14ac:dyDescent="0.35">
      <c r="A6266" s="2">
        <v>43511</v>
      </c>
      <c r="B6266" t="s">
        <v>503</v>
      </c>
      <c r="C6266">
        <v>153973.96</v>
      </c>
    </row>
    <row r="6267" spans="1:3" x14ac:dyDescent="0.35">
      <c r="A6267" s="2">
        <v>43539</v>
      </c>
      <c r="B6267" t="s">
        <v>503</v>
      </c>
      <c r="C6267">
        <v>153973.96</v>
      </c>
    </row>
    <row r="6268" spans="1:3" x14ac:dyDescent="0.35">
      <c r="A6268" s="2">
        <v>43570</v>
      </c>
      <c r="B6268" t="s">
        <v>503</v>
      </c>
      <c r="C6268">
        <v>153973.96</v>
      </c>
    </row>
    <row r="6269" spans="1:3" x14ac:dyDescent="0.35">
      <c r="A6269" s="2">
        <v>43600</v>
      </c>
      <c r="B6269" t="s">
        <v>503</v>
      </c>
      <c r="C6269">
        <v>155483.19</v>
      </c>
    </row>
    <row r="6270" spans="1:3" x14ac:dyDescent="0.35">
      <c r="A6270" s="2">
        <v>43631</v>
      </c>
      <c r="B6270" t="s">
        <v>503</v>
      </c>
      <c r="C6270">
        <v>162715.19</v>
      </c>
    </row>
    <row r="6271" spans="1:3" x14ac:dyDescent="0.35">
      <c r="A6271" s="2">
        <v>43661</v>
      </c>
      <c r="B6271" t="s">
        <v>503</v>
      </c>
      <c r="C6271">
        <v>162715.19</v>
      </c>
    </row>
    <row r="6272" spans="1:3" x14ac:dyDescent="0.35">
      <c r="A6272" s="2">
        <v>43692</v>
      </c>
      <c r="B6272" t="s">
        <v>503</v>
      </c>
      <c r="C6272">
        <v>162715.19</v>
      </c>
    </row>
    <row r="6273" spans="1:3" x14ac:dyDescent="0.35">
      <c r="A6273" s="2">
        <v>43723</v>
      </c>
      <c r="B6273" t="s">
        <v>503</v>
      </c>
      <c r="C6273">
        <v>156033.88</v>
      </c>
    </row>
    <row r="6274" spans="1:3" x14ac:dyDescent="0.35">
      <c r="A6274" s="2">
        <v>43753</v>
      </c>
      <c r="B6274" t="s">
        <v>503</v>
      </c>
      <c r="C6274">
        <v>156033.88</v>
      </c>
    </row>
    <row r="6275" spans="1:3" x14ac:dyDescent="0.35">
      <c r="A6275" s="2">
        <v>43784</v>
      </c>
      <c r="B6275" t="s">
        <v>503</v>
      </c>
      <c r="C6275">
        <v>156033.88</v>
      </c>
    </row>
    <row r="6276" spans="1:3" x14ac:dyDescent="0.35">
      <c r="A6276" s="2">
        <v>43814</v>
      </c>
      <c r="B6276" t="s">
        <v>503</v>
      </c>
      <c r="C6276">
        <v>152353.16</v>
      </c>
    </row>
    <row r="6277" spans="1:3" x14ac:dyDescent="0.35">
      <c r="A6277" s="2">
        <v>43845</v>
      </c>
      <c r="B6277" t="s">
        <v>503</v>
      </c>
      <c r="C6277">
        <v>152353.16</v>
      </c>
    </row>
    <row r="6278" spans="1:3" x14ac:dyDescent="0.35">
      <c r="A6278" s="2">
        <v>43876</v>
      </c>
      <c r="B6278" t="s">
        <v>503</v>
      </c>
      <c r="C6278">
        <v>152353.16</v>
      </c>
    </row>
    <row r="6279" spans="1:3" x14ac:dyDescent="0.35">
      <c r="A6279" s="2">
        <v>43905</v>
      </c>
      <c r="B6279" t="s">
        <v>503</v>
      </c>
      <c r="C6279">
        <v>148890.82</v>
      </c>
    </row>
    <row r="6280" spans="1:3" x14ac:dyDescent="0.35">
      <c r="A6280" s="2">
        <v>43909</v>
      </c>
      <c r="B6280" t="s">
        <v>503</v>
      </c>
      <c r="C6280">
        <v>7000000</v>
      </c>
    </row>
    <row r="6281" spans="1:3" x14ac:dyDescent="0.35">
      <c r="A6281" s="2">
        <v>43936</v>
      </c>
      <c r="B6281" t="s">
        <v>503</v>
      </c>
      <c r="C6281">
        <v>101931.51</v>
      </c>
    </row>
    <row r="6282" spans="1:3" x14ac:dyDescent="0.35">
      <c r="A6282" s="2">
        <v>43966</v>
      </c>
      <c r="B6282" t="s">
        <v>503</v>
      </c>
      <c r="C6282">
        <v>96713.81</v>
      </c>
    </row>
    <row r="6283" spans="1:3" x14ac:dyDescent="0.35">
      <c r="A6283" s="2">
        <v>43997</v>
      </c>
      <c r="B6283" t="s">
        <v>503</v>
      </c>
      <c r="C6283">
        <v>89203.12</v>
      </c>
    </row>
    <row r="6284" spans="1:3" x14ac:dyDescent="0.35">
      <c r="A6284" s="2">
        <v>44027</v>
      </c>
      <c r="B6284" t="s">
        <v>503</v>
      </c>
      <c r="C6284">
        <v>89203.12</v>
      </c>
    </row>
    <row r="6285" spans="1:3" x14ac:dyDescent="0.35">
      <c r="A6285" s="2">
        <v>44058</v>
      </c>
      <c r="B6285" t="s">
        <v>503</v>
      </c>
      <c r="C6285">
        <v>89203.12</v>
      </c>
    </row>
    <row r="6286" spans="1:3" x14ac:dyDescent="0.35">
      <c r="A6286" s="2">
        <v>44075</v>
      </c>
      <c r="B6286" t="s">
        <v>503</v>
      </c>
      <c r="C6286">
        <v>4819285.72</v>
      </c>
    </row>
    <row r="6287" spans="1:3" x14ac:dyDescent="0.35">
      <c r="A6287" s="2">
        <v>44089</v>
      </c>
      <c r="B6287" t="s">
        <v>503</v>
      </c>
      <c r="C6287">
        <v>72636.84</v>
      </c>
    </row>
    <row r="6288" spans="1:3" x14ac:dyDescent="0.35">
      <c r="A6288" s="2">
        <v>44105</v>
      </c>
      <c r="B6288" t="s">
        <v>507</v>
      </c>
      <c r="C6288">
        <v>-4400000</v>
      </c>
    </row>
    <row r="6289" spans="1:3" x14ac:dyDescent="0.35">
      <c r="A6289" s="2">
        <v>44119</v>
      </c>
      <c r="B6289" t="s">
        <v>507</v>
      </c>
      <c r="C6289">
        <v>15125</v>
      </c>
    </row>
    <row r="6290" spans="1:3" x14ac:dyDescent="0.35">
      <c r="A6290" s="2">
        <v>44119</v>
      </c>
      <c r="B6290" t="s">
        <v>503</v>
      </c>
      <c r="C6290">
        <v>56070.53</v>
      </c>
    </row>
    <row r="6291" spans="1:3" x14ac:dyDescent="0.35">
      <c r="A6291" s="2">
        <v>44150</v>
      </c>
      <c r="B6291" t="s">
        <v>503</v>
      </c>
      <c r="C6291">
        <v>56070.53</v>
      </c>
    </row>
    <row r="6292" spans="1:3" x14ac:dyDescent="0.35">
      <c r="A6292" s="2">
        <v>44150</v>
      </c>
      <c r="B6292" t="s">
        <v>507</v>
      </c>
      <c r="C6292">
        <v>30250.01</v>
      </c>
    </row>
    <row r="6293" spans="1:3" x14ac:dyDescent="0.35">
      <c r="A6293" s="2">
        <v>44180</v>
      </c>
      <c r="B6293" t="s">
        <v>503</v>
      </c>
      <c r="C6293">
        <v>56070.53</v>
      </c>
    </row>
    <row r="6294" spans="1:3" x14ac:dyDescent="0.35">
      <c r="A6294" s="2">
        <v>44180</v>
      </c>
      <c r="B6294" t="s">
        <v>507</v>
      </c>
      <c r="C6294">
        <v>30250.01</v>
      </c>
    </row>
    <row r="6295" spans="1:3" x14ac:dyDescent="0.35">
      <c r="A6295" s="2">
        <v>44195</v>
      </c>
      <c r="B6295" t="s">
        <v>503</v>
      </c>
      <c r="C6295">
        <v>8155714.2800000003</v>
      </c>
    </row>
    <row r="6296" spans="1:3" x14ac:dyDescent="0.35">
      <c r="A6296" s="2">
        <v>44195</v>
      </c>
      <c r="B6296" t="s">
        <v>507</v>
      </c>
      <c r="C6296">
        <v>4400000</v>
      </c>
    </row>
    <row r="6297" spans="1:3" x14ac:dyDescent="0.35">
      <c r="A6297" s="2">
        <v>44195</v>
      </c>
      <c r="B6297" t="s">
        <v>503</v>
      </c>
      <c r="C6297">
        <v>29904.28</v>
      </c>
    </row>
    <row r="6298" spans="1:3" x14ac:dyDescent="0.35">
      <c r="A6298" s="2">
        <v>44195</v>
      </c>
      <c r="B6298" t="s">
        <v>507</v>
      </c>
      <c r="C6298">
        <v>16133.34</v>
      </c>
    </row>
    <row r="6299" spans="1:3" x14ac:dyDescent="0.35">
      <c r="A6299" s="2">
        <v>45184</v>
      </c>
      <c r="B6299" t="s">
        <v>505</v>
      </c>
      <c r="C6299">
        <v>-20000000</v>
      </c>
    </row>
    <row r="6300" spans="1:3" x14ac:dyDescent="0.35">
      <c r="A6300" s="2">
        <v>45184</v>
      </c>
      <c r="B6300" t="s">
        <v>505</v>
      </c>
      <c r="C6300">
        <v>244058</v>
      </c>
    </row>
    <row r="6301" spans="1:3" x14ac:dyDescent="0.35">
      <c r="A6301" s="2">
        <v>45184</v>
      </c>
      <c r="B6301" t="s">
        <v>509</v>
      </c>
      <c r="C6301">
        <v>163637</v>
      </c>
    </row>
    <row r="6302" spans="1:3" x14ac:dyDescent="0.35">
      <c r="A6302" s="2">
        <v>45184</v>
      </c>
      <c r="B6302" t="s">
        <v>509</v>
      </c>
      <c r="C6302">
        <v>-7500000</v>
      </c>
    </row>
    <row r="6303" spans="1:3" x14ac:dyDescent="0.35">
      <c r="A6303" s="2">
        <v>45198</v>
      </c>
      <c r="B6303" t="s">
        <v>505</v>
      </c>
      <c r="C6303">
        <v>192305</v>
      </c>
    </row>
    <row r="6304" spans="1:3" x14ac:dyDescent="0.35">
      <c r="A6304" s="2">
        <v>45199</v>
      </c>
      <c r="B6304" t="s">
        <v>509</v>
      </c>
      <c r="C6304">
        <v>39277.31</v>
      </c>
    </row>
    <row r="6305" spans="1:3" x14ac:dyDescent="0.35">
      <c r="A6305" s="2">
        <v>45199</v>
      </c>
      <c r="B6305" t="s">
        <v>505</v>
      </c>
      <c r="C6305">
        <v>104739.5</v>
      </c>
    </row>
    <row r="6306" spans="1:3" x14ac:dyDescent="0.35">
      <c r="A6306" s="2">
        <v>45230</v>
      </c>
      <c r="B6306" t="s">
        <v>505</v>
      </c>
      <c r="C6306">
        <v>196293.01</v>
      </c>
    </row>
    <row r="6307" spans="1:3" x14ac:dyDescent="0.35">
      <c r="A6307" s="2">
        <v>45230</v>
      </c>
      <c r="B6307" t="s">
        <v>509</v>
      </c>
      <c r="C6307">
        <v>73609.87</v>
      </c>
    </row>
    <row r="6308" spans="1:3" x14ac:dyDescent="0.35">
      <c r="A6308" s="2">
        <v>45260</v>
      </c>
      <c r="B6308" t="s">
        <v>505</v>
      </c>
      <c r="C6308">
        <v>196293.02</v>
      </c>
    </row>
    <row r="6309" spans="1:3" x14ac:dyDescent="0.35">
      <c r="A6309" s="2">
        <v>45260</v>
      </c>
      <c r="B6309" t="s">
        <v>509</v>
      </c>
      <c r="C6309">
        <v>73609.87</v>
      </c>
    </row>
    <row r="6310" spans="1:3" x14ac:dyDescent="0.35">
      <c r="A6310" s="2">
        <v>45291</v>
      </c>
      <c r="B6310" t="s">
        <v>509</v>
      </c>
      <c r="C6310">
        <v>73609.87</v>
      </c>
    </row>
    <row r="6311" spans="1:3" x14ac:dyDescent="0.35">
      <c r="A6311" s="2">
        <v>45291</v>
      </c>
      <c r="B6311" t="s">
        <v>505</v>
      </c>
      <c r="C6311">
        <v>196293.01</v>
      </c>
    </row>
    <row r="6312" spans="1:3" x14ac:dyDescent="0.35">
      <c r="A6312" s="2">
        <v>45322</v>
      </c>
      <c r="B6312" t="s">
        <v>505</v>
      </c>
      <c r="C6312">
        <v>195411.28</v>
      </c>
    </row>
    <row r="6313" spans="1:3" x14ac:dyDescent="0.35">
      <c r="A6313" s="2">
        <v>45322</v>
      </c>
      <c r="B6313" t="s">
        <v>509</v>
      </c>
      <c r="C6313">
        <v>73279.22</v>
      </c>
    </row>
    <row r="6314" spans="1:3" x14ac:dyDescent="0.35">
      <c r="A6314" s="2">
        <v>45351</v>
      </c>
      <c r="B6314" t="s">
        <v>505</v>
      </c>
      <c r="C6314">
        <v>195411.28</v>
      </c>
    </row>
    <row r="6315" spans="1:3" x14ac:dyDescent="0.35">
      <c r="A6315" s="2">
        <v>45351</v>
      </c>
      <c r="B6315" t="s">
        <v>509</v>
      </c>
      <c r="C6315">
        <v>73279.22</v>
      </c>
    </row>
    <row r="6316" spans="1:3" x14ac:dyDescent="0.35">
      <c r="A6316" s="2">
        <v>45379</v>
      </c>
      <c r="B6316" t="s">
        <v>505</v>
      </c>
      <c r="C6316">
        <v>545454.56000000006</v>
      </c>
    </row>
    <row r="6317" spans="1:3" x14ac:dyDescent="0.35">
      <c r="A6317" s="2">
        <v>45379</v>
      </c>
      <c r="B6317" t="s">
        <v>509</v>
      </c>
      <c r="C6317">
        <v>204545.44</v>
      </c>
    </row>
    <row r="6318" spans="1:3" x14ac:dyDescent="0.35">
      <c r="A6318" s="2">
        <v>45382</v>
      </c>
      <c r="B6318" t="s">
        <v>505</v>
      </c>
      <c r="C6318">
        <v>195411.28</v>
      </c>
    </row>
    <row r="6319" spans="1:3" x14ac:dyDescent="0.35">
      <c r="A6319" s="2">
        <v>45382</v>
      </c>
      <c r="B6319" t="s">
        <v>509</v>
      </c>
      <c r="C6319">
        <v>73279.22</v>
      </c>
    </row>
    <row r="6320" spans="1:3" x14ac:dyDescent="0.35">
      <c r="A6320" s="2">
        <v>45471</v>
      </c>
      <c r="B6320" t="s">
        <v>505</v>
      </c>
      <c r="C6320">
        <v>36192.120000000003</v>
      </c>
    </row>
    <row r="6321" spans="1:3" x14ac:dyDescent="0.35">
      <c r="A6321" s="2">
        <v>45471</v>
      </c>
      <c r="B6321" t="s">
        <v>509</v>
      </c>
      <c r="C6321">
        <v>15000</v>
      </c>
    </row>
    <row r="6322" spans="1:3" x14ac:dyDescent="0.35">
      <c r="A6322" s="2">
        <v>45471</v>
      </c>
      <c r="B6322" t="s">
        <v>509</v>
      </c>
      <c r="C6322">
        <v>-750000</v>
      </c>
    </row>
    <row r="6323" spans="1:3" x14ac:dyDescent="0.35">
      <c r="A6323" s="2">
        <v>45471</v>
      </c>
      <c r="B6323" t="s">
        <v>505</v>
      </c>
      <c r="C6323">
        <v>-2000000</v>
      </c>
    </row>
    <row r="6324" spans="1:3" x14ac:dyDescent="0.35">
      <c r="A6324" s="2">
        <v>45473</v>
      </c>
      <c r="B6324" t="s">
        <v>505</v>
      </c>
      <c r="C6324">
        <v>566929.93999999994</v>
      </c>
    </row>
    <row r="6325" spans="1:3" x14ac:dyDescent="0.35">
      <c r="A6325" s="2">
        <v>45473</v>
      </c>
      <c r="B6325" t="s">
        <v>509</v>
      </c>
      <c r="C6325">
        <v>212598.75</v>
      </c>
    </row>
    <row r="6326" spans="1:3" x14ac:dyDescent="0.35">
      <c r="A6326" s="2">
        <v>45504</v>
      </c>
      <c r="B6326" t="s">
        <v>509</v>
      </c>
      <c r="C6326">
        <v>79800.72</v>
      </c>
    </row>
    <row r="6327" spans="1:3" x14ac:dyDescent="0.35">
      <c r="A6327" s="2">
        <v>45504</v>
      </c>
      <c r="B6327" t="s">
        <v>505</v>
      </c>
      <c r="C6327">
        <v>212801.97</v>
      </c>
    </row>
    <row r="6328" spans="1:3" x14ac:dyDescent="0.35">
      <c r="A6328" s="2">
        <v>45535</v>
      </c>
      <c r="B6328" t="s">
        <v>509</v>
      </c>
      <c r="C6328">
        <v>79800.72</v>
      </c>
    </row>
    <row r="6329" spans="1:3" x14ac:dyDescent="0.35">
      <c r="A6329" s="2">
        <v>45535</v>
      </c>
      <c r="B6329" t="s">
        <v>505</v>
      </c>
      <c r="C6329">
        <v>212801.97</v>
      </c>
    </row>
    <row r="6330" spans="1:3" x14ac:dyDescent="0.35">
      <c r="A6330" s="2">
        <v>45565</v>
      </c>
      <c r="B6330" t="s">
        <v>505</v>
      </c>
      <c r="C6330">
        <v>219663.46</v>
      </c>
    </row>
    <row r="6331" spans="1:3" x14ac:dyDescent="0.35">
      <c r="A6331" s="2">
        <v>45565</v>
      </c>
      <c r="B6331" t="s">
        <v>509</v>
      </c>
      <c r="C6331">
        <v>79679.08</v>
      </c>
    </row>
    <row r="6332" spans="1:3" x14ac:dyDescent="0.35">
      <c r="A6332" s="2">
        <v>45596</v>
      </c>
      <c r="B6332" t="s">
        <v>505</v>
      </c>
      <c r="C6332">
        <v>106677.69</v>
      </c>
    </row>
    <row r="6333" spans="1:3" x14ac:dyDescent="0.35">
      <c r="A6333" s="2">
        <v>45596</v>
      </c>
      <c r="B6333" t="s">
        <v>509</v>
      </c>
      <c r="C6333">
        <v>39704.129999999997</v>
      </c>
    </row>
    <row r="6334" spans="1:3" x14ac:dyDescent="0.35">
      <c r="A6334" s="2">
        <v>45596</v>
      </c>
      <c r="B6334" t="s">
        <v>505</v>
      </c>
      <c r="C6334">
        <v>202635.8</v>
      </c>
    </row>
    <row r="6335" spans="1:3" x14ac:dyDescent="0.35">
      <c r="A6335" s="2">
        <v>45596</v>
      </c>
      <c r="B6335" t="s">
        <v>509</v>
      </c>
      <c r="C6335">
        <v>-1596694.23</v>
      </c>
    </row>
    <row r="6336" spans="1:3" x14ac:dyDescent="0.35">
      <c r="A6336" s="2">
        <v>45596</v>
      </c>
      <c r="B6336" t="s">
        <v>505</v>
      </c>
      <c r="C6336">
        <v>-4257851.24</v>
      </c>
    </row>
    <row r="6337" spans="1:3" x14ac:dyDescent="0.35">
      <c r="A6337" s="2">
        <v>45596</v>
      </c>
      <c r="B6337" t="s">
        <v>509</v>
      </c>
      <c r="C6337">
        <v>75988.41</v>
      </c>
    </row>
    <row r="6338" spans="1:3" x14ac:dyDescent="0.35">
      <c r="A6338" s="2">
        <v>45626</v>
      </c>
      <c r="B6338" t="s">
        <v>509</v>
      </c>
      <c r="C6338">
        <v>84635.44</v>
      </c>
    </row>
    <row r="6339" spans="1:3" x14ac:dyDescent="0.35">
      <c r="A6339" s="2">
        <v>45626</v>
      </c>
      <c r="B6339" t="s">
        <v>505</v>
      </c>
      <c r="C6339">
        <v>225694.56</v>
      </c>
    </row>
    <row r="6340" spans="1:3" x14ac:dyDescent="0.35">
      <c r="A6340" s="2">
        <v>45657</v>
      </c>
      <c r="B6340" t="s">
        <v>505</v>
      </c>
      <c r="C6340">
        <v>219721.72</v>
      </c>
    </row>
    <row r="6341" spans="1:3" x14ac:dyDescent="0.35">
      <c r="A6341" s="2">
        <v>45657</v>
      </c>
      <c r="B6341" t="s">
        <v>509</v>
      </c>
      <c r="C6341">
        <v>84922.07</v>
      </c>
    </row>
    <row r="6342" spans="1:3" x14ac:dyDescent="0.35">
      <c r="A6342" s="2">
        <v>45688</v>
      </c>
      <c r="B6342" t="s">
        <v>505</v>
      </c>
      <c r="C6342">
        <v>220997.33</v>
      </c>
    </row>
    <row r="6343" spans="1:3" x14ac:dyDescent="0.35">
      <c r="A6343" s="2">
        <v>45688</v>
      </c>
      <c r="B6343" t="s">
        <v>509</v>
      </c>
      <c r="C6343">
        <v>82873.98</v>
      </c>
    </row>
    <row r="6344" spans="1:3" x14ac:dyDescent="0.35">
      <c r="A6344" s="2">
        <v>45716</v>
      </c>
      <c r="B6344" t="s">
        <v>509</v>
      </c>
      <c r="C6344">
        <v>82873.98</v>
      </c>
    </row>
    <row r="6345" spans="1:3" x14ac:dyDescent="0.35">
      <c r="A6345" s="2">
        <v>45716</v>
      </c>
      <c r="B6345" t="s">
        <v>505</v>
      </c>
      <c r="C6345">
        <v>220997.33</v>
      </c>
    </row>
    <row r="6346" spans="1:3" x14ac:dyDescent="0.35">
      <c r="A6346" s="2">
        <v>45747</v>
      </c>
      <c r="B6346" t="s">
        <v>505</v>
      </c>
      <c r="C6346">
        <v>220991.69</v>
      </c>
    </row>
    <row r="6347" spans="1:3" x14ac:dyDescent="0.35">
      <c r="A6347" s="2">
        <v>45747</v>
      </c>
      <c r="B6347" t="s">
        <v>509</v>
      </c>
      <c r="C6347">
        <v>82871.87</v>
      </c>
    </row>
    <row r="6348" spans="1:3" x14ac:dyDescent="0.35">
      <c r="A6348" s="2">
        <v>45777</v>
      </c>
      <c r="B6348" t="s">
        <v>1274</v>
      </c>
      <c r="C6348">
        <v>82794.100000000006</v>
      </c>
    </row>
    <row r="6349" spans="1:3" x14ac:dyDescent="0.35">
      <c r="A6349" s="2">
        <v>45777</v>
      </c>
      <c r="B6349" t="s">
        <v>1275</v>
      </c>
      <c r="C6349">
        <v>220784.29</v>
      </c>
    </row>
    <row r="6350" spans="1:3" x14ac:dyDescent="0.35">
      <c r="A6350" s="2">
        <v>45808</v>
      </c>
      <c r="B6350" t="s">
        <v>1274</v>
      </c>
      <c r="C6350">
        <v>82794.100000000006</v>
      </c>
    </row>
    <row r="6351" spans="1:3" x14ac:dyDescent="0.35">
      <c r="A6351" s="2">
        <v>45808</v>
      </c>
      <c r="B6351" t="s">
        <v>1275</v>
      </c>
      <c r="C6351">
        <v>220784.29</v>
      </c>
    </row>
    <row r="6352" spans="1:3" x14ac:dyDescent="0.35">
      <c r="A6352" s="2">
        <v>45838</v>
      </c>
      <c r="B6352" t="s">
        <v>509</v>
      </c>
      <c r="C6352">
        <v>10287925.689999999</v>
      </c>
    </row>
    <row r="6353" spans="1:3" x14ac:dyDescent="0.35">
      <c r="A6353" s="2">
        <v>45838</v>
      </c>
      <c r="B6353" t="s">
        <v>1274</v>
      </c>
      <c r="C6353">
        <v>82792.94</v>
      </c>
    </row>
    <row r="6354" spans="1:3" x14ac:dyDescent="0.35">
      <c r="A6354" s="2">
        <v>45838</v>
      </c>
      <c r="B6354" t="s">
        <v>505</v>
      </c>
      <c r="C6354">
        <v>27434467.539999999</v>
      </c>
    </row>
    <row r="6355" spans="1:3" x14ac:dyDescent="0.35">
      <c r="A6355" s="2">
        <v>45838</v>
      </c>
      <c r="B6355" t="s">
        <v>1275</v>
      </c>
      <c r="C6355">
        <v>220781.21</v>
      </c>
    </row>
    <row r="6356" spans="1:3" x14ac:dyDescent="0.35">
      <c r="A6356" s="2">
        <v>45838</v>
      </c>
      <c r="B6356" t="s">
        <v>1275</v>
      </c>
      <c r="C6356">
        <v>-104334.38</v>
      </c>
    </row>
    <row r="6357" spans="1:3" x14ac:dyDescent="0.35">
      <c r="A6357" s="2">
        <v>45838</v>
      </c>
      <c r="B6357" t="s">
        <v>1274</v>
      </c>
      <c r="C6357">
        <v>-39114.699999999997</v>
      </c>
    </row>
    <row r="6358" spans="1:3" x14ac:dyDescent="0.35">
      <c r="A6358" s="2">
        <v>40788</v>
      </c>
      <c r="B6358" t="s">
        <v>511</v>
      </c>
      <c r="C6358">
        <v>-3250000</v>
      </c>
    </row>
    <row r="6359" spans="1:3" x14ac:dyDescent="0.35">
      <c r="A6359" s="2">
        <v>40788</v>
      </c>
      <c r="B6359" t="s">
        <v>511</v>
      </c>
      <c r="C6359">
        <v>-750000</v>
      </c>
    </row>
    <row r="6360" spans="1:3" x14ac:dyDescent="0.35">
      <c r="A6360" s="2">
        <v>40788</v>
      </c>
      <c r="B6360" t="s">
        <v>511</v>
      </c>
      <c r="C6360">
        <v>85000</v>
      </c>
    </row>
    <row r="6361" spans="1:3" x14ac:dyDescent="0.35">
      <c r="A6361" s="2">
        <v>40788</v>
      </c>
      <c r="B6361" t="s">
        <v>511</v>
      </c>
      <c r="C6361">
        <v>65000</v>
      </c>
    </row>
    <row r="6362" spans="1:3" x14ac:dyDescent="0.35">
      <c r="A6362" s="2">
        <v>40788</v>
      </c>
      <c r="B6362" t="s">
        <v>511</v>
      </c>
      <c r="C6362">
        <v>-4250000</v>
      </c>
    </row>
    <row r="6363" spans="1:3" x14ac:dyDescent="0.35">
      <c r="A6363" s="2">
        <v>40816</v>
      </c>
      <c r="B6363" t="s">
        <v>511</v>
      </c>
      <c r="C6363">
        <v>42795.14</v>
      </c>
    </row>
    <row r="6364" spans="1:3" x14ac:dyDescent="0.35">
      <c r="A6364" s="2">
        <v>40816</v>
      </c>
      <c r="B6364" t="s">
        <v>511</v>
      </c>
      <c r="C6364">
        <v>28798.61</v>
      </c>
    </row>
    <row r="6365" spans="1:3" x14ac:dyDescent="0.35">
      <c r="A6365" s="2">
        <v>40908</v>
      </c>
      <c r="B6365" t="s">
        <v>511</v>
      </c>
      <c r="C6365">
        <v>136091.99</v>
      </c>
    </row>
    <row r="6366" spans="1:3" x14ac:dyDescent="0.35">
      <c r="A6366" s="2">
        <v>40908</v>
      </c>
      <c r="B6366" t="s">
        <v>511</v>
      </c>
      <c r="C6366">
        <v>91361.11</v>
      </c>
    </row>
    <row r="6367" spans="1:3" x14ac:dyDescent="0.35">
      <c r="A6367" s="2">
        <v>40925</v>
      </c>
      <c r="B6367" t="s">
        <v>511</v>
      </c>
      <c r="C6367">
        <v>42932.91</v>
      </c>
    </row>
    <row r="6368" spans="1:3" x14ac:dyDescent="0.35">
      <c r="A6368" s="2">
        <v>40999</v>
      </c>
      <c r="B6368" t="s">
        <v>511</v>
      </c>
      <c r="C6368">
        <v>90368.06</v>
      </c>
    </row>
    <row r="6369" spans="1:3" x14ac:dyDescent="0.35">
      <c r="A6369" s="2">
        <v>40999</v>
      </c>
      <c r="B6369" t="s">
        <v>511</v>
      </c>
      <c r="C6369">
        <v>166831.60999999999</v>
      </c>
    </row>
    <row r="6370" spans="1:3" x14ac:dyDescent="0.35">
      <c r="A6370" s="2">
        <v>41090</v>
      </c>
      <c r="B6370" t="s">
        <v>511</v>
      </c>
      <c r="C6370">
        <v>90368.06</v>
      </c>
    </row>
    <row r="6371" spans="1:3" x14ac:dyDescent="0.35">
      <c r="A6371" s="2">
        <v>41090</v>
      </c>
      <c r="B6371" t="s">
        <v>511</v>
      </c>
      <c r="C6371">
        <v>166517.35999999999</v>
      </c>
    </row>
    <row r="6372" spans="1:3" x14ac:dyDescent="0.35">
      <c r="A6372" s="2">
        <v>41182</v>
      </c>
      <c r="B6372" t="s">
        <v>511</v>
      </c>
      <c r="C6372">
        <v>75000</v>
      </c>
    </row>
    <row r="6373" spans="1:3" x14ac:dyDescent="0.35">
      <c r="A6373" s="2">
        <v>41182</v>
      </c>
      <c r="B6373" t="s">
        <v>511</v>
      </c>
      <c r="C6373">
        <v>168347.22</v>
      </c>
    </row>
    <row r="6374" spans="1:3" x14ac:dyDescent="0.35">
      <c r="A6374" s="2">
        <v>41182</v>
      </c>
      <c r="B6374" t="s">
        <v>511</v>
      </c>
      <c r="C6374">
        <v>91361.11</v>
      </c>
    </row>
    <row r="6375" spans="1:3" x14ac:dyDescent="0.35">
      <c r="A6375" s="2">
        <v>41243</v>
      </c>
      <c r="B6375" t="s">
        <v>511</v>
      </c>
      <c r="C6375">
        <v>3175000</v>
      </c>
    </row>
    <row r="6376" spans="1:3" x14ac:dyDescent="0.35">
      <c r="A6376" s="2">
        <v>41243</v>
      </c>
      <c r="B6376" t="s">
        <v>511</v>
      </c>
      <c r="C6376">
        <v>1750000</v>
      </c>
    </row>
    <row r="6377" spans="1:3" x14ac:dyDescent="0.35">
      <c r="A6377" s="2">
        <v>41243</v>
      </c>
      <c r="B6377" t="s">
        <v>511</v>
      </c>
      <c r="C6377">
        <v>88542</v>
      </c>
    </row>
    <row r="6378" spans="1:3" x14ac:dyDescent="0.35">
      <c r="A6378" s="2">
        <v>41243</v>
      </c>
      <c r="B6378" t="s">
        <v>511</v>
      </c>
      <c r="C6378">
        <v>58078.47</v>
      </c>
    </row>
    <row r="6379" spans="1:3" x14ac:dyDescent="0.35">
      <c r="A6379" s="2">
        <v>41243</v>
      </c>
      <c r="B6379" t="s">
        <v>511</v>
      </c>
      <c r="C6379">
        <v>50000</v>
      </c>
    </row>
    <row r="6380" spans="1:3" x14ac:dyDescent="0.35">
      <c r="A6380" s="2">
        <v>41243</v>
      </c>
      <c r="B6380" t="s">
        <v>511</v>
      </c>
      <c r="C6380">
        <v>21250</v>
      </c>
    </row>
    <row r="6381" spans="1:3" x14ac:dyDescent="0.35">
      <c r="A6381" s="2">
        <v>41274</v>
      </c>
      <c r="B6381" t="s">
        <v>511</v>
      </c>
      <c r="C6381">
        <v>99027.78</v>
      </c>
    </row>
    <row r="6382" spans="1:3" x14ac:dyDescent="0.35">
      <c r="A6382" s="2">
        <v>41364</v>
      </c>
      <c r="B6382" t="s">
        <v>511</v>
      </c>
      <c r="C6382">
        <v>100000</v>
      </c>
    </row>
    <row r="6383" spans="1:3" x14ac:dyDescent="0.35">
      <c r="A6383" s="2">
        <v>41455</v>
      </c>
      <c r="B6383" t="s">
        <v>511</v>
      </c>
      <c r="C6383">
        <v>884.71</v>
      </c>
    </row>
    <row r="6384" spans="1:3" x14ac:dyDescent="0.35">
      <c r="A6384" s="2">
        <v>41455</v>
      </c>
      <c r="B6384" t="s">
        <v>511</v>
      </c>
      <c r="C6384">
        <v>101111.12</v>
      </c>
    </row>
    <row r="6385" spans="1:3" x14ac:dyDescent="0.35">
      <c r="A6385" s="2">
        <v>41547</v>
      </c>
      <c r="B6385" t="s">
        <v>511</v>
      </c>
      <c r="C6385">
        <v>21476.48</v>
      </c>
    </row>
    <row r="6386" spans="1:3" x14ac:dyDescent="0.35">
      <c r="A6386" s="2">
        <v>41547</v>
      </c>
      <c r="B6386" t="s">
        <v>511</v>
      </c>
      <c r="C6386">
        <v>79861.11</v>
      </c>
    </row>
    <row r="6387" spans="1:3" x14ac:dyDescent="0.35">
      <c r="A6387" s="2">
        <v>41639</v>
      </c>
      <c r="B6387" t="s">
        <v>511</v>
      </c>
      <c r="C6387">
        <v>102222.22</v>
      </c>
    </row>
    <row r="6388" spans="1:3" x14ac:dyDescent="0.35">
      <c r="A6388" s="2">
        <v>41639</v>
      </c>
      <c r="B6388" t="s">
        <v>511</v>
      </c>
      <c r="C6388">
        <v>1500000</v>
      </c>
    </row>
    <row r="6389" spans="1:3" x14ac:dyDescent="0.35">
      <c r="A6389" s="2">
        <v>41729</v>
      </c>
      <c r="B6389" t="s">
        <v>511</v>
      </c>
      <c r="C6389">
        <v>59808</v>
      </c>
    </row>
    <row r="6390" spans="1:3" x14ac:dyDescent="0.35">
      <c r="A6390" s="2">
        <v>41729</v>
      </c>
      <c r="B6390" t="s">
        <v>511</v>
      </c>
      <c r="C6390">
        <v>61638.89</v>
      </c>
    </row>
    <row r="6391" spans="1:3" x14ac:dyDescent="0.35">
      <c r="A6391" s="2">
        <v>41820</v>
      </c>
      <c r="B6391" t="s">
        <v>511</v>
      </c>
      <c r="C6391">
        <v>27805.56</v>
      </c>
    </row>
    <row r="6392" spans="1:3" x14ac:dyDescent="0.35">
      <c r="A6392" s="2">
        <v>41862</v>
      </c>
      <c r="B6392" t="s">
        <v>511</v>
      </c>
      <c r="C6392">
        <v>1000000</v>
      </c>
    </row>
    <row r="6393" spans="1:3" x14ac:dyDescent="0.35">
      <c r="A6393" s="2">
        <v>41862</v>
      </c>
      <c r="B6393" t="s">
        <v>511</v>
      </c>
      <c r="C6393">
        <v>12009.65</v>
      </c>
    </row>
    <row r="6394" spans="1:3" x14ac:dyDescent="0.35">
      <c r="A6394" s="2">
        <v>42104</v>
      </c>
      <c r="B6394" t="s">
        <v>511</v>
      </c>
      <c r="C6394">
        <v>14594</v>
      </c>
    </row>
    <row r="6395" spans="1:3" x14ac:dyDescent="0.35">
      <c r="A6395" s="2">
        <v>42248</v>
      </c>
      <c r="B6395" t="s">
        <v>511</v>
      </c>
      <c r="C6395">
        <v>4519753.45</v>
      </c>
    </row>
    <row r="6396" spans="1:3" x14ac:dyDescent="0.35">
      <c r="A6396" s="2">
        <v>42248</v>
      </c>
      <c r="B6396" t="s">
        <v>511</v>
      </c>
      <c r="C6396">
        <v>750000</v>
      </c>
    </row>
    <row r="6397" spans="1:3" x14ac:dyDescent="0.35">
      <c r="A6397" s="2">
        <v>42279</v>
      </c>
      <c r="B6397" t="s">
        <v>511</v>
      </c>
      <c r="C6397">
        <v>40650.720000000001</v>
      </c>
    </row>
    <row r="6398" spans="1:3" x14ac:dyDescent="0.35">
      <c r="A6398" s="2">
        <v>42622</v>
      </c>
      <c r="B6398" t="s">
        <v>511</v>
      </c>
      <c r="C6398">
        <v>248330.94</v>
      </c>
    </row>
    <row r="6399" spans="1:3" x14ac:dyDescent="0.35">
      <c r="A6399" s="2">
        <v>42832</v>
      </c>
      <c r="B6399" t="s">
        <v>511</v>
      </c>
      <c r="C6399">
        <v>248330.94</v>
      </c>
    </row>
    <row r="6400" spans="1:3" x14ac:dyDescent="0.35">
      <c r="A6400" s="2">
        <v>43672</v>
      </c>
      <c r="B6400" t="s">
        <v>511</v>
      </c>
      <c r="C6400">
        <v>14845</v>
      </c>
    </row>
    <row r="6401" spans="1:3" x14ac:dyDescent="0.35">
      <c r="A6401" s="2">
        <v>44012</v>
      </c>
      <c r="B6401" t="s">
        <v>514</v>
      </c>
      <c r="C6401">
        <v>120000</v>
      </c>
    </row>
    <row r="6402" spans="1:3" x14ac:dyDescent="0.35">
      <c r="A6402" s="2">
        <v>44012</v>
      </c>
      <c r="B6402" t="s">
        <v>514</v>
      </c>
      <c r="C6402">
        <v>-6000000</v>
      </c>
    </row>
    <row r="6403" spans="1:3" x14ac:dyDescent="0.35">
      <c r="A6403" s="2">
        <v>44104</v>
      </c>
      <c r="B6403" t="s">
        <v>514</v>
      </c>
      <c r="C6403">
        <v>230907.81</v>
      </c>
    </row>
    <row r="6404" spans="1:3" x14ac:dyDescent="0.35">
      <c r="A6404" s="2">
        <v>44104</v>
      </c>
      <c r="B6404" t="s">
        <v>514</v>
      </c>
      <c r="C6404">
        <v>37500</v>
      </c>
    </row>
    <row r="6405" spans="1:3" x14ac:dyDescent="0.35">
      <c r="A6405" s="2">
        <v>44196</v>
      </c>
      <c r="B6405" t="s">
        <v>514</v>
      </c>
      <c r="C6405">
        <v>37500</v>
      </c>
    </row>
    <row r="6406" spans="1:3" x14ac:dyDescent="0.35">
      <c r="A6406" s="2">
        <v>44196</v>
      </c>
      <c r="B6406" t="s">
        <v>514</v>
      </c>
      <c r="C6406">
        <v>228562.5</v>
      </c>
    </row>
    <row r="6407" spans="1:3" x14ac:dyDescent="0.35">
      <c r="A6407" s="2">
        <v>44286</v>
      </c>
      <c r="B6407" t="s">
        <v>514</v>
      </c>
      <c r="C6407">
        <v>222187.51</v>
      </c>
    </row>
    <row r="6408" spans="1:3" x14ac:dyDescent="0.35">
      <c r="A6408" s="2">
        <v>44286</v>
      </c>
      <c r="B6408" t="s">
        <v>514</v>
      </c>
      <c r="C6408">
        <v>37500</v>
      </c>
    </row>
    <row r="6409" spans="1:3" x14ac:dyDescent="0.35">
      <c r="A6409" s="2">
        <v>44377</v>
      </c>
      <c r="B6409" t="s">
        <v>514</v>
      </c>
      <c r="C6409">
        <v>37500</v>
      </c>
    </row>
    <row r="6410" spans="1:3" x14ac:dyDescent="0.35">
      <c r="A6410" s="2">
        <v>44377</v>
      </c>
      <c r="B6410" t="s">
        <v>514</v>
      </c>
      <c r="C6410">
        <v>223233.92000000001</v>
      </c>
    </row>
    <row r="6411" spans="1:3" x14ac:dyDescent="0.35">
      <c r="A6411" s="2">
        <v>44405</v>
      </c>
      <c r="B6411" t="s">
        <v>514</v>
      </c>
      <c r="C6411">
        <v>-1500000</v>
      </c>
    </row>
    <row r="6412" spans="1:3" x14ac:dyDescent="0.35">
      <c r="A6412" s="2">
        <v>44405</v>
      </c>
      <c r="B6412" t="s">
        <v>514</v>
      </c>
      <c r="C6412">
        <v>-1400000</v>
      </c>
    </row>
    <row r="6413" spans="1:3" x14ac:dyDescent="0.35">
      <c r="A6413" s="2">
        <v>44410</v>
      </c>
      <c r="B6413" t="s">
        <v>514</v>
      </c>
      <c r="C6413">
        <v>39125</v>
      </c>
    </row>
    <row r="6414" spans="1:3" x14ac:dyDescent="0.35">
      <c r="A6414" s="2">
        <v>44469</v>
      </c>
      <c r="B6414" t="s">
        <v>514</v>
      </c>
      <c r="C6414">
        <v>210165.18</v>
      </c>
    </row>
    <row r="6415" spans="1:3" x14ac:dyDescent="0.35">
      <c r="A6415" s="2">
        <v>44561</v>
      </c>
      <c r="B6415" t="s">
        <v>514</v>
      </c>
      <c r="C6415">
        <v>204332.79999999999</v>
      </c>
    </row>
    <row r="6416" spans="1:3" x14ac:dyDescent="0.35">
      <c r="A6416" s="2">
        <v>44651</v>
      </c>
      <c r="B6416" t="s">
        <v>514</v>
      </c>
      <c r="C6416">
        <v>203262.71</v>
      </c>
    </row>
    <row r="6417" spans="1:3" x14ac:dyDescent="0.35">
      <c r="A6417" s="2">
        <v>44742</v>
      </c>
      <c r="B6417" t="s">
        <v>514</v>
      </c>
      <c r="C6417">
        <v>203237.37</v>
      </c>
    </row>
    <row r="6418" spans="1:3" x14ac:dyDescent="0.35">
      <c r="A6418" s="2">
        <v>44834</v>
      </c>
      <c r="B6418" t="s">
        <v>514</v>
      </c>
      <c r="C6418">
        <v>227826.67</v>
      </c>
    </row>
    <row r="6419" spans="1:3" x14ac:dyDescent="0.35">
      <c r="A6419" s="2">
        <v>44926</v>
      </c>
      <c r="B6419" t="s">
        <v>514</v>
      </c>
      <c r="C6419">
        <v>301988.13</v>
      </c>
    </row>
    <row r="6420" spans="1:3" x14ac:dyDescent="0.35">
      <c r="A6420" s="2">
        <v>44957</v>
      </c>
      <c r="B6420" t="s">
        <v>514</v>
      </c>
      <c r="C6420">
        <v>97581.7</v>
      </c>
    </row>
    <row r="6421" spans="1:3" x14ac:dyDescent="0.35">
      <c r="A6421" s="2">
        <v>44985</v>
      </c>
      <c r="B6421" t="s">
        <v>514</v>
      </c>
      <c r="C6421">
        <v>84310.6</v>
      </c>
    </row>
    <row r="6422" spans="1:3" x14ac:dyDescent="0.35">
      <c r="A6422" s="2">
        <v>45016</v>
      </c>
      <c r="B6422" t="s">
        <v>514</v>
      </c>
      <c r="C6422">
        <v>136360</v>
      </c>
    </row>
    <row r="6423" spans="1:3" x14ac:dyDescent="0.35">
      <c r="A6423" s="2">
        <v>45023</v>
      </c>
      <c r="B6423" t="s">
        <v>514</v>
      </c>
      <c r="C6423">
        <v>11110.67</v>
      </c>
    </row>
    <row r="6424" spans="1:3" x14ac:dyDescent="0.35">
      <c r="A6424" s="2">
        <v>45046</v>
      </c>
      <c r="B6424" t="s">
        <v>514</v>
      </c>
      <c r="C6424">
        <v>85385.600000000006</v>
      </c>
    </row>
    <row r="6425" spans="1:3" x14ac:dyDescent="0.35">
      <c r="A6425" s="2">
        <v>45077</v>
      </c>
      <c r="B6425" t="s">
        <v>514</v>
      </c>
      <c r="C6425">
        <v>105038.29</v>
      </c>
    </row>
    <row r="6426" spans="1:3" x14ac:dyDescent="0.35">
      <c r="A6426" s="2">
        <v>45107</v>
      </c>
      <c r="B6426" t="s">
        <v>514</v>
      </c>
      <c r="C6426">
        <v>136103.92000000001</v>
      </c>
    </row>
    <row r="6427" spans="1:3" x14ac:dyDescent="0.35">
      <c r="A6427" s="2">
        <v>45167</v>
      </c>
      <c r="B6427" t="s">
        <v>514</v>
      </c>
      <c r="C6427">
        <v>145255.57</v>
      </c>
    </row>
    <row r="6428" spans="1:3" x14ac:dyDescent="0.35">
      <c r="A6428" s="2">
        <v>45167</v>
      </c>
      <c r="B6428" t="s">
        <v>514</v>
      </c>
      <c r="C6428">
        <v>954080.76</v>
      </c>
    </row>
    <row r="6429" spans="1:3" x14ac:dyDescent="0.35">
      <c r="A6429" s="2">
        <v>45167</v>
      </c>
      <c r="B6429" t="s">
        <v>514</v>
      </c>
      <c r="C6429">
        <v>1500000</v>
      </c>
    </row>
    <row r="6430" spans="1:3" x14ac:dyDescent="0.35">
      <c r="A6430" s="2">
        <v>45167</v>
      </c>
      <c r="B6430" t="s">
        <v>514</v>
      </c>
      <c r="C6430">
        <v>376916.4</v>
      </c>
    </row>
    <row r="6431" spans="1:3" x14ac:dyDescent="0.35">
      <c r="A6431" s="2">
        <v>45167</v>
      </c>
      <c r="B6431" t="s">
        <v>514</v>
      </c>
      <c r="C6431">
        <v>7250000</v>
      </c>
    </row>
    <row r="6432" spans="1:3" x14ac:dyDescent="0.35">
      <c r="A6432" s="2">
        <v>45167</v>
      </c>
      <c r="B6432" t="s">
        <v>514</v>
      </c>
      <c r="C6432">
        <v>58961.33</v>
      </c>
    </row>
    <row r="6433" spans="1:3" x14ac:dyDescent="0.35">
      <c r="A6433" s="2">
        <v>45761</v>
      </c>
      <c r="B6433" t="s">
        <v>996</v>
      </c>
      <c r="C6433">
        <v>16370.72</v>
      </c>
    </row>
    <row r="6434" spans="1:3" x14ac:dyDescent="0.35">
      <c r="A6434" s="2">
        <v>45838</v>
      </c>
      <c r="B6434" t="s">
        <v>996</v>
      </c>
      <c r="C6434">
        <v>-11794.51</v>
      </c>
    </row>
    <row r="6435" spans="1:3" x14ac:dyDescent="0.35">
      <c r="A6435" s="2">
        <v>45838</v>
      </c>
      <c r="B6435" t="s">
        <v>514</v>
      </c>
      <c r="C6435">
        <v>11794.5</v>
      </c>
    </row>
    <row r="6436" spans="1:3" x14ac:dyDescent="0.35">
      <c r="A6436" s="2">
        <v>40766</v>
      </c>
      <c r="B6436" t="s">
        <v>519</v>
      </c>
      <c r="C6436">
        <v>-500000</v>
      </c>
    </row>
    <row r="6437" spans="1:3" x14ac:dyDescent="0.35">
      <c r="A6437" s="2">
        <v>40766</v>
      </c>
      <c r="B6437" t="s">
        <v>519</v>
      </c>
      <c r="C6437">
        <v>-3500000</v>
      </c>
    </row>
    <row r="6438" spans="1:3" x14ac:dyDescent="0.35">
      <c r="A6438" s="2">
        <v>40766</v>
      </c>
      <c r="B6438" t="s">
        <v>519</v>
      </c>
      <c r="C6438">
        <v>78750</v>
      </c>
    </row>
    <row r="6439" spans="1:3" x14ac:dyDescent="0.35">
      <c r="A6439" s="2">
        <v>40766</v>
      </c>
      <c r="B6439" t="s">
        <v>519</v>
      </c>
      <c r="C6439">
        <v>39375</v>
      </c>
    </row>
    <row r="6440" spans="1:3" x14ac:dyDescent="0.35">
      <c r="A6440" s="2">
        <v>40766</v>
      </c>
      <c r="B6440" t="s">
        <v>519</v>
      </c>
      <c r="C6440">
        <v>-1750000</v>
      </c>
    </row>
    <row r="6441" spans="1:3" x14ac:dyDescent="0.35">
      <c r="A6441" s="2">
        <v>40816</v>
      </c>
      <c r="B6441" t="s">
        <v>519</v>
      </c>
      <c r="C6441">
        <v>63194.45</v>
      </c>
    </row>
    <row r="6442" spans="1:3" x14ac:dyDescent="0.35">
      <c r="A6442" s="2">
        <v>40816</v>
      </c>
      <c r="B6442" t="s">
        <v>519</v>
      </c>
      <c r="C6442">
        <v>31597.22</v>
      </c>
    </row>
    <row r="6443" spans="1:3" x14ac:dyDescent="0.35">
      <c r="A6443" s="2">
        <v>40877</v>
      </c>
      <c r="B6443" t="s">
        <v>519</v>
      </c>
      <c r="C6443">
        <v>39579.480000000003</v>
      </c>
    </row>
    <row r="6444" spans="1:3" x14ac:dyDescent="0.35">
      <c r="A6444" s="2">
        <v>40877</v>
      </c>
      <c r="B6444" t="s">
        <v>519</v>
      </c>
      <c r="C6444">
        <v>19309.11</v>
      </c>
    </row>
    <row r="6445" spans="1:3" x14ac:dyDescent="0.35">
      <c r="A6445" s="2">
        <v>40877</v>
      </c>
      <c r="B6445" t="s">
        <v>519</v>
      </c>
      <c r="C6445">
        <v>209</v>
      </c>
    </row>
    <row r="6446" spans="1:3" x14ac:dyDescent="0.35">
      <c r="A6446" s="2">
        <v>40908</v>
      </c>
      <c r="B6446" t="s">
        <v>519</v>
      </c>
      <c r="C6446">
        <v>116480.7</v>
      </c>
    </row>
    <row r="6447" spans="1:3" x14ac:dyDescent="0.35">
      <c r="A6447" s="2">
        <v>40908</v>
      </c>
      <c r="B6447" t="s">
        <v>519</v>
      </c>
      <c r="C6447">
        <v>57918.57</v>
      </c>
    </row>
    <row r="6448" spans="1:3" x14ac:dyDescent="0.35">
      <c r="A6448" s="2">
        <v>40999</v>
      </c>
      <c r="B6448" t="s">
        <v>519</v>
      </c>
      <c r="C6448">
        <v>55284</v>
      </c>
    </row>
    <row r="6449" spans="1:3" x14ac:dyDescent="0.35">
      <c r="A6449" s="2">
        <v>40999</v>
      </c>
      <c r="B6449" t="s">
        <v>519</v>
      </c>
      <c r="C6449">
        <v>115529.98</v>
      </c>
    </row>
    <row r="6450" spans="1:3" x14ac:dyDescent="0.35">
      <c r="A6450" s="2">
        <v>40999</v>
      </c>
      <c r="B6450" t="s">
        <v>519</v>
      </c>
      <c r="C6450">
        <v>56860.22</v>
      </c>
    </row>
    <row r="6451" spans="1:3" x14ac:dyDescent="0.35">
      <c r="A6451" s="2">
        <v>40999</v>
      </c>
      <c r="B6451" t="s">
        <v>519</v>
      </c>
      <c r="C6451">
        <v>35548.239999999998</v>
      </c>
    </row>
    <row r="6452" spans="1:3" x14ac:dyDescent="0.35">
      <c r="A6452" s="2">
        <v>41090</v>
      </c>
      <c r="B6452" t="s">
        <v>519</v>
      </c>
      <c r="C6452">
        <v>56860.22</v>
      </c>
    </row>
    <row r="6453" spans="1:3" x14ac:dyDescent="0.35">
      <c r="A6453" s="2">
        <v>41090</v>
      </c>
      <c r="B6453" t="s">
        <v>519</v>
      </c>
      <c r="C6453">
        <v>113713.26</v>
      </c>
    </row>
    <row r="6454" spans="1:3" x14ac:dyDescent="0.35">
      <c r="A6454" s="2">
        <v>41182</v>
      </c>
      <c r="B6454" t="s">
        <v>519</v>
      </c>
      <c r="C6454">
        <v>57485.06</v>
      </c>
    </row>
    <row r="6455" spans="1:3" x14ac:dyDescent="0.35">
      <c r="A6455" s="2">
        <v>41182</v>
      </c>
      <c r="B6455" t="s">
        <v>519</v>
      </c>
      <c r="C6455">
        <v>150336.04999999999</v>
      </c>
    </row>
    <row r="6456" spans="1:3" x14ac:dyDescent="0.35">
      <c r="A6456" s="2">
        <v>41273</v>
      </c>
      <c r="B6456" t="s">
        <v>519</v>
      </c>
      <c r="C6456">
        <v>57485.06</v>
      </c>
    </row>
    <row r="6457" spans="1:3" x14ac:dyDescent="0.35">
      <c r="A6457" s="2">
        <v>41274</v>
      </c>
      <c r="B6457" t="s">
        <v>519</v>
      </c>
      <c r="C6457">
        <v>150336.04999999999</v>
      </c>
    </row>
    <row r="6458" spans="1:3" x14ac:dyDescent="0.35">
      <c r="A6458" s="2">
        <v>41364</v>
      </c>
      <c r="B6458" t="s">
        <v>519</v>
      </c>
      <c r="C6458">
        <v>147067.87</v>
      </c>
    </row>
    <row r="6459" spans="1:3" x14ac:dyDescent="0.35">
      <c r="A6459" s="2">
        <v>41364</v>
      </c>
      <c r="B6459" t="s">
        <v>519</v>
      </c>
      <c r="C6459">
        <v>483630.05</v>
      </c>
    </row>
    <row r="6460" spans="1:3" x14ac:dyDescent="0.35">
      <c r="A6460" s="2">
        <v>41364</v>
      </c>
      <c r="B6460" t="s">
        <v>519</v>
      </c>
      <c r="C6460">
        <v>4470.01</v>
      </c>
    </row>
    <row r="6461" spans="1:3" x14ac:dyDescent="0.35">
      <c r="A6461" s="2">
        <v>41364</v>
      </c>
      <c r="B6461" t="s">
        <v>519</v>
      </c>
      <c r="C6461">
        <v>6276.97</v>
      </c>
    </row>
    <row r="6462" spans="1:3" x14ac:dyDescent="0.35">
      <c r="A6462" s="2">
        <v>41364</v>
      </c>
      <c r="B6462" t="s">
        <v>519</v>
      </c>
      <c r="C6462">
        <v>20000</v>
      </c>
    </row>
    <row r="6463" spans="1:3" x14ac:dyDescent="0.35">
      <c r="A6463" s="2">
        <v>41364</v>
      </c>
      <c r="B6463" t="s">
        <v>519</v>
      </c>
      <c r="C6463">
        <v>56235.39</v>
      </c>
    </row>
    <row r="6464" spans="1:3" x14ac:dyDescent="0.35">
      <c r="A6464" s="2">
        <v>41442</v>
      </c>
      <c r="B6464" t="s">
        <v>519</v>
      </c>
      <c r="C6464">
        <v>99293.47</v>
      </c>
    </row>
    <row r="6465" spans="1:3" x14ac:dyDescent="0.35">
      <c r="A6465" s="2">
        <v>41442</v>
      </c>
      <c r="B6465" t="s">
        <v>519</v>
      </c>
      <c r="C6465">
        <v>1193.94</v>
      </c>
    </row>
    <row r="6466" spans="1:3" x14ac:dyDescent="0.35">
      <c r="A6466" s="2">
        <v>41442</v>
      </c>
      <c r="B6466" t="s">
        <v>519</v>
      </c>
      <c r="C6466">
        <v>1058.1300000000001</v>
      </c>
    </row>
    <row r="6467" spans="1:3" x14ac:dyDescent="0.35">
      <c r="A6467" s="2">
        <v>41442</v>
      </c>
      <c r="B6467" t="s">
        <v>519</v>
      </c>
      <c r="C6467">
        <v>15000</v>
      </c>
    </row>
    <row r="6468" spans="1:3" x14ac:dyDescent="0.35">
      <c r="A6468" s="2">
        <v>41455</v>
      </c>
      <c r="B6468" t="s">
        <v>519</v>
      </c>
      <c r="C6468">
        <v>43225.27</v>
      </c>
    </row>
    <row r="6469" spans="1:3" x14ac:dyDescent="0.35">
      <c r="A6469" s="2">
        <v>41455</v>
      </c>
      <c r="B6469" t="s">
        <v>519</v>
      </c>
      <c r="C6469">
        <v>157449.13</v>
      </c>
    </row>
    <row r="6470" spans="1:3" x14ac:dyDescent="0.35">
      <c r="A6470" s="2">
        <v>41547</v>
      </c>
      <c r="B6470" t="s">
        <v>519</v>
      </c>
      <c r="C6470">
        <v>40586.21</v>
      </c>
    </row>
    <row r="6471" spans="1:3" x14ac:dyDescent="0.35">
      <c r="A6471" s="2">
        <v>41547</v>
      </c>
      <c r="B6471" t="s">
        <v>519</v>
      </c>
      <c r="C6471">
        <v>159179.34</v>
      </c>
    </row>
    <row r="6472" spans="1:3" x14ac:dyDescent="0.35">
      <c r="A6472" s="2">
        <v>41639</v>
      </c>
      <c r="B6472" t="s">
        <v>519</v>
      </c>
      <c r="C6472">
        <v>40586.199999999997</v>
      </c>
    </row>
    <row r="6473" spans="1:3" x14ac:dyDescent="0.35">
      <c r="A6473" s="2">
        <v>41639</v>
      </c>
      <c r="B6473" t="s">
        <v>519</v>
      </c>
      <c r="C6473">
        <v>159179.35</v>
      </c>
    </row>
    <row r="6474" spans="1:3" x14ac:dyDescent="0.35">
      <c r="A6474" s="2">
        <v>41712</v>
      </c>
      <c r="B6474" t="s">
        <v>519</v>
      </c>
      <c r="C6474">
        <v>1631.66</v>
      </c>
    </row>
    <row r="6475" spans="1:3" x14ac:dyDescent="0.35">
      <c r="A6475" s="2">
        <v>41712</v>
      </c>
      <c r="B6475" t="s">
        <v>519</v>
      </c>
      <c r="C6475">
        <v>2663.19</v>
      </c>
    </row>
    <row r="6476" spans="1:3" x14ac:dyDescent="0.35">
      <c r="A6476" s="2">
        <v>41712</v>
      </c>
      <c r="B6476" t="s">
        <v>519</v>
      </c>
      <c r="C6476">
        <v>178426.4</v>
      </c>
    </row>
    <row r="6477" spans="1:3" x14ac:dyDescent="0.35">
      <c r="A6477" s="2">
        <v>41729</v>
      </c>
      <c r="B6477" t="s">
        <v>519</v>
      </c>
      <c r="C6477">
        <v>38495.9</v>
      </c>
    </row>
    <row r="6478" spans="1:3" x14ac:dyDescent="0.35">
      <c r="A6478" s="2">
        <v>41729</v>
      </c>
      <c r="B6478" t="s">
        <v>519</v>
      </c>
      <c r="C6478">
        <v>112463.67</v>
      </c>
    </row>
    <row r="6479" spans="1:3" x14ac:dyDescent="0.35">
      <c r="A6479" s="2">
        <v>41729</v>
      </c>
      <c r="B6479" t="s">
        <v>519</v>
      </c>
      <c r="C6479">
        <v>43255</v>
      </c>
    </row>
    <row r="6480" spans="1:3" x14ac:dyDescent="0.35">
      <c r="A6480" s="2">
        <v>41820</v>
      </c>
      <c r="B6480" t="s">
        <v>519</v>
      </c>
      <c r="C6480">
        <v>2405.9899999999998</v>
      </c>
    </row>
    <row r="6481" spans="1:3" x14ac:dyDescent="0.35">
      <c r="A6481" s="2">
        <v>41820</v>
      </c>
      <c r="B6481" t="s">
        <v>519</v>
      </c>
      <c r="C6481">
        <v>113713.26</v>
      </c>
    </row>
    <row r="6482" spans="1:3" x14ac:dyDescent="0.35">
      <c r="A6482" s="2">
        <v>41820</v>
      </c>
      <c r="B6482" t="s">
        <v>519</v>
      </c>
      <c r="C6482">
        <v>43736.11</v>
      </c>
    </row>
    <row r="6483" spans="1:3" x14ac:dyDescent="0.35">
      <c r="A6483" s="2">
        <v>41820</v>
      </c>
      <c r="B6483" t="s">
        <v>519</v>
      </c>
      <c r="C6483">
        <v>31273.119999999999</v>
      </c>
    </row>
    <row r="6484" spans="1:3" x14ac:dyDescent="0.35">
      <c r="A6484" s="2">
        <v>41912</v>
      </c>
      <c r="B6484" t="s">
        <v>519</v>
      </c>
      <c r="C6484">
        <v>44216.480000000003</v>
      </c>
    </row>
    <row r="6485" spans="1:3" x14ac:dyDescent="0.35">
      <c r="A6485" s="2">
        <v>41912</v>
      </c>
      <c r="B6485" t="s">
        <v>519</v>
      </c>
      <c r="C6485">
        <v>114962.86</v>
      </c>
    </row>
    <row r="6486" spans="1:3" x14ac:dyDescent="0.35">
      <c r="A6486" s="2">
        <v>41912</v>
      </c>
      <c r="B6486" t="s">
        <v>519</v>
      </c>
      <c r="C6486">
        <v>31616.79</v>
      </c>
    </row>
    <row r="6487" spans="1:3" x14ac:dyDescent="0.35">
      <c r="A6487" s="2">
        <v>41912</v>
      </c>
      <c r="B6487" t="s">
        <v>519</v>
      </c>
      <c r="C6487">
        <v>2432.06</v>
      </c>
    </row>
    <row r="6488" spans="1:3" x14ac:dyDescent="0.35">
      <c r="A6488" s="2">
        <v>42003</v>
      </c>
      <c r="B6488" t="s">
        <v>519</v>
      </c>
      <c r="C6488">
        <v>33016</v>
      </c>
    </row>
    <row r="6489" spans="1:3" x14ac:dyDescent="0.35">
      <c r="A6489" s="2">
        <v>42003</v>
      </c>
      <c r="B6489" t="s">
        <v>519</v>
      </c>
      <c r="C6489">
        <v>14275.14</v>
      </c>
    </row>
    <row r="6490" spans="1:3" x14ac:dyDescent="0.35">
      <c r="A6490" s="2">
        <v>42003</v>
      </c>
      <c r="B6490" t="s">
        <v>519</v>
      </c>
      <c r="C6490">
        <v>35000</v>
      </c>
    </row>
    <row r="6491" spans="1:3" x14ac:dyDescent="0.35">
      <c r="A6491" s="2">
        <v>42003</v>
      </c>
      <c r="B6491" t="s">
        <v>519</v>
      </c>
      <c r="C6491">
        <v>51906.31</v>
      </c>
    </row>
    <row r="6492" spans="1:3" x14ac:dyDescent="0.35">
      <c r="A6492" s="2">
        <v>42003</v>
      </c>
      <c r="B6492" t="s">
        <v>519</v>
      </c>
      <c r="C6492">
        <v>140012.41</v>
      </c>
    </row>
    <row r="6493" spans="1:3" x14ac:dyDescent="0.35">
      <c r="A6493" s="2">
        <v>42003</v>
      </c>
      <c r="B6493" t="s">
        <v>519</v>
      </c>
      <c r="C6493">
        <v>147067.87</v>
      </c>
    </row>
    <row r="6494" spans="1:3" x14ac:dyDescent="0.35">
      <c r="A6494" s="2">
        <v>42003</v>
      </c>
      <c r="B6494" t="s">
        <v>519</v>
      </c>
      <c r="C6494">
        <v>9502.1</v>
      </c>
    </row>
    <row r="6495" spans="1:3" x14ac:dyDescent="0.35">
      <c r="A6495" s="2">
        <v>42003</v>
      </c>
      <c r="B6495" t="s">
        <v>519</v>
      </c>
      <c r="C6495">
        <v>6011.26</v>
      </c>
    </row>
    <row r="6496" spans="1:3" x14ac:dyDescent="0.35">
      <c r="A6496" s="2">
        <v>42003</v>
      </c>
      <c r="B6496" t="s">
        <v>519</v>
      </c>
      <c r="C6496">
        <v>936324.71</v>
      </c>
    </row>
    <row r="6497" spans="1:3" x14ac:dyDescent="0.35">
      <c r="A6497" s="2">
        <v>42003</v>
      </c>
      <c r="B6497" t="s">
        <v>519</v>
      </c>
      <c r="C6497">
        <v>3460420.52</v>
      </c>
    </row>
    <row r="6498" spans="1:3" x14ac:dyDescent="0.35">
      <c r="A6498" s="2">
        <v>42004</v>
      </c>
      <c r="B6498" t="s">
        <v>519</v>
      </c>
      <c r="C6498">
        <v>31281.25</v>
      </c>
    </row>
    <row r="6499" spans="1:3" x14ac:dyDescent="0.35">
      <c r="A6499" s="2">
        <v>43313</v>
      </c>
      <c r="B6499" t="s">
        <v>519</v>
      </c>
      <c r="C6499">
        <v>838484.64</v>
      </c>
    </row>
    <row r="6500" spans="1:3" x14ac:dyDescent="0.35">
      <c r="A6500" s="2">
        <v>43313</v>
      </c>
      <c r="B6500" t="s">
        <v>519</v>
      </c>
      <c r="C6500">
        <v>500000</v>
      </c>
    </row>
    <row r="6501" spans="1:3" x14ac:dyDescent="0.35">
      <c r="A6501" s="2">
        <v>41017</v>
      </c>
      <c r="B6501" t="s">
        <v>522</v>
      </c>
      <c r="C6501">
        <v>-7500000</v>
      </c>
    </row>
    <row r="6502" spans="1:3" x14ac:dyDescent="0.35">
      <c r="A6502" s="2">
        <v>41017</v>
      </c>
      <c r="B6502" t="s">
        <v>522</v>
      </c>
      <c r="C6502">
        <v>-1150000</v>
      </c>
    </row>
    <row r="6503" spans="1:3" x14ac:dyDescent="0.35">
      <c r="A6503" s="2">
        <v>41017</v>
      </c>
      <c r="B6503" t="s">
        <v>522</v>
      </c>
      <c r="C6503">
        <v>150000</v>
      </c>
    </row>
    <row r="6504" spans="1:3" x14ac:dyDescent="0.35">
      <c r="A6504" s="2">
        <v>41029</v>
      </c>
      <c r="B6504" t="s">
        <v>522</v>
      </c>
      <c r="C6504">
        <v>36562.5</v>
      </c>
    </row>
    <row r="6505" spans="1:3" x14ac:dyDescent="0.35">
      <c r="A6505" s="2">
        <v>41060</v>
      </c>
      <c r="B6505" t="s">
        <v>522</v>
      </c>
      <c r="C6505">
        <v>84451.17</v>
      </c>
    </row>
    <row r="6506" spans="1:3" x14ac:dyDescent="0.35">
      <c r="A6506" s="2">
        <v>41089</v>
      </c>
      <c r="B6506" t="s">
        <v>522</v>
      </c>
      <c r="C6506">
        <v>50000</v>
      </c>
    </row>
    <row r="6507" spans="1:3" x14ac:dyDescent="0.35">
      <c r="A6507" s="2">
        <v>41089</v>
      </c>
      <c r="B6507" t="s">
        <v>522</v>
      </c>
      <c r="C6507">
        <v>-301875</v>
      </c>
    </row>
    <row r="6508" spans="1:3" x14ac:dyDescent="0.35">
      <c r="A6508" s="2">
        <v>41089</v>
      </c>
      <c r="B6508" t="s">
        <v>522</v>
      </c>
      <c r="C6508">
        <v>-2500000</v>
      </c>
    </row>
    <row r="6509" spans="1:3" x14ac:dyDescent="0.35">
      <c r="A6509" s="2">
        <v>41090</v>
      </c>
      <c r="B6509" t="s">
        <v>522</v>
      </c>
      <c r="C6509">
        <v>84626.95</v>
      </c>
    </row>
    <row r="6510" spans="1:3" x14ac:dyDescent="0.35">
      <c r="A6510" s="2">
        <v>41090</v>
      </c>
      <c r="B6510" t="s">
        <v>522</v>
      </c>
      <c r="C6510">
        <v>173.61</v>
      </c>
    </row>
    <row r="6511" spans="1:3" x14ac:dyDescent="0.35">
      <c r="A6511" s="2">
        <v>41121</v>
      </c>
      <c r="B6511" t="s">
        <v>522</v>
      </c>
      <c r="C6511">
        <v>84802.73</v>
      </c>
    </row>
    <row r="6512" spans="1:3" x14ac:dyDescent="0.35">
      <c r="A6512" s="2">
        <v>41152</v>
      </c>
      <c r="B6512" t="s">
        <v>522</v>
      </c>
      <c r="C6512">
        <v>84978.52</v>
      </c>
    </row>
    <row r="6513" spans="1:3" x14ac:dyDescent="0.35">
      <c r="A6513" s="2">
        <v>41182</v>
      </c>
      <c r="B6513" t="s">
        <v>522</v>
      </c>
      <c r="C6513">
        <v>85154.3</v>
      </c>
    </row>
    <row r="6514" spans="1:3" x14ac:dyDescent="0.35">
      <c r="A6514" s="2">
        <v>41182</v>
      </c>
      <c r="B6514" t="s">
        <v>522</v>
      </c>
      <c r="C6514">
        <v>56486.32</v>
      </c>
    </row>
    <row r="6515" spans="1:3" x14ac:dyDescent="0.35">
      <c r="A6515" s="2">
        <v>41213</v>
      </c>
      <c r="B6515" t="s">
        <v>522</v>
      </c>
      <c r="C6515">
        <v>85330.08</v>
      </c>
    </row>
    <row r="6516" spans="1:3" x14ac:dyDescent="0.35">
      <c r="A6516" s="2">
        <v>41213</v>
      </c>
      <c r="B6516" t="s">
        <v>522</v>
      </c>
      <c r="C6516">
        <v>56542.94</v>
      </c>
    </row>
    <row r="6517" spans="1:3" x14ac:dyDescent="0.35">
      <c r="A6517" s="2">
        <v>41243</v>
      </c>
      <c r="B6517" t="s">
        <v>522</v>
      </c>
      <c r="C6517">
        <v>28361.34</v>
      </c>
    </row>
    <row r="6518" spans="1:3" x14ac:dyDescent="0.35">
      <c r="A6518" s="2">
        <v>41243</v>
      </c>
      <c r="B6518" t="s">
        <v>522</v>
      </c>
      <c r="C6518">
        <v>85505.86</v>
      </c>
    </row>
    <row r="6519" spans="1:3" x14ac:dyDescent="0.35">
      <c r="A6519" s="2">
        <v>41274</v>
      </c>
      <c r="B6519" t="s">
        <v>522</v>
      </c>
      <c r="C6519">
        <v>28419.93</v>
      </c>
    </row>
    <row r="6520" spans="1:3" x14ac:dyDescent="0.35">
      <c r="A6520" s="2">
        <v>41274</v>
      </c>
      <c r="B6520" t="s">
        <v>522</v>
      </c>
      <c r="C6520">
        <v>85681.64</v>
      </c>
    </row>
    <row r="6521" spans="1:3" x14ac:dyDescent="0.35">
      <c r="A6521" s="2">
        <v>41305</v>
      </c>
      <c r="B6521" t="s">
        <v>522</v>
      </c>
      <c r="C6521">
        <v>85857.42</v>
      </c>
    </row>
    <row r="6522" spans="1:3" x14ac:dyDescent="0.35">
      <c r="A6522" s="2">
        <v>41305</v>
      </c>
      <c r="B6522" t="s">
        <v>522</v>
      </c>
      <c r="C6522">
        <v>29302.75</v>
      </c>
    </row>
    <row r="6523" spans="1:3" x14ac:dyDescent="0.35">
      <c r="A6523" s="2">
        <v>41333</v>
      </c>
      <c r="B6523" t="s">
        <v>522</v>
      </c>
      <c r="C6523">
        <v>28537.86</v>
      </c>
    </row>
    <row r="6524" spans="1:3" x14ac:dyDescent="0.35">
      <c r="A6524" s="2">
        <v>41333</v>
      </c>
      <c r="B6524" t="s">
        <v>522</v>
      </c>
      <c r="C6524">
        <v>86036.29</v>
      </c>
    </row>
    <row r="6525" spans="1:3" x14ac:dyDescent="0.35">
      <c r="A6525" s="2">
        <v>41345</v>
      </c>
      <c r="B6525" t="s">
        <v>522</v>
      </c>
      <c r="C6525">
        <v>-400000</v>
      </c>
    </row>
    <row r="6526" spans="1:3" x14ac:dyDescent="0.35">
      <c r="A6526" s="2">
        <v>41364</v>
      </c>
      <c r="B6526" t="s">
        <v>522</v>
      </c>
      <c r="C6526">
        <v>28597.19</v>
      </c>
    </row>
    <row r="6527" spans="1:3" x14ac:dyDescent="0.35">
      <c r="A6527" s="2">
        <v>41364</v>
      </c>
      <c r="B6527" t="s">
        <v>522</v>
      </c>
      <c r="C6527">
        <v>86215.16</v>
      </c>
    </row>
    <row r="6528" spans="1:3" x14ac:dyDescent="0.35">
      <c r="A6528" s="2">
        <v>41394</v>
      </c>
      <c r="B6528" t="s">
        <v>522</v>
      </c>
      <c r="C6528">
        <v>86394.03</v>
      </c>
    </row>
    <row r="6529" spans="1:3" x14ac:dyDescent="0.35">
      <c r="A6529" s="2">
        <v>41394</v>
      </c>
      <c r="B6529" t="s">
        <v>522</v>
      </c>
      <c r="C6529">
        <v>28656.52</v>
      </c>
    </row>
    <row r="6530" spans="1:3" x14ac:dyDescent="0.35">
      <c r="A6530" s="2">
        <v>41425</v>
      </c>
      <c r="B6530" t="s">
        <v>522</v>
      </c>
      <c r="C6530">
        <v>86572.9</v>
      </c>
    </row>
    <row r="6531" spans="1:3" x14ac:dyDescent="0.35">
      <c r="A6531" s="2">
        <v>41425</v>
      </c>
      <c r="B6531" t="s">
        <v>522</v>
      </c>
      <c r="C6531">
        <v>28715.85</v>
      </c>
    </row>
    <row r="6532" spans="1:3" x14ac:dyDescent="0.35">
      <c r="A6532" s="2">
        <v>41455</v>
      </c>
      <c r="B6532" t="s">
        <v>522</v>
      </c>
      <c r="C6532">
        <v>28775.18</v>
      </c>
    </row>
    <row r="6533" spans="1:3" x14ac:dyDescent="0.35">
      <c r="A6533" s="2">
        <v>41455</v>
      </c>
      <c r="B6533" t="s">
        <v>522</v>
      </c>
      <c r="C6533">
        <v>86751.77</v>
      </c>
    </row>
    <row r="6534" spans="1:3" x14ac:dyDescent="0.35">
      <c r="A6534" s="2">
        <v>41455</v>
      </c>
      <c r="B6534" t="s">
        <v>522</v>
      </c>
      <c r="C6534">
        <v>1994.52</v>
      </c>
    </row>
    <row r="6535" spans="1:3" x14ac:dyDescent="0.35">
      <c r="A6535" s="2">
        <v>41486</v>
      </c>
      <c r="B6535" t="s">
        <v>522</v>
      </c>
      <c r="C6535">
        <v>86930.64</v>
      </c>
    </row>
    <row r="6536" spans="1:3" x14ac:dyDescent="0.35">
      <c r="A6536" s="2">
        <v>41486</v>
      </c>
      <c r="B6536" t="s">
        <v>522</v>
      </c>
      <c r="C6536">
        <v>28834.51</v>
      </c>
    </row>
    <row r="6537" spans="1:3" x14ac:dyDescent="0.35">
      <c r="A6537" s="2">
        <v>41517</v>
      </c>
      <c r="B6537" t="s">
        <v>522</v>
      </c>
      <c r="C6537">
        <v>28893.84</v>
      </c>
    </row>
    <row r="6538" spans="1:3" x14ac:dyDescent="0.35">
      <c r="A6538" s="2">
        <v>41517</v>
      </c>
      <c r="B6538" t="s">
        <v>522</v>
      </c>
      <c r="C6538">
        <v>87109.51</v>
      </c>
    </row>
    <row r="6539" spans="1:3" x14ac:dyDescent="0.35">
      <c r="A6539" s="2">
        <v>41547</v>
      </c>
      <c r="B6539" t="s">
        <v>522</v>
      </c>
      <c r="C6539">
        <v>87288.38</v>
      </c>
    </row>
    <row r="6540" spans="1:3" x14ac:dyDescent="0.35">
      <c r="A6540" s="2">
        <v>41547</v>
      </c>
      <c r="B6540" t="s">
        <v>522</v>
      </c>
      <c r="C6540">
        <v>28953.17</v>
      </c>
    </row>
    <row r="6541" spans="1:3" x14ac:dyDescent="0.35">
      <c r="A6541" s="2">
        <v>41547</v>
      </c>
      <c r="B6541" t="s">
        <v>522</v>
      </c>
      <c r="C6541">
        <v>2034.67</v>
      </c>
    </row>
    <row r="6542" spans="1:3" x14ac:dyDescent="0.35">
      <c r="A6542" s="2">
        <v>41578</v>
      </c>
      <c r="B6542" t="s">
        <v>522</v>
      </c>
      <c r="C6542">
        <v>29012.5</v>
      </c>
    </row>
    <row r="6543" spans="1:3" x14ac:dyDescent="0.35">
      <c r="A6543" s="2">
        <v>41578</v>
      </c>
      <c r="B6543" t="s">
        <v>522</v>
      </c>
      <c r="C6543">
        <v>87467.25</v>
      </c>
    </row>
    <row r="6544" spans="1:3" x14ac:dyDescent="0.35">
      <c r="A6544" s="2">
        <v>41608</v>
      </c>
      <c r="B6544" t="s">
        <v>522</v>
      </c>
      <c r="C6544">
        <v>87646.12</v>
      </c>
    </row>
    <row r="6545" spans="1:3" x14ac:dyDescent="0.35">
      <c r="A6545" s="2">
        <v>41608</v>
      </c>
      <c r="B6545" t="s">
        <v>522</v>
      </c>
      <c r="C6545">
        <v>29071.83</v>
      </c>
    </row>
    <row r="6546" spans="1:3" x14ac:dyDescent="0.35">
      <c r="A6546" s="2">
        <v>41621</v>
      </c>
      <c r="B6546" t="s">
        <v>522</v>
      </c>
      <c r="C6546">
        <v>2050.0500000000002</v>
      </c>
    </row>
    <row r="6547" spans="1:3" x14ac:dyDescent="0.35">
      <c r="A6547" s="2">
        <v>41639</v>
      </c>
      <c r="B6547" t="s">
        <v>522</v>
      </c>
      <c r="C6547">
        <v>29131.16</v>
      </c>
    </row>
    <row r="6548" spans="1:3" x14ac:dyDescent="0.35">
      <c r="A6548" s="2">
        <v>41639</v>
      </c>
      <c r="B6548" t="s">
        <v>522</v>
      </c>
      <c r="C6548">
        <v>87824.99</v>
      </c>
    </row>
    <row r="6549" spans="1:3" x14ac:dyDescent="0.35">
      <c r="A6549" s="2">
        <v>41666</v>
      </c>
      <c r="B6549" t="s">
        <v>522</v>
      </c>
      <c r="C6549">
        <v>606.20000000000005</v>
      </c>
    </row>
    <row r="6550" spans="1:3" x14ac:dyDescent="0.35">
      <c r="A6550" s="2">
        <v>41666</v>
      </c>
      <c r="B6550" t="s">
        <v>522</v>
      </c>
      <c r="C6550">
        <v>99580.479999999996</v>
      </c>
    </row>
    <row r="6551" spans="1:3" x14ac:dyDescent="0.35">
      <c r="A6551" s="2">
        <v>41666</v>
      </c>
      <c r="B6551" t="s">
        <v>522</v>
      </c>
      <c r="C6551">
        <v>26271.45</v>
      </c>
    </row>
    <row r="6552" spans="1:3" x14ac:dyDescent="0.35">
      <c r="A6552" s="2">
        <v>41666</v>
      </c>
      <c r="B6552" t="s">
        <v>522</v>
      </c>
      <c r="C6552">
        <v>79203.47</v>
      </c>
    </row>
    <row r="6553" spans="1:3" x14ac:dyDescent="0.35">
      <c r="A6553" s="2">
        <v>41666</v>
      </c>
      <c r="B6553" t="s">
        <v>522</v>
      </c>
      <c r="C6553">
        <v>7500000</v>
      </c>
    </row>
    <row r="6554" spans="1:3" x14ac:dyDescent="0.35">
      <c r="A6554" s="2">
        <v>41666</v>
      </c>
      <c r="B6554" t="s">
        <v>522</v>
      </c>
      <c r="C6554">
        <v>301875</v>
      </c>
    </row>
    <row r="6555" spans="1:3" x14ac:dyDescent="0.35">
      <c r="A6555" s="2">
        <v>41666</v>
      </c>
      <c r="B6555" t="s">
        <v>522</v>
      </c>
      <c r="C6555">
        <v>337232.55</v>
      </c>
    </row>
    <row r="6556" spans="1:3" x14ac:dyDescent="0.35">
      <c r="A6556" s="2">
        <v>41666</v>
      </c>
      <c r="B6556" t="s">
        <v>522</v>
      </c>
      <c r="C6556">
        <v>400000</v>
      </c>
    </row>
    <row r="6557" spans="1:3" x14ac:dyDescent="0.35">
      <c r="A6557" s="2">
        <v>41666</v>
      </c>
      <c r="B6557" t="s">
        <v>522</v>
      </c>
      <c r="C6557">
        <v>1150000</v>
      </c>
    </row>
    <row r="6558" spans="1:3" x14ac:dyDescent="0.35">
      <c r="A6558" s="2">
        <v>41666</v>
      </c>
      <c r="B6558" t="s">
        <v>522</v>
      </c>
      <c r="C6558">
        <v>1696536.98</v>
      </c>
    </row>
    <row r="6559" spans="1:3" x14ac:dyDescent="0.35">
      <c r="A6559" s="2">
        <v>41666</v>
      </c>
      <c r="B6559" t="s">
        <v>522</v>
      </c>
      <c r="C6559">
        <v>2500000</v>
      </c>
    </row>
    <row r="6560" spans="1:3" x14ac:dyDescent="0.35">
      <c r="A6560" s="2">
        <v>41666</v>
      </c>
      <c r="B6560" t="s">
        <v>522</v>
      </c>
      <c r="C6560">
        <v>10652.73</v>
      </c>
    </row>
    <row r="6561" spans="1:3" x14ac:dyDescent="0.35">
      <c r="A6561" s="2">
        <v>41666</v>
      </c>
      <c r="B6561" t="s">
        <v>522</v>
      </c>
      <c r="C6561">
        <v>6462998.0199999996</v>
      </c>
    </row>
    <row r="6562" spans="1:3" x14ac:dyDescent="0.35">
      <c r="A6562" s="2">
        <v>41712</v>
      </c>
      <c r="B6562" t="s">
        <v>522</v>
      </c>
      <c r="C6562">
        <v>266359.32</v>
      </c>
    </row>
    <row r="6563" spans="1:3" x14ac:dyDescent="0.35">
      <c r="A6563" s="2">
        <v>41712</v>
      </c>
      <c r="B6563" t="s">
        <v>522</v>
      </c>
      <c r="C6563">
        <v>69919.320000000007</v>
      </c>
    </row>
    <row r="6564" spans="1:3" x14ac:dyDescent="0.35">
      <c r="A6564" s="2">
        <v>41744</v>
      </c>
      <c r="B6564" t="s">
        <v>522</v>
      </c>
      <c r="C6564">
        <v>9641.49</v>
      </c>
    </row>
    <row r="6565" spans="1:3" x14ac:dyDescent="0.35">
      <c r="A6565" s="2">
        <v>41744</v>
      </c>
      <c r="B6565" t="s">
        <v>522</v>
      </c>
      <c r="C6565">
        <v>2530.89</v>
      </c>
    </row>
    <row r="6566" spans="1:3" x14ac:dyDescent="0.35">
      <c r="A6566" s="2">
        <v>41781</v>
      </c>
      <c r="B6566" t="s">
        <v>522</v>
      </c>
      <c r="C6566">
        <v>2015.37</v>
      </c>
    </row>
    <row r="6567" spans="1:3" x14ac:dyDescent="0.35">
      <c r="A6567" s="2">
        <v>41781</v>
      </c>
      <c r="B6567" t="s">
        <v>522</v>
      </c>
      <c r="C6567">
        <v>7677.61</v>
      </c>
    </row>
    <row r="6568" spans="1:3" x14ac:dyDescent="0.35">
      <c r="A6568" s="2">
        <v>41976</v>
      </c>
      <c r="B6568" t="s">
        <v>522</v>
      </c>
      <c r="C6568">
        <v>1443.04</v>
      </c>
    </row>
    <row r="6569" spans="1:3" x14ac:dyDescent="0.35">
      <c r="A6569" s="2">
        <v>41976</v>
      </c>
      <c r="B6569" t="s">
        <v>522</v>
      </c>
      <c r="C6569">
        <v>5497.3</v>
      </c>
    </row>
    <row r="6570" spans="1:3" x14ac:dyDescent="0.35">
      <c r="A6570" s="2">
        <v>42058</v>
      </c>
      <c r="B6570" t="s">
        <v>522</v>
      </c>
      <c r="C6570">
        <v>10150.200000000001</v>
      </c>
    </row>
    <row r="6571" spans="1:3" x14ac:dyDescent="0.35">
      <c r="A6571" s="2">
        <v>42058</v>
      </c>
      <c r="B6571" t="s">
        <v>522</v>
      </c>
      <c r="C6571">
        <v>38667.449999999997</v>
      </c>
    </row>
    <row r="6572" spans="1:3" x14ac:dyDescent="0.35">
      <c r="A6572" s="2">
        <v>42101</v>
      </c>
      <c r="B6572" t="s">
        <v>522</v>
      </c>
      <c r="C6572">
        <v>1104640.8799999999</v>
      </c>
    </row>
    <row r="6573" spans="1:3" x14ac:dyDescent="0.35">
      <c r="A6573" s="2">
        <v>42101</v>
      </c>
      <c r="B6573" t="s">
        <v>522</v>
      </c>
      <c r="C6573">
        <v>289968.23</v>
      </c>
    </row>
    <row r="6574" spans="1:3" x14ac:dyDescent="0.35">
      <c r="A6574" s="2">
        <v>43059</v>
      </c>
      <c r="B6574" t="s">
        <v>522</v>
      </c>
      <c r="C6574">
        <v>29000.400000000001</v>
      </c>
    </row>
    <row r="6575" spans="1:3" x14ac:dyDescent="0.35">
      <c r="A6575" s="2">
        <v>43059</v>
      </c>
      <c r="B6575" t="s">
        <v>522</v>
      </c>
      <c r="C6575">
        <v>7612.6</v>
      </c>
    </row>
    <row r="6576" spans="1:3" x14ac:dyDescent="0.35">
      <c r="A6576" s="2">
        <v>43367</v>
      </c>
      <c r="B6576" t="s">
        <v>522</v>
      </c>
      <c r="C6576">
        <v>44088.76</v>
      </c>
    </row>
    <row r="6577" spans="1:3" x14ac:dyDescent="0.35">
      <c r="A6577" s="2">
        <v>43817</v>
      </c>
      <c r="B6577" t="s">
        <v>525</v>
      </c>
      <c r="C6577">
        <v>-13600000</v>
      </c>
    </row>
    <row r="6578" spans="1:3" x14ac:dyDescent="0.35">
      <c r="A6578" s="2">
        <v>43817</v>
      </c>
      <c r="B6578" t="s">
        <v>525</v>
      </c>
      <c r="C6578">
        <v>-2500000</v>
      </c>
    </row>
    <row r="6579" spans="1:3" x14ac:dyDescent="0.35">
      <c r="A6579" s="2">
        <v>43817</v>
      </c>
      <c r="B6579" t="s">
        <v>525</v>
      </c>
      <c r="C6579">
        <v>272000</v>
      </c>
    </row>
    <row r="6580" spans="1:3" x14ac:dyDescent="0.35">
      <c r="A6580" s="2">
        <v>43830</v>
      </c>
      <c r="B6580" t="s">
        <v>525</v>
      </c>
      <c r="C6580">
        <v>52164.39</v>
      </c>
    </row>
    <row r="6581" spans="1:3" x14ac:dyDescent="0.35">
      <c r="A6581" s="2">
        <v>43861</v>
      </c>
      <c r="B6581" t="s">
        <v>525</v>
      </c>
      <c r="C6581">
        <v>115551.15</v>
      </c>
    </row>
    <row r="6582" spans="1:3" x14ac:dyDescent="0.35">
      <c r="A6582" s="2">
        <v>43890</v>
      </c>
      <c r="B6582" t="s">
        <v>525</v>
      </c>
      <c r="C6582">
        <v>108188.04</v>
      </c>
    </row>
    <row r="6583" spans="1:3" x14ac:dyDescent="0.35">
      <c r="A6583" s="2">
        <v>43921</v>
      </c>
      <c r="B6583" t="s">
        <v>525</v>
      </c>
      <c r="C6583">
        <v>115741.17</v>
      </c>
    </row>
    <row r="6584" spans="1:3" x14ac:dyDescent="0.35">
      <c r="A6584" s="2">
        <v>43922</v>
      </c>
      <c r="B6584" t="s">
        <v>525</v>
      </c>
      <c r="C6584">
        <v>2000000</v>
      </c>
    </row>
    <row r="6585" spans="1:3" x14ac:dyDescent="0.35">
      <c r="A6585" s="2">
        <v>43922</v>
      </c>
      <c r="B6585" t="s">
        <v>525</v>
      </c>
      <c r="C6585">
        <v>549.53</v>
      </c>
    </row>
    <row r="6586" spans="1:3" x14ac:dyDescent="0.35">
      <c r="A6586" s="2">
        <v>43951</v>
      </c>
      <c r="B6586" t="s">
        <v>525</v>
      </c>
      <c r="C6586">
        <v>95617.02</v>
      </c>
    </row>
    <row r="6587" spans="1:3" x14ac:dyDescent="0.35">
      <c r="A6587" s="2">
        <v>43982</v>
      </c>
      <c r="B6587" t="s">
        <v>525</v>
      </c>
      <c r="C6587">
        <v>98885.47</v>
      </c>
    </row>
    <row r="6588" spans="1:3" x14ac:dyDescent="0.35">
      <c r="A6588" s="2">
        <v>44012</v>
      </c>
      <c r="B6588" t="s">
        <v>525</v>
      </c>
      <c r="C6588">
        <v>95776.89</v>
      </c>
    </row>
    <row r="6589" spans="1:3" x14ac:dyDescent="0.35">
      <c r="A6589" s="2">
        <v>44043</v>
      </c>
      <c r="B6589" t="s">
        <v>525</v>
      </c>
      <c r="C6589">
        <v>99050.8</v>
      </c>
    </row>
    <row r="6590" spans="1:3" x14ac:dyDescent="0.35">
      <c r="A6590" s="2">
        <v>44074</v>
      </c>
      <c r="B6590" t="s">
        <v>525</v>
      </c>
      <c r="C6590">
        <v>99134.93</v>
      </c>
    </row>
    <row r="6591" spans="1:3" x14ac:dyDescent="0.35">
      <c r="A6591" s="2">
        <v>44104</v>
      </c>
      <c r="B6591" t="s">
        <v>525</v>
      </c>
      <c r="C6591">
        <v>96018.51</v>
      </c>
    </row>
    <row r="6592" spans="1:3" x14ac:dyDescent="0.35">
      <c r="A6592" s="2">
        <v>44105</v>
      </c>
      <c r="B6592" t="s">
        <v>525</v>
      </c>
      <c r="C6592">
        <v>1321216.75</v>
      </c>
    </row>
    <row r="6593" spans="1:3" x14ac:dyDescent="0.35">
      <c r="A6593" s="2">
        <v>44117</v>
      </c>
      <c r="B6593" t="s">
        <v>525</v>
      </c>
      <c r="C6593">
        <v>-335325.68</v>
      </c>
    </row>
    <row r="6594" spans="1:3" x14ac:dyDescent="0.35">
      <c r="A6594" s="2">
        <v>44135</v>
      </c>
      <c r="B6594" t="s">
        <v>525</v>
      </c>
      <c r="C6594">
        <v>88079.38</v>
      </c>
    </row>
    <row r="6595" spans="1:3" x14ac:dyDescent="0.35">
      <c r="A6595" s="2">
        <v>44165</v>
      </c>
      <c r="B6595" t="s">
        <v>525</v>
      </c>
      <c r="C6595">
        <v>85310.5</v>
      </c>
    </row>
    <row r="6596" spans="1:3" x14ac:dyDescent="0.35">
      <c r="A6596" s="2">
        <v>44196</v>
      </c>
      <c r="B6596" t="s">
        <v>525</v>
      </c>
      <c r="C6596">
        <v>88226.64</v>
      </c>
    </row>
    <row r="6597" spans="1:3" x14ac:dyDescent="0.35">
      <c r="A6597" s="2">
        <v>44227</v>
      </c>
      <c r="B6597" t="s">
        <v>525</v>
      </c>
      <c r="C6597">
        <v>88301.57</v>
      </c>
    </row>
    <row r="6598" spans="1:3" x14ac:dyDescent="0.35">
      <c r="A6598" s="2">
        <v>44255</v>
      </c>
      <c r="B6598" t="s">
        <v>525</v>
      </c>
      <c r="C6598">
        <v>79824</v>
      </c>
    </row>
    <row r="6599" spans="1:3" x14ac:dyDescent="0.35">
      <c r="A6599" s="2">
        <v>44286</v>
      </c>
      <c r="B6599" t="s">
        <v>525</v>
      </c>
      <c r="C6599">
        <v>88444.37</v>
      </c>
    </row>
    <row r="6600" spans="1:3" x14ac:dyDescent="0.35">
      <c r="A6600" s="2">
        <v>44316</v>
      </c>
      <c r="B6600" t="s">
        <v>525</v>
      </c>
      <c r="C6600">
        <v>85664.02</v>
      </c>
    </row>
    <row r="6601" spans="1:3" x14ac:dyDescent="0.35">
      <c r="A6601" s="2">
        <v>44347</v>
      </c>
      <c r="B6601" t="s">
        <v>525</v>
      </c>
      <c r="C6601">
        <v>88592.24</v>
      </c>
    </row>
    <row r="6602" spans="1:3" x14ac:dyDescent="0.35">
      <c r="A6602" s="2">
        <v>44377</v>
      </c>
      <c r="B6602" t="s">
        <v>525</v>
      </c>
      <c r="C6602">
        <v>85807.24</v>
      </c>
    </row>
    <row r="6603" spans="1:3" x14ac:dyDescent="0.35">
      <c r="A6603" s="2">
        <v>44408</v>
      </c>
      <c r="B6603" t="s">
        <v>525</v>
      </c>
      <c r="C6603">
        <v>88740.37</v>
      </c>
    </row>
    <row r="6604" spans="1:3" x14ac:dyDescent="0.35">
      <c r="A6604" s="2">
        <v>44439</v>
      </c>
      <c r="B6604" t="s">
        <v>525</v>
      </c>
      <c r="C6604">
        <v>88815.73</v>
      </c>
    </row>
    <row r="6605" spans="1:3" x14ac:dyDescent="0.35">
      <c r="A6605" s="2">
        <v>44469</v>
      </c>
      <c r="B6605" t="s">
        <v>525</v>
      </c>
      <c r="C6605">
        <v>86023.7</v>
      </c>
    </row>
    <row r="6606" spans="1:3" x14ac:dyDescent="0.35">
      <c r="A6606" s="2">
        <v>44483</v>
      </c>
      <c r="B6606" t="s">
        <v>525</v>
      </c>
      <c r="C6606">
        <v>1000000</v>
      </c>
    </row>
    <row r="6607" spans="1:3" x14ac:dyDescent="0.35">
      <c r="A6607" s="2">
        <v>44491</v>
      </c>
      <c r="B6607" t="s">
        <v>525</v>
      </c>
      <c r="C6607">
        <v>-337030.19</v>
      </c>
    </row>
    <row r="6608" spans="1:3" x14ac:dyDescent="0.35">
      <c r="A6608" s="2">
        <v>44500</v>
      </c>
      <c r="B6608" t="s">
        <v>525</v>
      </c>
      <c r="C6608">
        <v>84325.4</v>
      </c>
    </row>
    <row r="6609" spans="1:3" x14ac:dyDescent="0.35">
      <c r="A6609" s="2">
        <v>44530</v>
      </c>
      <c r="B6609" t="s">
        <v>525</v>
      </c>
      <c r="C6609">
        <v>77944.539999999994</v>
      </c>
    </row>
    <row r="6610" spans="1:3" x14ac:dyDescent="0.35">
      <c r="A6610" s="2">
        <v>44561</v>
      </c>
      <c r="B6610" t="s">
        <v>525</v>
      </c>
      <c r="C6610">
        <v>80608.89</v>
      </c>
    </row>
    <row r="6611" spans="1:3" x14ac:dyDescent="0.35">
      <c r="A6611" s="2">
        <v>44592</v>
      </c>
      <c r="B6611" t="s">
        <v>525</v>
      </c>
      <c r="C6611">
        <v>80677.350000000006</v>
      </c>
    </row>
    <row r="6612" spans="1:3" x14ac:dyDescent="0.35">
      <c r="A6612" s="2">
        <v>44620</v>
      </c>
      <c r="B6612" t="s">
        <v>525</v>
      </c>
      <c r="C6612">
        <v>72931.759999999995</v>
      </c>
    </row>
    <row r="6613" spans="1:3" x14ac:dyDescent="0.35">
      <c r="A6613" s="2">
        <v>44651</v>
      </c>
      <c r="B6613" t="s">
        <v>525</v>
      </c>
      <c r="C6613">
        <v>80807.81</v>
      </c>
    </row>
    <row r="6614" spans="1:3" x14ac:dyDescent="0.35">
      <c r="A6614" s="2">
        <v>44681</v>
      </c>
      <c r="B6614" t="s">
        <v>525</v>
      </c>
      <c r="C6614">
        <v>78267.53</v>
      </c>
    </row>
    <row r="6615" spans="1:3" x14ac:dyDescent="0.35">
      <c r="A6615" s="2">
        <v>44712</v>
      </c>
      <c r="B6615" t="s">
        <v>525</v>
      </c>
      <c r="C6615">
        <v>80942.92</v>
      </c>
    </row>
    <row r="6616" spans="1:3" x14ac:dyDescent="0.35">
      <c r="A6616" s="2">
        <v>44742</v>
      </c>
      <c r="B6616" t="s">
        <v>525</v>
      </c>
      <c r="C6616">
        <v>78398.38</v>
      </c>
    </row>
    <row r="6617" spans="1:3" x14ac:dyDescent="0.35">
      <c r="A6617" s="2">
        <v>44773</v>
      </c>
      <c r="B6617" t="s">
        <v>525</v>
      </c>
      <c r="C6617">
        <v>81078.25</v>
      </c>
    </row>
    <row r="6618" spans="1:3" x14ac:dyDescent="0.35">
      <c r="A6618" s="2">
        <v>44804</v>
      </c>
      <c r="B6618" t="s">
        <v>525</v>
      </c>
      <c r="C6618">
        <v>81147.11</v>
      </c>
    </row>
    <row r="6619" spans="1:3" x14ac:dyDescent="0.35">
      <c r="A6619" s="2">
        <v>44834</v>
      </c>
      <c r="B6619" t="s">
        <v>525</v>
      </c>
      <c r="C6619">
        <v>78596.160000000003</v>
      </c>
    </row>
    <row r="6620" spans="1:3" x14ac:dyDescent="0.35">
      <c r="A6620" s="2">
        <v>44865</v>
      </c>
      <c r="B6620" t="s">
        <v>525</v>
      </c>
      <c r="C6620">
        <v>81282.78</v>
      </c>
    </row>
    <row r="6621" spans="1:3" x14ac:dyDescent="0.35">
      <c r="A6621" s="2">
        <v>44910</v>
      </c>
      <c r="B6621" t="s">
        <v>525</v>
      </c>
      <c r="C6621">
        <v>-250000</v>
      </c>
    </row>
    <row r="6622" spans="1:3" x14ac:dyDescent="0.35">
      <c r="A6622" s="2">
        <v>44926</v>
      </c>
      <c r="B6622" t="s">
        <v>525</v>
      </c>
      <c r="C6622">
        <v>1693.11</v>
      </c>
    </row>
    <row r="6623" spans="1:3" x14ac:dyDescent="0.35">
      <c r="A6623" s="2">
        <v>45473</v>
      </c>
      <c r="B6623" t="s">
        <v>525</v>
      </c>
      <c r="C6623">
        <v>297362.15000000002</v>
      </c>
    </row>
    <row r="6624" spans="1:3" x14ac:dyDescent="0.35">
      <c r="A6624" s="2">
        <v>45638</v>
      </c>
      <c r="B6624" t="s">
        <v>525</v>
      </c>
      <c r="C6624">
        <v>213729.7</v>
      </c>
    </row>
    <row r="6625" spans="1:3" x14ac:dyDescent="0.35">
      <c r="A6625" s="2">
        <v>45798</v>
      </c>
      <c r="B6625" t="s">
        <v>997</v>
      </c>
      <c r="C6625">
        <v>65048.17</v>
      </c>
    </row>
    <row r="6626" spans="1:3" x14ac:dyDescent="0.35">
      <c r="A6626" s="2">
        <v>42312</v>
      </c>
      <c r="B6626" t="s">
        <v>528</v>
      </c>
      <c r="C6626">
        <v>-11533334</v>
      </c>
    </row>
    <row r="6627" spans="1:3" x14ac:dyDescent="0.35">
      <c r="A6627" s="2">
        <v>42312</v>
      </c>
      <c r="B6627" t="s">
        <v>528</v>
      </c>
      <c r="C6627">
        <v>200000</v>
      </c>
    </row>
    <row r="6628" spans="1:3" x14ac:dyDescent="0.35">
      <c r="A6628" s="2">
        <v>42312</v>
      </c>
      <c r="B6628" t="s">
        <v>528</v>
      </c>
      <c r="C6628">
        <v>-766666</v>
      </c>
    </row>
    <row r="6629" spans="1:3" x14ac:dyDescent="0.35">
      <c r="A6629" s="2">
        <v>42338</v>
      </c>
      <c r="B6629" t="s">
        <v>528</v>
      </c>
      <c r="C6629">
        <v>90000</v>
      </c>
    </row>
    <row r="6630" spans="1:3" x14ac:dyDescent="0.35">
      <c r="A6630" s="2">
        <v>42349</v>
      </c>
      <c r="B6630" t="s">
        <v>528</v>
      </c>
      <c r="C6630">
        <v>703252</v>
      </c>
    </row>
    <row r="6631" spans="1:3" x14ac:dyDescent="0.35">
      <c r="A6631" s="2">
        <v>42349</v>
      </c>
      <c r="B6631" t="s">
        <v>528</v>
      </c>
      <c r="C6631">
        <v>46746</v>
      </c>
    </row>
    <row r="6632" spans="1:3" x14ac:dyDescent="0.35">
      <c r="A6632" s="2">
        <v>42369</v>
      </c>
      <c r="B6632" t="s">
        <v>528</v>
      </c>
      <c r="C6632">
        <v>96271.92</v>
      </c>
    </row>
    <row r="6633" spans="1:3" x14ac:dyDescent="0.35">
      <c r="A6633" s="2">
        <v>42400</v>
      </c>
      <c r="B6633" t="s">
        <v>528</v>
      </c>
      <c r="C6633">
        <v>94212.9</v>
      </c>
    </row>
    <row r="6634" spans="1:3" x14ac:dyDescent="0.35">
      <c r="A6634" s="2">
        <v>42429</v>
      </c>
      <c r="B6634" t="s">
        <v>528</v>
      </c>
      <c r="C6634">
        <v>94212.9</v>
      </c>
    </row>
    <row r="6635" spans="1:3" x14ac:dyDescent="0.35">
      <c r="A6635" s="2">
        <v>42460</v>
      </c>
      <c r="B6635" t="s">
        <v>528</v>
      </c>
      <c r="C6635">
        <v>94212.9</v>
      </c>
    </row>
    <row r="6636" spans="1:3" x14ac:dyDescent="0.35">
      <c r="A6636" s="2">
        <v>42490</v>
      </c>
      <c r="B6636" t="s">
        <v>528</v>
      </c>
      <c r="C6636">
        <v>94683.96</v>
      </c>
    </row>
    <row r="6637" spans="1:3" x14ac:dyDescent="0.35">
      <c r="A6637" s="2">
        <v>42521</v>
      </c>
      <c r="B6637" t="s">
        <v>528</v>
      </c>
      <c r="C6637">
        <v>94683.96</v>
      </c>
    </row>
    <row r="6638" spans="1:3" x14ac:dyDescent="0.35">
      <c r="A6638" s="2">
        <v>42551</v>
      </c>
      <c r="B6638" t="s">
        <v>528</v>
      </c>
      <c r="C6638">
        <v>94683.96</v>
      </c>
    </row>
    <row r="6639" spans="1:3" x14ac:dyDescent="0.35">
      <c r="A6639" s="2">
        <v>42582</v>
      </c>
      <c r="B6639" t="s">
        <v>528</v>
      </c>
      <c r="C6639">
        <v>95157.38</v>
      </c>
    </row>
    <row r="6640" spans="1:3" x14ac:dyDescent="0.35">
      <c r="A6640" s="2">
        <v>42613</v>
      </c>
      <c r="B6640" t="s">
        <v>528</v>
      </c>
      <c r="C6640">
        <v>95157.38</v>
      </c>
    </row>
    <row r="6641" spans="1:3" x14ac:dyDescent="0.35">
      <c r="A6641" s="2">
        <v>42643</v>
      </c>
      <c r="B6641" t="s">
        <v>528</v>
      </c>
      <c r="C6641">
        <v>95157.38</v>
      </c>
    </row>
    <row r="6642" spans="1:3" x14ac:dyDescent="0.35">
      <c r="A6642" s="2">
        <v>42674</v>
      </c>
      <c r="B6642" t="s">
        <v>528</v>
      </c>
      <c r="C6642">
        <v>95633.16</v>
      </c>
    </row>
    <row r="6643" spans="1:3" x14ac:dyDescent="0.35">
      <c r="A6643" s="2">
        <v>42704</v>
      </c>
      <c r="B6643" t="s">
        <v>528</v>
      </c>
      <c r="C6643">
        <v>95633.16</v>
      </c>
    </row>
    <row r="6644" spans="1:3" x14ac:dyDescent="0.35">
      <c r="A6644" s="2">
        <v>42735</v>
      </c>
      <c r="B6644" t="s">
        <v>528</v>
      </c>
      <c r="C6644">
        <v>95633.16</v>
      </c>
    </row>
    <row r="6645" spans="1:3" x14ac:dyDescent="0.35">
      <c r="A6645" s="2">
        <v>42766</v>
      </c>
      <c r="B6645" t="s">
        <v>528</v>
      </c>
      <c r="C6645">
        <v>96111.32</v>
      </c>
    </row>
    <row r="6646" spans="1:3" x14ac:dyDescent="0.35">
      <c r="A6646" s="2">
        <v>42794</v>
      </c>
      <c r="B6646" t="s">
        <v>528</v>
      </c>
      <c r="C6646">
        <v>96111.32</v>
      </c>
    </row>
    <row r="6647" spans="1:3" x14ac:dyDescent="0.35">
      <c r="A6647" s="2">
        <v>42825</v>
      </c>
      <c r="B6647" t="s">
        <v>528</v>
      </c>
      <c r="C6647">
        <v>96111.32</v>
      </c>
    </row>
    <row r="6648" spans="1:3" x14ac:dyDescent="0.35">
      <c r="A6648" s="2">
        <v>42855</v>
      </c>
      <c r="B6648" t="s">
        <v>528</v>
      </c>
      <c r="C6648">
        <v>96591.88</v>
      </c>
    </row>
    <row r="6649" spans="1:3" x14ac:dyDescent="0.35">
      <c r="A6649" s="2">
        <v>42886</v>
      </c>
      <c r="B6649" t="s">
        <v>528</v>
      </c>
      <c r="C6649">
        <v>96591.88</v>
      </c>
    </row>
    <row r="6650" spans="1:3" x14ac:dyDescent="0.35">
      <c r="A6650" s="2">
        <v>42891</v>
      </c>
      <c r="B6650" t="s">
        <v>528</v>
      </c>
      <c r="C6650">
        <v>-3568292.68</v>
      </c>
    </row>
    <row r="6651" spans="1:3" x14ac:dyDescent="0.35">
      <c r="A6651" s="2">
        <v>42891</v>
      </c>
      <c r="B6651" t="s">
        <v>528</v>
      </c>
      <c r="C6651">
        <v>71365.86</v>
      </c>
    </row>
    <row r="6652" spans="1:3" x14ac:dyDescent="0.35">
      <c r="A6652" s="2">
        <v>42916</v>
      </c>
      <c r="B6652" t="s">
        <v>528</v>
      </c>
      <c r="C6652">
        <v>127517.08</v>
      </c>
    </row>
    <row r="6653" spans="1:3" x14ac:dyDescent="0.35">
      <c r="A6653" s="2">
        <v>42947</v>
      </c>
      <c r="B6653" t="s">
        <v>528</v>
      </c>
      <c r="C6653">
        <v>132809.29999999999</v>
      </c>
    </row>
    <row r="6654" spans="1:3" x14ac:dyDescent="0.35">
      <c r="A6654" s="2">
        <v>42978</v>
      </c>
      <c r="B6654" t="s">
        <v>528</v>
      </c>
      <c r="C6654">
        <v>132809.29999999999</v>
      </c>
    </row>
    <row r="6655" spans="1:3" x14ac:dyDescent="0.35">
      <c r="A6655" s="2">
        <v>43008</v>
      </c>
      <c r="B6655" t="s">
        <v>528</v>
      </c>
      <c r="C6655">
        <v>132809.29999999999</v>
      </c>
    </row>
    <row r="6656" spans="1:3" x14ac:dyDescent="0.35">
      <c r="A6656" s="2">
        <v>43039</v>
      </c>
      <c r="B6656" t="s">
        <v>528</v>
      </c>
      <c r="C6656">
        <v>133473.35999999999</v>
      </c>
    </row>
    <row r="6657" spans="1:3" x14ac:dyDescent="0.35">
      <c r="A6657" s="2">
        <v>43069</v>
      </c>
      <c r="B6657" t="s">
        <v>528</v>
      </c>
      <c r="C6657">
        <v>133473.35999999999</v>
      </c>
    </row>
    <row r="6658" spans="1:3" x14ac:dyDescent="0.35">
      <c r="A6658" s="2">
        <v>43100</v>
      </c>
      <c r="B6658" t="s">
        <v>528</v>
      </c>
      <c r="C6658">
        <v>133473.35999999999</v>
      </c>
    </row>
    <row r="6659" spans="1:3" x14ac:dyDescent="0.35">
      <c r="A6659" s="2">
        <v>43131</v>
      </c>
      <c r="B6659" t="s">
        <v>528</v>
      </c>
      <c r="C6659">
        <v>134140.72</v>
      </c>
    </row>
    <row r="6660" spans="1:3" x14ac:dyDescent="0.35">
      <c r="A6660" s="2">
        <v>43159</v>
      </c>
      <c r="B6660" t="s">
        <v>528</v>
      </c>
      <c r="C6660">
        <v>134140.72</v>
      </c>
    </row>
    <row r="6661" spans="1:3" x14ac:dyDescent="0.35">
      <c r="A6661" s="2">
        <v>43190</v>
      </c>
      <c r="B6661" t="s">
        <v>528</v>
      </c>
      <c r="C6661">
        <v>134140.72</v>
      </c>
    </row>
    <row r="6662" spans="1:3" x14ac:dyDescent="0.35">
      <c r="A6662" s="2">
        <v>43220</v>
      </c>
      <c r="B6662" t="s">
        <v>528</v>
      </c>
      <c r="C6662">
        <v>134811.44</v>
      </c>
    </row>
    <row r="6663" spans="1:3" x14ac:dyDescent="0.35">
      <c r="A6663" s="2">
        <v>43251</v>
      </c>
      <c r="B6663" t="s">
        <v>528</v>
      </c>
      <c r="C6663">
        <v>134811.44</v>
      </c>
    </row>
    <row r="6664" spans="1:3" x14ac:dyDescent="0.35">
      <c r="A6664" s="2">
        <v>43281</v>
      </c>
      <c r="B6664" t="s">
        <v>528</v>
      </c>
      <c r="C6664">
        <v>134811.44</v>
      </c>
    </row>
    <row r="6665" spans="1:3" x14ac:dyDescent="0.35">
      <c r="A6665" s="2">
        <v>43312</v>
      </c>
      <c r="B6665" t="s">
        <v>528</v>
      </c>
      <c r="C6665">
        <v>135485.5</v>
      </c>
    </row>
    <row r="6666" spans="1:3" x14ac:dyDescent="0.35">
      <c r="A6666" s="2">
        <v>43343</v>
      </c>
      <c r="B6666" t="s">
        <v>528</v>
      </c>
      <c r="C6666">
        <v>135485.5</v>
      </c>
    </row>
    <row r="6667" spans="1:3" x14ac:dyDescent="0.35">
      <c r="A6667" s="2">
        <v>43373</v>
      </c>
      <c r="B6667" t="s">
        <v>528</v>
      </c>
      <c r="C6667">
        <v>135485.5</v>
      </c>
    </row>
    <row r="6668" spans="1:3" x14ac:dyDescent="0.35">
      <c r="A6668" s="2">
        <v>43404</v>
      </c>
      <c r="B6668" t="s">
        <v>528</v>
      </c>
      <c r="C6668">
        <v>136162.9</v>
      </c>
    </row>
    <row r="6669" spans="1:3" x14ac:dyDescent="0.35">
      <c r="A6669" s="2">
        <v>43434</v>
      </c>
      <c r="B6669" t="s">
        <v>528</v>
      </c>
      <c r="C6669">
        <v>136162.9</v>
      </c>
    </row>
    <row r="6670" spans="1:3" x14ac:dyDescent="0.35">
      <c r="A6670" s="2">
        <v>43465</v>
      </c>
      <c r="B6670" t="s">
        <v>528</v>
      </c>
      <c r="C6670">
        <v>136162.9</v>
      </c>
    </row>
    <row r="6671" spans="1:3" x14ac:dyDescent="0.35">
      <c r="A6671" s="2">
        <v>43496</v>
      </c>
      <c r="B6671" t="s">
        <v>528</v>
      </c>
      <c r="C6671">
        <v>136843.74</v>
      </c>
    </row>
    <row r="6672" spans="1:3" x14ac:dyDescent="0.35">
      <c r="A6672" s="2">
        <v>43524</v>
      </c>
      <c r="B6672" t="s">
        <v>528</v>
      </c>
      <c r="C6672">
        <v>136843.74</v>
      </c>
    </row>
    <row r="6673" spans="1:3" x14ac:dyDescent="0.35">
      <c r="A6673" s="2">
        <v>43555</v>
      </c>
      <c r="B6673" t="s">
        <v>528</v>
      </c>
      <c r="C6673">
        <v>136843.74</v>
      </c>
    </row>
    <row r="6674" spans="1:3" x14ac:dyDescent="0.35">
      <c r="A6674" s="2">
        <v>43585</v>
      </c>
      <c r="B6674" t="s">
        <v>528</v>
      </c>
      <c r="C6674">
        <v>137527.96</v>
      </c>
    </row>
    <row r="6675" spans="1:3" x14ac:dyDescent="0.35">
      <c r="A6675" s="2">
        <v>43616</v>
      </c>
      <c r="B6675" t="s">
        <v>528</v>
      </c>
      <c r="C6675">
        <v>137527.96</v>
      </c>
    </row>
    <row r="6676" spans="1:3" x14ac:dyDescent="0.35">
      <c r="A6676" s="2">
        <v>43646</v>
      </c>
      <c r="B6676" t="s">
        <v>528</v>
      </c>
      <c r="C6676">
        <v>137527.96</v>
      </c>
    </row>
    <row r="6677" spans="1:3" x14ac:dyDescent="0.35">
      <c r="A6677" s="2">
        <v>43677</v>
      </c>
      <c r="B6677" t="s">
        <v>528</v>
      </c>
      <c r="C6677">
        <v>138215.6</v>
      </c>
    </row>
    <row r="6678" spans="1:3" x14ac:dyDescent="0.35">
      <c r="A6678" s="2">
        <v>43708</v>
      </c>
      <c r="B6678" t="s">
        <v>528</v>
      </c>
      <c r="C6678">
        <v>138215.6</v>
      </c>
    </row>
    <row r="6679" spans="1:3" x14ac:dyDescent="0.35">
      <c r="A6679" s="2">
        <v>43738</v>
      </c>
      <c r="B6679" t="s">
        <v>528</v>
      </c>
      <c r="C6679">
        <v>138215.6</v>
      </c>
    </row>
    <row r="6680" spans="1:3" x14ac:dyDescent="0.35">
      <c r="A6680" s="2">
        <v>43769</v>
      </c>
      <c r="B6680" t="s">
        <v>528</v>
      </c>
      <c r="C6680">
        <v>138906.66</v>
      </c>
    </row>
    <row r="6681" spans="1:3" x14ac:dyDescent="0.35">
      <c r="A6681" s="2">
        <v>43799</v>
      </c>
      <c r="B6681" t="s">
        <v>528</v>
      </c>
      <c r="C6681">
        <v>138906.66</v>
      </c>
    </row>
    <row r="6682" spans="1:3" x14ac:dyDescent="0.35">
      <c r="A6682" s="2">
        <v>43830</v>
      </c>
      <c r="B6682" t="s">
        <v>528</v>
      </c>
      <c r="C6682">
        <v>138906.66</v>
      </c>
    </row>
    <row r="6683" spans="1:3" x14ac:dyDescent="0.35">
      <c r="A6683" s="2">
        <v>43861</v>
      </c>
      <c r="B6683" t="s">
        <v>528</v>
      </c>
      <c r="C6683">
        <v>138906.66</v>
      </c>
    </row>
    <row r="6684" spans="1:3" x14ac:dyDescent="0.35">
      <c r="A6684" s="2">
        <v>43890</v>
      </c>
      <c r="B6684" t="s">
        <v>528</v>
      </c>
      <c r="C6684">
        <v>139601.20000000001</v>
      </c>
    </row>
    <row r="6685" spans="1:3" x14ac:dyDescent="0.35">
      <c r="A6685" s="2">
        <v>43921</v>
      </c>
      <c r="B6685" t="s">
        <v>528</v>
      </c>
      <c r="C6685">
        <v>139601.20000000001</v>
      </c>
    </row>
    <row r="6686" spans="1:3" x14ac:dyDescent="0.35">
      <c r="A6686" s="2">
        <v>43951</v>
      </c>
      <c r="B6686" t="s">
        <v>528</v>
      </c>
      <c r="C6686">
        <v>140299.20000000001</v>
      </c>
    </row>
    <row r="6687" spans="1:3" x14ac:dyDescent="0.35">
      <c r="A6687" s="2">
        <v>43982</v>
      </c>
      <c r="B6687" t="s">
        <v>528</v>
      </c>
      <c r="C6687">
        <v>140299.20000000001</v>
      </c>
    </row>
    <row r="6688" spans="1:3" x14ac:dyDescent="0.35">
      <c r="A6688" s="2">
        <v>44012</v>
      </c>
      <c r="B6688" t="s">
        <v>528</v>
      </c>
      <c r="C6688">
        <v>140299.20000000001</v>
      </c>
    </row>
    <row r="6689" spans="1:3" x14ac:dyDescent="0.35">
      <c r="A6689" s="2">
        <v>44043</v>
      </c>
      <c r="B6689" t="s">
        <v>528</v>
      </c>
      <c r="C6689">
        <v>141000.70000000001</v>
      </c>
    </row>
    <row r="6690" spans="1:3" x14ac:dyDescent="0.35">
      <c r="A6690" s="2">
        <v>44074</v>
      </c>
      <c r="B6690" t="s">
        <v>528</v>
      </c>
      <c r="C6690">
        <v>141000.70000000001</v>
      </c>
    </row>
    <row r="6691" spans="1:3" x14ac:dyDescent="0.35">
      <c r="A6691" s="2">
        <v>44104</v>
      </c>
      <c r="B6691" t="s">
        <v>528</v>
      </c>
      <c r="C6691">
        <v>141000.70000000001</v>
      </c>
    </row>
    <row r="6692" spans="1:3" x14ac:dyDescent="0.35">
      <c r="A6692" s="2">
        <v>44135</v>
      </c>
      <c r="B6692" t="s">
        <v>528</v>
      </c>
      <c r="C6692">
        <v>141705.70000000001</v>
      </c>
    </row>
    <row r="6693" spans="1:3" x14ac:dyDescent="0.35">
      <c r="A6693" s="2">
        <v>44165</v>
      </c>
      <c r="B6693" t="s">
        <v>528</v>
      </c>
      <c r="C6693">
        <v>141705.70000000001</v>
      </c>
    </row>
    <row r="6694" spans="1:3" x14ac:dyDescent="0.35">
      <c r="A6694" s="2">
        <v>44196</v>
      </c>
      <c r="B6694" t="s">
        <v>528</v>
      </c>
      <c r="C6694">
        <v>141705.70000000001</v>
      </c>
    </row>
    <row r="6695" spans="1:3" x14ac:dyDescent="0.35">
      <c r="A6695" s="2">
        <v>44227</v>
      </c>
      <c r="B6695" t="s">
        <v>528</v>
      </c>
      <c r="C6695">
        <v>142414.22</v>
      </c>
    </row>
    <row r="6696" spans="1:3" x14ac:dyDescent="0.35">
      <c r="A6696" s="2">
        <v>44255</v>
      </c>
      <c r="B6696" t="s">
        <v>528</v>
      </c>
      <c r="C6696">
        <v>142414.22</v>
      </c>
    </row>
    <row r="6697" spans="1:3" x14ac:dyDescent="0.35">
      <c r="A6697" s="2">
        <v>44286</v>
      </c>
      <c r="B6697" t="s">
        <v>528</v>
      </c>
      <c r="C6697">
        <v>142414.22</v>
      </c>
    </row>
    <row r="6698" spans="1:3" x14ac:dyDescent="0.35">
      <c r="A6698" s="2">
        <v>44316</v>
      </c>
      <c r="B6698" t="s">
        <v>528</v>
      </c>
      <c r="C6698">
        <v>143126.29999999999</v>
      </c>
    </row>
    <row r="6699" spans="1:3" x14ac:dyDescent="0.35">
      <c r="A6699" s="2">
        <v>44347</v>
      </c>
      <c r="B6699" t="s">
        <v>528</v>
      </c>
      <c r="C6699">
        <v>143126.29999999999</v>
      </c>
    </row>
    <row r="6700" spans="1:3" x14ac:dyDescent="0.35">
      <c r="A6700" s="2">
        <v>44377</v>
      </c>
      <c r="B6700" t="s">
        <v>528</v>
      </c>
      <c r="C6700">
        <v>143126.29999999999</v>
      </c>
    </row>
    <row r="6701" spans="1:3" x14ac:dyDescent="0.35">
      <c r="A6701" s="2">
        <v>44408</v>
      </c>
      <c r="B6701" t="s">
        <v>528</v>
      </c>
      <c r="C6701">
        <v>143841.94</v>
      </c>
    </row>
    <row r="6702" spans="1:3" x14ac:dyDescent="0.35">
      <c r="A6702" s="2">
        <v>44439</v>
      </c>
      <c r="B6702" t="s">
        <v>528</v>
      </c>
      <c r="C6702">
        <v>143841.94</v>
      </c>
    </row>
    <row r="6703" spans="1:3" x14ac:dyDescent="0.35">
      <c r="A6703" s="2">
        <v>44469</v>
      </c>
      <c r="B6703" t="s">
        <v>528</v>
      </c>
      <c r="C6703">
        <v>143841.94</v>
      </c>
    </row>
    <row r="6704" spans="1:3" x14ac:dyDescent="0.35">
      <c r="A6704" s="2">
        <v>44500</v>
      </c>
      <c r="B6704" t="s">
        <v>528</v>
      </c>
      <c r="C6704">
        <v>144561.14000000001</v>
      </c>
    </row>
    <row r="6705" spans="1:3" x14ac:dyDescent="0.35">
      <c r="A6705" s="2">
        <v>44530</v>
      </c>
      <c r="B6705" t="s">
        <v>528</v>
      </c>
      <c r="C6705">
        <v>144561.14000000001</v>
      </c>
    </row>
    <row r="6706" spans="1:3" x14ac:dyDescent="0.35">
      <c r="A6706" s="2">
        <v>44561</v>
      </c>
      <c r="B6706" t="s">
        <v>528</v>
      </c>
      <c r="C6706">
        <v>144561.14000000001</v>
      </c>
    </row>
    <row r="6707" spans="1:3" x14ac:dyDescent="0.35">
      <c r="A6707" s="2">
        <v>44592</v>
      </c>
      <c r="B6707" t="s">
        <v>528</v>
      </c>
      <c r="C6707">
        <v>145283.94</v>
      </c>
    </row>
    <row r="6708" spans="1:3" x14ac:dyDescent="0.35">
      <c r="A6708" s="2">
        <v>44620</v>
      </c>
      <c r="B6708" t="s">
        <v>528</v>
      </c>
      <c r="C6708">
        <v>145283.94</v>
      </c>
    </row>
    <row r="6709" spans="1:3" x14ac:dyDescent="0.35">
      <c r="A6709" s="2">
        <v>44651</v>
      </c>
      <c r="B6709" t="s">
        <v>528</v>
      </c>
      <c r="C6709">
        <v>14398372.68</v>
      </c>
    </row>
    <row r="6710" spans="1:3" x14ac:dyDescent="0.35">
      <c r="A6710" s="2">
        <v>44651</v>
      </c>
      <c r="B6710" t="s">
        <v>528</v>
      </c>
      <c r="C6710">
        <v>719920</v>
      </c>
    </row>
    <row r="6711" spans="1:3" x14ac:dyDescent="0.35">
      <c r="A6711" s="2">
        <v>44651</v>
      </c>
      <c r="B6711" t="s">
        <v>528</v>
      </c>
      <c r="C6711">
        <v>9124739.3599999994</v>
      </c>
    </row>
    <row r="6712" spans="1:3" x14ac:dyDescent="0.35">
      <c r="A6712" s="2">
        <v>44651</v>
      </c>
      <c r="B6712" t="s">
        <v>528</v>
      </c>
      <c r="C6712">
        <v>3344138.9</v>
      </c>
    </row>
    <row r="6713" spans="1:3" x14ac:dyDescent="0.35">
      <c r="A6713" s="2">
        <v>44651</v>
      </c>
      <c r="B6713" t="s">
        <v>528</v>
      </c>
      <c r="C6713">
        <v>145283.94</v>
      </c>
    </row>
    <row r="6714" spans="1:3" x14ac:dyDescent="0.35">
      <c r="A6714" s="2">
        <v>44736</v>
      </c>
      <c r="B6714" t="s">
        <v>528</v>
      </c>
      <c r="C6714">
        <v>675890.82</v>
      </c>
    </row>
    <row r="6715" spans="1:3" x14ac:dyDescent="0.35">
      <c r="A6715" s="2">
        <v>45498</v>
      </c>
      <c r="B6715" t="s">
        <v>528</v>
      </c>
      <c r="C6715">
        <v>97820.2</v>
      </c>
    </row>
    <row r="6716" spans="1:3" x14ac:dyDescent="0.35">
      <c r="A6716" s="2">
        <v>39405</v>
      </c>
      <c r="B6716" t="s">
        <v>531</v>
      </c>
      <c r="C6716">
        <v>-2500000</v>
      </c>
    </row>
    <row r="6717" spans="1:3" x14ac:dyDescent="0.35">
      <c r="A6717" s="2">
        <v>39405</v>
      </c>
      <c r="B6717" t="s">
        <v>531</v>
      </c>
      <c r="C6717">
        <v>-250175</v>
      </c>
    </row>
    <row r="6718" spans="1:3" x14ac:dyDescent="0.35">
      <c r="A6718" s="2">
        <v>39405</v>
      </c>
      <c r="B6718" t="s">
        <v>531</v>
      </c>
      <c r="C6718">
        <v>60000</v>
      </c>
    </row>
    <row r="6719" spans="1:3" x14ac:dyDescent="0.35">
      <c r="A6719" s="2">
        <v>39416</v>
      </c>
      <c r="B6719" t="s">
        <v>531</v>
      </c>
      <c r="C6719">
        <v>11667</v>
      </c>
    </row>
    <row r="6720" spans="1:3" x14ac:dyDescent="0.35">
      <c r="A6720" s="2">
        <v>39447</v>
      </c>
      <c r="B6720" t="s">
        <v>531</v>
      </c>
      <c r="C6720">
        <v>29166.67</v>
      </c>
    </row>
    <row r="6721" spans="1:3" x14ac:dyDescent="0.35">
      <c r="A6721" s="2">
        <v>39478</v>
      </c>
      <c r="B6721" t="s">
        <v>531</v>
      </c>
      <c r="C6721">
        <v>29166.67</v>
      </c>
    </row>
    <row r="6722" spans="1:3" x14ac:dyDescent="0.35">
      <c r="A6722" s="2">
        <v>39507</v>
      </c>
      <c r="B6722" t="s">
        <v>531</v>
      </c>
      <c r="C6722">
        <v>29166.67</v>
      </c>
    </row>
    <row r="6723" spans="1:3" x14ac:dyDescent="0.35">
      <c r="A6723" s="2">
        <v>39538</v>
      </c>
      <c r="B6723" t="s">
        <v>531</v>
      </c>
      <c r="C6723">
        <v>29166.67</v>
      </c>
    </row>
    <row r="6724" spans="1:3" x14ac:dyDescent="0.35">
      <c r="A6724" s="2">
        <v>39568</v>
      </c>
      <c r="B6724" t="s">
        <v>531</v>
      </c>
      <c r="C6724">
        <v>29166.67</v>
      </c>
    </row>
    <row r="6725" spans="1:3" x14ac:dyDescent="0.35">
      <c r="A6725" s="2">
        <v>39599</v>
      </c>
      <c r="B6725" t="s">
        <v>531</v>
      </c>
      <c r="C6725">
        <v>29166.67</v>
      </c>
    </row>
    <row r="6726" spans="1:3" x14ac:dyDescent="0.35">
      <c r="A6726" s="2">
        <v>39629</v>
      </c>
      <c r="B6726" t="s">
        <v>531</v>
      </c>
      <c r="C6726">
        <v>29166.67</v>
      </c>
    </row>
    <row r="6727" spans="1:3" x14ac:dyDescent="0.35">
      <c r="A6727" s="2">
        <v>39673</v>
      </c>
      <c r="B6727" t="s">
        <v>531</v>
      </c>
      <c r="C6727">
        <v>-112102</v>
      </c>
    </row>
    <row r="6728" spans="1:3" x14ac:dyDescent="0.35">
      <c r="A6728" s="2">
        <v>40161</v>
      </c>
      <c r="B6728" t="s">
        <v>531</v>
      </c>
      <c r="C6728">
        <v>-100000</v>
      </c>
    </row>
    <row r="6729" spans="1:3" x14ac:dyDescent="0.35">
      <c r="A6729" s="2">
        <v>40182</v>
      </c>
      <c r="B6729" t="s">
        <v>531</v>
      </c>
      <c r="C6729">
        <v>-50000</v>
      </c>
    </row>
    <row r="6730" spans="1:3" x14ac:dyDescent="0.35">
      <c r="A6730" s="2">
        <v>40210</v>
      </c>
      <c r="B6730" t="s">
        <v>531</v>
      </c>
      <c r="C6730">
        <v>-50000</v>
      </c>
    </row>
    <row r="6731" spans="1:3" x14ac:dyDescent="0.35">
      <c r="A6731" s="2">
        <v>40241</v>
      </c>
      <c r="B6731" t="s">
        <v>531</v>
      </c>
      <c r="C6731">
        <v>-50000</v>
      </c>
    </row>
    <row r="6732" spans="1:3" x14ac:dyDescent="0.35">
      <c r="A6732" s="2">
        <v>40275</v>
      </c>
      <c r="B6732" t="s">
        <v>531</v>
      </c>
      <c r="C6732">
        <v>-25000</v>
      </c>
    </row>
    <row r="6733" spans="1:3" x14ac:dyDescent="0.35">
      <c r="A6733" s="2">
        <v>40302</v>
      </c>
      <c r="B6733" t="s">
        <v>531</v>
      </c>
      <c r="C6733">
        <v>-50000</v>
      </c>
    </row>
    <row r="6734" spans="1:3" x14ac:dyDescent="0.35">
      <c r="A6734" s="2">
        <v>45492</v>
      </c>
      <c r="B6734" t="s">
        <v>534</v>
      </c>
      <c r="C6734">
        <v>-5250000</v>
      </c>
    </row>
    <row r="6735" spans="1:3" x14ac:dyDescent="0.35">
      <c r="A6735" s="2">
        <v>45492</v>
      </c>
      <c r="B6735" t="s">
        <v>534</v>
      </c>
      <c r="C6735">
        <v>-1000000</v>
      </c>
    </row>
    <row r="6736" spans="1:3" x14ac:dyDescent="0.35">
      <c r="A6736" s="2">
        <v>45492</v>
      </c>
      <c r="B6736" t="s">
        <v>534</v>
      </c>
      <c r="C6736">
        <v>95004.34</v>
      </c>
    </row>
    <row r="6737" spans="1:3" x14ac:dyDescent="0.35">
      <c r="A6737" s="2">
        <v>45504</v>
      </c>
      <c r="B6737" t="s">
        <v>534</v>
      </c>
      <c r="C6737">
        <v>24830.79</v>
      </c>
    </row>
    <row r="6738" spans="1:3" x14ac:dyDescent="0.35">
      <c r="A6738" s="2">
        <v>45535</v>
      </c>
      <c r="B6738" t="s">
        <v>534</v>
      </c>
      <c r="C6738">
        <v>59211.89</v>
      </c>
    </row>
    <row r="6739" spans="1:3" x14ac:dyDescent="0.35">
      <c r="A6739" s="2">
        <v>45565</v>
      </c>
      <c r="B6739" t="s">
        <v>534</v>
      </c>
      <c r="C6739">
        <v>57301.82</v>
      </c>
    </row>
    <row r="6740" spans="1:3" x14ac:dyDescent="0.35">
      <c r="A6740" s="2">
        <v>45596</v>
      </c>
      <c r="B6740" t="s">
        <v>534</v>
      </c>
      <c r="C6740">
        <v>56152.53</v>
      </c>
    </row>
    <row r="6741" spans="1:3" x14ac:dyDescent="0.35">
      <c r="A6741" s="2">
        <v>45626</v>
      </c>
      <c r="B6741" t="s">
        <v>534</v>
      </c>
      <c r="C6741">
        <v>54341.16</v>
      </c>
    </row>
    <row r="6742" spans="1:3" x14ac:dyDescent="0.35">
      <c r="A6742" s="2">
        <v>45657</v>
      </c>
      <c r="B6742" t="s">
        <v>534</v>
      </c>
      <c r="C6742">
        <v>56152.54</v>
      </c>
    </row>
    <row r="6743" spans="1:3" x14ac:dyDescent="0.35">
      <c r="A6743" s="2">
        <v>45688</v>
      </c>
      <c r="B6743" t="s">
        <v>534</v>
      </c>
      <c r="C6743">
        <v>54891.07</v>
      </c>
    </row>
    <row r="6744" spans="1:3" x14ac:dyDescent="0.35">
      <c r="A6744" s="2">
        <v>45716</v>
      </c>
      <c r="B6744" t="s">
        <v>534</v>
      </c>
      <c r="C6744">
        <v>49579.03</v>
      </c>
    </row>
    <row r="6745" spans="1:3" x14ac:dyDescent="0.35">
      <c r="A6745" s="2">
        <v>45747</v>
      </c>
      <c r="B6745" t="s">
        <v>534</v>
      </c>
      <c r="C6745">
        <v>54892.09</v>
      </c>
    </row>
    <row r="6746" spans="1:3" x14ac:dyDescent="0.35">
      <c r="A6746" s="2">
        <v>45777</v>
      </c>
      <c r="B6746" t="s">
        <v>998</v>
      </c>
      <c r="C6746">
        <v>53065.03</v>
      </c>
    </row>
    <row r="6747" spans="1:3" x14ac:dyDescent="0.35">
      <c r="A6747" s="2">
        <v>45808</v>
      </c>
      <c r="B6747" t="s">
        <v>998</v>
      </c>
      <c r="C6747">
        <v>54833.87</v>
      </c>
    </row>
    <row r="6748" spans="1:3" x14ac:dyDescent="0.35">
      <c r="A6748" s="2">
        <v>45838</v>
      </c>
      <c r="B6748" t="s">
        <v>998</v>
      </c>
      <c r="C6748">
        <v>53064.02</v>
      </c>
    </row>
    <row r="6749" spans="1:3" x14ac:dyDescent="0.35">
      <c r="A6749" s="2">
        <v>45838</v>
      </c>
      <c r="B6749" t="s">
        <v>534</v>
      </c>
      <c r="C6749">
        <v>1114507.44</v>
      </c>
    </row>
    <row r="6750" spans="1:3" x14ac:dyDescent="0.35">
      <c r="A6750" s="2">
        <v>45838</v>
      </c>
      <c r="B6750" t="s">
        <v>534</v>
      </c>
      <c r="C6750">
        <v>5302500</v>
      </c>
    </row>
    <row r="6751" spans="1:3" x14ac:dyDescent="0.35">
      <c r="A6751" s="2">
        <v>45838</v>
      </c>
      <c r="B6751" t="s">
        <v>998</v>
      </c>
      <c r="C6751">
        <v>89932</v>
      </c>
    </row>
    <row r="6752" spans="1:3" x14ac:dyDescent="0.35">
      <c r="A6752" s="2">
        <v>43451</v>
      </c>
      <c r="B6752" t="s">
        <v>543</v>
      </c>
      <c r="C6752">
        <v>220000</v>
      </c>
    </row>
    <row r="6753" spans="1:3" x14ac:dyDescent="0.35">
      <c r="A6753" s="2">
        <v>43451</v>
      </c>
      <c r="B6753" t="s">
        <v>543</v>
      </c>
      <c r="C6753">
        <v>-11000000</v>
      </c>
    </row>
    <row r="6754" spans="1:3" x14ac:dyDescent="0.35">
      <c r="A6754" s="2">
        <v>43451</v>
      </c>
      <c r="B6754" t="s">
        <v>543</v>
      </c>
      <c r="C6754">
        <v>-4000000</v>
      </c>
    </row>
    <row r="6755" spans="1:3" x14ac:dyDescent="0.35">
      <c r="A6755" s="2">
        <v>43465</v>
      </c>
      <c r="B6755" t="s">
        <v>543</v>
      </c>
      <c r="C6755">
        <v>47265.63</v>
      </c>
    </row>
    <row r="6756" spans="1:3" x14ac:dyDescent="0.35">
      <c r="A6756" s="2">
        <v>43555</v>
      </c>
      <c r="B6756" t="s">
        <v>543</v>
      </c>
      <c r="C6756">
        <v>283593.75</v>
      </c>
    </row>
    <row r="6757" spans="1:3" x14ac:dyDescent="0.35">
      <c r="A6757" s="2">
        <v>43646</v>
      </c>
      <c r="B6757" t="s">
        <v>543</v>
      </c>
      <c r="C6757">
        <v>27500</v>
      </c>
    </row>
    <row r="6758" spans="1:3" x14ac:dyDescent="0.35">
      <c r="A6758" s="2">
        <v>43646</v>
      </c>
      <c r="B6758" t="s">
        <v>543</v>
      </c>
      <c r="C6758">
        <v>281531.25</v>
      </c>
    </row>
    <row r="6759" spans="1:3" x14ac:dyDescent="0.35">
      <c r="A6759" s="2">
        <v>43661</v>
      </c>
      <c r="B6759" t="s">
        <v>543</v>
      </c>
      <c r="C6759">
        <v>-900000</v>
      </c>
    </row>
    <row r="6760" spans="1:3" x14ac:dyDescent="0.35">
      <c r="A6760" s="2">
        <v>43661</v>
      </c>
      <c r="B6760" t="s">
        <v>543</v>
      </c>
      <c r="C6760">
        <v>18000</v>
      </c>
    </row>
    <row r="6761" spans="1:3" x14ac:dyDescent="0.35">
      <c r="A6761" s="2">
        <v>43738</v>
      </c>
      <c r="B6761" t="s">
        <v>543</v>
      </c>
      <c r="C6761">
        <v>296159.49</v>
      </c>
    </row>
    <row r="6762" spans="1:3" x14ac:dyDescent="0.35">
      <c r="A6762" s="2">
        <v>43738</v>
      </c>
      <c r="B6762" t="s">
        <v>543</v>
      </c>
      <c r="C6762">
        <v>29750</v>
      </c>
    </row>
    <row r="6763" spans="1:3" x14ac:dyDescent="0.35">
      <c r="A6763" s="2">
        <v>43830</v>
      </c>
      <c r="B6763" t="s">
        <v>543</v>
      </c>
      <c r="C6763">
        <v>291298.75</v>
      </c>
    </row>
    <row r="6764" spans="1:3" x14ac:dyDescent="0.35">
      <c r="A6764" s="2">
        <v>43830</v>
      </c>
      <c r="B6764" t="s">
        <v>543</v>
      </c>
      <c r="C6764">
        <v>29750</v>
      </c>
    </row>
    <row r="6765" spans="1:3" x14ac:dyDescent="0.35">
      <c r="A6765" s="2">
        <v>43921</v>
      </c>
      <c r="B6765" t="s">
        <v>543</v>
      </c>
      <c r="C6765">
        <v>281809.77</v>
      </c>
    </row>
    <row r="6766" spans="1:3" x14ac:dyDescent="0.35">
      <c r="A6766" s="2">
        <v>43921</v>
      </c>
      <c r="B6766" t="s">
        <v>543</v>
      </c>
      <c r="C6766">
        <v>29750</v>
      </c>
    </row>
    <row r="6767" spans="1:3" x14ac:dyDescent="0.35">
      <c r="A6767" s="2">
        <v>43982</v>
      </c>
      <c r="B6767" t="s">
        <v>543</v>
      </c>
      <c r="C6767">
        <v>201171.5</v>
      </c>
    </row>
    <row r="6768" spans="1:3" x14ac:dyDescent="0.35">
      <c r="A6768" s="2">
        <v>44012</v>
      </c>
      <c r="B6768" t="s">
        <v>543</v>
      </c>
      <c r="C6768">
        <v>29750</v>
      </c>
    </row>
    <row r="6769" spans="1:3" x14ac:dyDescent="0.35">
      <c r="A6769" s="2">
        <v>44012</v>
      </c>
      <c r="B6769" t="s">
        <v>543</v>
      </c>
      <c r="C6769">
        <v>264559.21000000002</v>
      </c>
    </row>
    <row r="6770" spans="1:3" x14ac:dyDescent="0.35">
      <c r="A6770" s="2">
        <v>44104</v>
      </c>
      <c r="B6770" t="s">
        <v>543</v>
      </c>
      <c r="C6770">
        <v>29750</v>
      </c>
    </row>
    <row r="6771" spans="1:3" x14ac:dyDescent="0.35">
      <c r="A6771" s="2">
        <v>44104</v>
      </c>
      <c r="B6771" t="s">
        <v>543</v>
      </c>
      <c r="C6771">
        <v>230645.45</v>
      </c>
    </row>
    <row r="6772" spans="1:3" x14ac:dyDescent="0.35">
      <c r="A6772" s="2">
        <v>44196</v>
      </c>
      <c r="B6772" t="s">
        <v>543</v>
      </c>
      <c r="C6772">
        <v>228211.07</v>
      </c>
    </row>
    <row r="6773" spans="1:3" x14ac:dyDescent="0.35">
      <c r="A6773" s="2">
        <v>44196</v>
      </c>
      <c r="B6773" t="s">
        <v>543</v>
      </c>
      <c r="C6773">
        <v>29750</v>
      </c>
    </row>
    <row r="6774" spans="1:3" x14ac:dyDescent="0.35">
      <c r="A6774" s="2">
        <v>44286</v>
      </c>
      <c r="B6774" t="s">
        <v>543</v>
      </c>
      <c r="C6774">
        <v>222673.55</v>
      </c>
    </row>
    <row r="6775" spans="1:3" x14ac:dyDescent="0.35">
      <c r="A6775" s="2">
        <v>44286</v>
      </c>
      <c r="B6775" t="s">
        <v>543</v>
      </c>
      <c r="C6775">
        <v>29750</v>
      </c>
    </row>
    <row r="6776" spans="1:3" x14ac:dyDescent="0.35">
      <c r="A6776" s="2">
        <v>44293</v>
      </c>
      <c r="B6776" t="s">
        <v>543</v>
      </c>
      <c r="C6776">
        <v>842089.51</v>
      </c>
    </row>
    <row r="6777" spans="1:3" x14ac:dyDescent="0.35">
      <c r="A6777" s="2">
        <v>44377</v>
      </c>
      <c r="B6777" t="s">
        <v>543</v>
      </c>
      <c r="C6777">
        <v>208974.54</v>
      </c>
    </row>
    <row r="6778" spans="1:3" x14ac:dyDescent="0.35">
      <c r="A6778" s="2">
        <v>44377</v>
      </c>
      <c r="B6778" t="s">
        <v>543</v>
      </c>
      <c r="C6778">
        <v>59500</v>
      </c>
    </row>
    <row r="6779" spans="1:3" x14ac:dyDescent="0.35">
      <c r="A6779" s="2">
        <v>44469</v>
      </c>
      <c r="B6779" t="s">
        <v>543</v>
      </c>
      <c r="C6779">
        <v>59500</v>
      </c>
    </row>
    <row r="6780" spans="1:3" x14ac:dyDescent="0.35">
      <c r="A6780" s="2">
        <v>44469</v>
      </c>
      <c r="B6780" t="s">
        <v>543</v>
      </c>
      <c r="C6780">
        <v>207489.26</v>
      </c>
    </row>
    <row r="6781" spans="1:3" x14ac:dyDescent="0.35">
      <c r="A6781" s="2">
        <v>44561</v>
      </c>
      <c r="B6781" t="s">
        <v>543</v>
      </c>
      <c r="C6781">
        <v>206320.32</v>
      </c>
    </row>
    <row r="6782" spans="1:3" x14ac:dyDescent="0.35">
      <c r="A6782" s="2">
        <v>44561</v>
      </c>
      <c r="B6782" t="s">
        <v>543</v>
      </c>
      <c r="C6782">
        <v>59500</v>
      </c>
    </row>
    <row r="6783" spans="1:3" x14ac:dyDescent="0.35">
      <c r="A6783" s="2">
        <v>44651</v>
      </c>
      <c r="B6783" t="s">
        <v>543</v>
      </c>
      <c r="C6783">
        <v>202323.23</v>
      </c>
    </row>
    <row r="6784" spans="1:3" x14ac:dyDescent="0.35">
      <c r="A6784" s="2">
        <v>44651</v>
      </c>
      <c r="B6784" t="s">
        <v>543</v>
      </c>
      <c r="C6784">
        <v>59500</v>
      </c>
    </row>
    <row r="6785" spans="1:3" x14ac:dyDescent="0.35">
      <c r="A6785" s="2">
        <v>44742</v>
      </c>
      <c r="B6785" t="s">
        <v>543</v>
      </c>
      <c r="C6785">
        <v>220793.8</v>
      </c>
    </row>
    <row r="6786" spans="1:3" x14ac:dyDescent="0.35">
      <c r="A6786" s="2">
        <v>44742</v>
      </c>
      <c r="B6786" t="s">
        <v>543</v>
      </c>
      <c r="C6786">
        <v>59500</v>
      </c>
    </row>
    <row r="6787" spans="1:3" x14ac:dyDescent="0.35">
      <c r="A6787" s="2">
        <v>44775</v>
      </c>
      <c r="B6787" t="s">
        <v>543</v>
      </c>
      <c r="C6787">
        <v>6978.97</v>
      </c>
    </row>
    <row r="6788" spans="1:3" x14ac:dyDescent="0.35">
      <c r="A6788" s="2">
        <v>44834</v>
      </c>
      <c r="B6788" t="s">
        <v>543</v>
      </c>
      <c r="C6788">
        <v>259576.02</v>
      </c>
    </row>
    <row r="6789" spans="1:3" x14ac:dyDescent="0.35">
      <c r="A6789" s="2">
        <v>44834</v>
      </c>
      <c r="B6789" t="s">
        <v>543</v>
      </c>
      <c r="C6789">
        <v>59500</v>
      </c>
    </row>
    <row r="6790" spans="1:3" x14ac:dyDescent="0.35">
      <c r="A6790" s="2">
        <v>44926</v>
      </c>
      <c r="B6790" t="s">
        <v>543</v>
      </c>
      <c r="C6790">
        <v>296939.44</v>
      </c>
    </row>
    <row r="6791" spans="1:3" x14ac:dyDescent="0.35">
      <c r="A6791" s="2">
        <v>44926</v>
      </c>
      <c r="B6791" t="s">
        <v>543</v>
      </c>
      <c r="C6791">
        <v>59500</v>
      </c>
    </row>
    <row r="6792" spans="1:3" x14ac:dyDescent="0.35">
      <c r="A6792" s="2">
        <v>44963</v>
      </c>
      <c r="B6792" t="s">
        <v>543</v>
      </c>
      <c r="C6792">
        <v>3250000</v>
      </c>
    </row>
    <row r="6793" spans="1:3" x14ac:dyDescent="0.35">
      <c r="A6793" s="2">
        <v>45016</v>
      </c>
      <c r="B6793" t="s">
        <v>543</v>
      </c>
      <c r="C6793">
        <v>12375</v>
      </c>
    </row>
    <row r="6794" spans="1:3" x14ac:dyDescent="0.35">
      <c r="A6794" s="2">
        <v>45016</v>
      </c>
      <c r="B6794" t="s">
        <v>543</v>
      </c>
      <c r="C6794">
        <v>256063.07</v>
      </c>
    </row>
    <row r="6795" spans="1:3" x14ac:dyDescent="0.35">
      <c r="A6795" s="2">
        <v>45016</v>
      </c>
      <c r="B6795" t="s">
        <v>543</v>
      </c>
      <c r="C6795">
        <v>59500</v>
      </c>
    </row>
    <row r="6796" spans="1:3" x14ac:dyDescent="0.35">
      <c r="A6796" s="2">
        <v>45107</v>
      </c>
      <c r="B6796" t="s">
        <v>543</v>
      </c>
      <c r="C6796">
        <v>59500</v>
      </c>
    </row>
    <row r="6797" spans="1:3" x14ac:dyDescent="0.35">
      <c r="A6797" s="2">
        <v>45107</v>
      </c>
      <c r="B6797" t="s">
        <v>543</v>
      </c>
      <c r="C6797">
        <v>220507</v>
      </c>
    </row>
    <row r="6798" spans="1:3" x14ac:dyDescent="0.35">
      <c r="A6798" s="2">
        <v>45199</v>
      </c>
      <c r="B6798" t="s">
        <v>543</v>
      </c>
      <c r="C6798">
        <v>59500</v>
      </c>
    </row>
    <row r="6799" spans="1:3" x14ac:dyDescent="0.35">
      <c r="A6799" s="2">
        <v>45199</v>
      </c>
      <c r="B6799" t="s">
        <v>543</v>
      </c>
      <c r="C6799">
        <v>227234.44</v>
      </c>
    </row>
    <row r="6800" spans="1:3" x14ac:dyDescent="0.35">
      <c r="A6800" s="2">
        <v>45230</v>
      </c>
      <c r="B6800" t="s">
        <v>543</v>
      </c>
      <c r="C6800">
        <v>76776.09</v>
      </c>
    </row>
    <row r="6801" spans="1:3" x14ac:dyDescent="0.35">
      <c r="A6801" s="2">
        <v>45260</v>
      </c>
      <c r="B6801" t="s">
        <v>543</v>
      </c>
      <c r="C6801">
        <v>74270.039999999994</v>
      </c>
    </row>
    <row r="6802" spans="1:3" x14ac:dyDescent="0.35">
      <c r="A6802" s="2">
        <v>45291</v>
      </c>
      <c r="B6802" t="s">
        <v>543</v>
      </c>
      <c r="C6802">
        <v>59500</v>
      </c>
    </row>
    <row r="6803" spans="1:3" x14ac:dyDescent="0.35">
      <c r="A6803" s="2">
        <v>45291</v>
      </c>
      <c r="B6803" t="s">
        <v>543</v>
      </c>
      <c r="C6803">
        <v>76776</v>
      </c>
    </row>
    <row r="6804" spans="1:3" x14ac:dyDescent="0.35">
      <c r="A6804" s="2">
        <v>45322</v>
      </c>
      <c r="B6804" t="s">
        <v>543</v>
      </c>
      <c r="C6804">
        <v>71688.86</v>
      </c>
    </row>
    <row r="6805" spans="1:3" x14ac:dyDescent="0.35">
      <c r="A6805" s="2">
        <v>45351</v>
      </c>
      <c r="B6805" t="s">
        <v>543</v>
      </c>
      <c r="C6805">
        <v>67092.66</v>
      </c>
    </row>
    <row r="6806" spans="1:3" x14ac:dyDescent="0.35">
      <c r="A6806" s="2">
        <v>45382</v>
      </c>
      <c r="B6806" t="s">
        <v>543</v>
      </c>
      <c r="C6806">
        <v>59500</v>
      </c>
    </row>
    <row r="6807" spans="1:3" x14ac:dyDescent="0.35">
      <c r="A6807" s="2">
        <v>45382</v>
      </c>
      <c r="B6807" t="s">
        <v>543</v>
      </c>
      <c r="C6807">
        <v>83488</v>
      </c>
    </row>
    <row r="6808" spans="1:3" x14ac:dyDescent="0.35">
      <c r="A6808" s="2">
        <v>45473</v>
      </c>
      <c r="B6808" t="s">
        <v>543</v>
      </c>
      <c r="C6808">
        <v>219824.93</v>
      </c>
    </row>
    <row r="6809" spans="1:3" x14ac:dyDescent="0.35">
      <c r="A6809" s="2">
        <v>45473</v>
      </c>
      <c r="B6809" t="s">
        <v>543</v>
      </c>
      <c r="C6809">
        <v>59500</v>
      </c>
    </row>
    <row r="6810" spans="1:3" x14ac:dyDescent="0.35">
      <c r="A6810" s="2">
        <v>45504</v>
      </c>
      <c r="B6810" t="s">
        <v>543</v>
      </c>
      <c r="C6810">
        <v>74384.539999999994</v>
      </c>
    </row>
    <row r="6811" spans="1:3" x14ac:dyDescent="0.35">
      <c r="A6811" s="2">
        <v>45535</v>
      </c>
      <c r="B6811" t="s">
        <v>543</v>
      </c>
      <c r="C6811">
        <v>74384.539999999994</v>
      </c>
    </row>
    <row r="6812" spans="1:3" x14ac:dyDescent="0.35">
      <c r="A6812" s="2">
        <v>45545</v>
      </c>
      <c r="B6812" t="s">
        <v>543</v>
      </c>
      <c r="C6812">
        <v>1500000.5</v>
      </c>
    </row>
    <row r="6813" spans="1:3" x14ac:dyDescent="0.35">
      <c r="A6813" s="2">
        <v>45565</v>
      </c>
      <c r="B6813" t="s">
        <v>543</v>
      </c>
      <c r="C6813">
        <v>59500</v>
      </c>
    </row>
    <row r="6814" spans="1:3" x14ac:dyDescent="0.35">
      <c r="A6814" s="2">
        <v>45565</v>
      </c>
      <c r="B6814" t="s">
        <v>543</v>
      </c>
      <c r="C6814">
        <v>60970.75</v>
      </c>
    </row>
    <row r="6815" spans="1:3" x14ac:dyDescent="0.35">
      <c r="A6815" s="2">
        <v>45596</v>
      </c>
      <c r="B6815" t="s">
        <v>543</v>
      </c>
      <c r="C6815">
        <v>53599.12</v>
      </c>
    </row>
    <row r="6816" spans="1:3" x14ac:dyDescent="0.35">
      <c r="A6816" s="2">
        <v>45626</v>
      </c>
      <c r="B6816" t="s">
        <v>543</v>
      </c>
      <c r="C6816">
        <v>51870.13</v>
      </c>
    </row>
    <row r="6817" spans="1:3" x14ac:dyDescent="0.35">
      <c r="A6817" s="2">
        <v>45657</v>
      </c>
      <c r="B6817" t="s">
        <v>543</v>
      </c>
      <c r="C6817">
        <v>59500</v>
      </c>
    </row>
    <row r="6818" spans="1:3" x14ac:dyDescent="0.35">
      <c r="A6818" s="2">
        <v>45657</v>
      </c>
      <c r="B6818" t="s">
        <v>543</v>
      </c>
      <c r="C6818">
        <v>53539.59</v>
      </c>
    </row>
    <row r="6819" spans="1:3" x14ac:dyDescent="0.35">
      <c r="A6819" s="2">
        <v>45688</v>
      </c>
      <c r="B6819" t="s">
        <v>543</v>
      </c>
      <c r="C6819">
        <v>51753.26</v>
      </c>
    </row>
    <row r="6820" spans="1:3" x14ac:dyDescent="0.35">
      <c r="A6820" s="2">
        <v>45716</v>
      </c>
      <c r="B6820" t="s">
        <v>543</v>
      </c>
      <c r="C6820">
        <v>46744.89</v>
      </c>
    </row>
    <row r="6821" spans="1:3" x14ac:dyDescent="0.35">
      <c r="A6821" s="2">
        <v>45747</v>
      </c>
      <c r="B6821" t="s">
        <v>543</v>
      </c>
      <c r="C6821">
        <v>51656.18</v>
      </c>
    </row>
    <row r="6822" spans="1:3" x14ac:dyDescent="0.35">
      <c r="A6822" s="2">
        <v>45747</v>
      </c>
      <c r="B6822" t="s">
        <v>543</v>
      </c>
      <c r="C6822">
        <v>59500</v>
      </c>
    </row>
    <row r="6823" spans="1:3" x14ac:dyDescent="0.35">
      <c r="A6823" s="2">
        <v>45748</v>
      </c>
      <c r="B6823" t="s">
        <v>999</v>
      </c>
      <c r="C6823">
        <v>75.39</v>
      </c>
    </row>
    <row r="6824" spans="1:3" x14ac:dyDescent="0.35">
      <c r="A6824" s="2">
        <v>45777</v>
      </c>
      <c r="B6824" t="s">
        <v>999</v>
      </c>
      <c r="C6824">
        <v>49432.66</v>
      </c>
    </row>
    <row r="6825" spans="1:3" x14ac:dyDescent="0.35">
      <c r="A6825" s="2">
        <v>45808</v>
      </c>
      <c r="B6825" t="s">
        <v>999</v>
      </c>
      <c r="C6825">
        <v>51080.39</v>
      </c>
    </row>
    <row r="6826" spans="1:3" x14ac:dyDescent="0.35">
      <c r="A6826" s="2">
        <v>45838</v>
      </c>
      <c r="B6826" t="s">
        <v>999</v>
      </c>
      <c r="C6826">
        <v>59500</v>
      </c>
    </row>
    <row r="6827" spans="1:3" x14ac:dyDescent="0.35">
      <c r="A6827" s="2">
        <v>45838</v>
      </c>
      <c r="B6827" t="s">
        <v>543</v>
      </c>
      <c r="C6827">
        <v>4918995.49</v>
      </c>
    </row>
    <row r="6828" spans="1:3" x14ac:dyDescent="0.35">
      <c r="A6828" s="2">
        <v>45838</v>
      </c>
      <c r="B6828" t="s">
        <v>999</v>
      </c>
      <c r="C6828">
        <v>49411.91</v>
      </c>
    </row>
    <row r="6829" spans="1:3" x14ac:dyDescent="0.35">
      <c r="A6829" s="2">
        <v>45838</v>
      </c>
      <c r="B6829" t="s">
        <v>543</v>
      </c>
      <c r="C6829">
        <v>11995132.43</v>
      </c>
    </row>
    <row r="6830" spans="1:3" x14ac:dyDescent="0.35">
      <c r="A6830" s="2">
        <v>45838</v>
      </c>
      <c r="B6830" t="s">
        <v>999</v>
      </c>
      <c r="C6830">
        <v>-59500</v>
      </c>
    </row>
    <row r="6831" spans="1:3" x14ac:dyDescent="0.35">
      <c r="A6831" s="2">
        <v>45838</v>
      </c>
      <c r="B6831" t="s">
        <v>999</v>
      </c>
      <c r="C6831">
        <v>311106.28000000003</v>
      </c>
    </row>
    <row r="6832" spans="1:3" x14ac:dyDescent="0.35">
      <c r="A6832" s="2">
        <v>39967</v>
      </c>
      <c r="B6832" t="s">
        <v>549</v>
      </c>
      <c r="C6832">
        <v>74000</v>
      </c>
    </row>
    <row r="6833" spans="1:3" x14ac:dyDescent="0.35">
      <c r="A6833" s="2">
        <v>39967</v>
      </c>
      <c r="B6833" t="s">
        <v>549</v>
      </c>
      <c r="C6833">
        <v>-3700000</v>
      </c>
    </row>
    <row r="6834" spans="1:3" x14ac:dyDescent="0.35">
      <c r="A6834" s="2">
        <v>39994</v>
      </c>
      <c r="B6834" t="s">
        <v>549</v>
      </c>
      <c r="C6834">
        <v>34533</v>
      </c>
    </row>
    <row r="6835" spans="1:3" x14ac:dyDescent="0.35">
      <c r="A6835" s="2">
        <v>40025</v>
      </c>
      <c r="B6835" t="s">
        <v>549</v>
      </c>
      <c r="C6835">
        <v>38293</v>
      </c>
    </row>
    <row r="6836" spans="1:3" x14ac:dyDescent="0.35">
      <c r="A6836" s="2">
        <v>40056</v>
      </c>
      <c r="B6836" t="s">
        <v>549</v>
      </c>
      <c r="C6836">
        <v>18530.82</v>
      </c>
    </row>
    <row r="6837" spans="1:3" x14ac:dyDescent="0.35">
      <c r="A6837" s="2">
        <v>40056</v>
      </c>
      <c r="B6837" t="s">
        <v>549</v>
      </c>
      <c r="C6837">
        <v>723.3</v>
      </c>
    </row>
    <row r="6838" spans="1:3" x14ac:dyDescent="0.35">
      <c r="A6838" s="2">
        <v>40056</v>
      </c>
      <c r="B6838" t="s">
        <v>549</v>
      </c>
      <c r="C6838">
        <v>280708.46000000002</v>
      </c>
    </row>
    <row r="6839" spans="1:3" x14ac:dyDescent="0.35">
      <c r="A6839" s="2">
        <v>40056</v>
      </c>
      <c r="B6839" t="s">
        <v>549</v>
      </c>
      <c r="C6839">
        <v>38359</v>
      </c>
    </row>
    <row r="6840" spans="1:3" x14ac:dyDescent="0.35">
      <c r="A6840" s="2">
        <v>40056</v>
      </c>
      <c r="B6840" t="s">
        <v>549</v>
      </c>
      <c r="C6840">
        <v>37.43</v>
      </c>
    </row>
    <row r="6841" spans="1:3" x14ac:dyDescent="0.35">
      <c r="A6841" s="2">
        <v>40086</v>
      </c>
      <c r="B6841" t="s">
        <v>549</v>
      </c>
      <c r="C6841">
        <v>34185.31</v>
      </c>
    </row>
    <row r="6842" spans="1:3" x14ac:dyDescent="0.35">
      <c r="A6842" s="2">
        <v>40117</v>
      </c>
      <c r="B6842" t="s">
        <v>549</v>
      </c>
      <c r="C6842">
        <v>35383.69</v>
      </c>
    </row>
    <row r="6843" spans="1:3" x14ac:dyDescent="0.35">
      <c r="A6843" s="2">
        <v>40147</v>
      </c>
      <c r="B6843" t="s">
        <v>549</v>
      </c>
      <c r="C6843">
        <v>34301.26</v>
      </c>
    </row>
    <row r="6844" spans="1:3" x14ac:dyDescent="0.35">
      <c r="A6844" s="2">
        <v>40178</v>
      </c>
      <c r="B6844" t="s">
        <v>549</v>
      </c>
      <c r="C6844">
        <v>35503.71</v>
      </c>
    </row>
    <row r="6845" spans="1:3" x14ac:dyDescent="0.35">
      <c r="A6845" s="2">
        <v>40209</v>
      </c>
      <c r="B6845" t="s">
        <v>549</v>
      </c>
      <c r="C6845">
        <v>35564.85</v>
      </c>
    </row>
    <row r="6846" spans="1:3" x14ac:dyDescent="0.35">
      <c r="A6846" s="2">
        <v>40237</v>
      </c>
      <c r="B6846" t="s">
        <v>549</v>
      </c>
      <c r="C6846">
        <v>32178.41</v>
      </c>
    </row>
    <row r="6847" spans="1:3" x14ac:dyDescent="0.35">
      <c r="A6847" s="2">
        <v>40268</v>
      </c>
      <c r="B6847" t="s">
        <v>549</v>
      </c>
      <c r="C6847">
        <v>35681.519999999997</v>
      </c>
    </row>
    <row r="6848" spans="1:3" x14ac:dyDescent="0.35">
      <c r="A6848" s="2">
        <v>40298</v>
      </c>
      <c r="B6848" t="s">
        <v>549</v>
      </c>
      <c r="C6848">
        <v>34589.97</v>
      </c>
    </row>
    <row r="6849" spans="1:3" x14ac:dyDescent="0.35">
      <c r="A6849" s="2">
        <v>40329</v>
      </c>
      <c r="B6849" t="s">
        <v>549</v>
      </c>
      <c r="C6849">
        <v>35802.54</v>
      </c>
    </row>
    <row r="6850" spans="1:3" x14ac:dyDescent="0.35">
      <c r="A6850" s="2">
        <v>40359</v>
      </c>
      <c r="B6850" t="s">
        <v>549</v>
      </c>
      <c r="C6850">
        <v>34707.29</v>
      </c>
    </row>
    <row r="6851" spans="1:3" x14ac:dyDescent="0.35">
      <c r="A6851" s="2">
        <v>40390</v>
      </c>
      <c r="B6851" t="s">
        <v>549</v>
      </c>
      <c r="C6851">
        <v>29936.65</v>
      </c>
    </row>
    <row r="6852" spans="1:3" x14ac:dyDescent="0.35">
      <c r="A6852" s="2">
        <v>40390</v>
      </c>
      <c r="B6852" t="s">
        <v>549</v>
      </c>
      <c r="C6852">
        <v>5063.3500000000004</v>
      </c>
    </row>
    <row r="6853" spans="1:3" x14ac:dyDescent="0.35">
      <c r="A6853" s="2">
        <v>40390</v>
      </c>
      <c r="B6853" t="s">
        <v>549</v>
      </c>
      <c r="C6853">
        <v>10000</v>
      </c>
    </row>
    <row r="6854" spans="1:3" x14ac:dyDescent="0.35">
      <c r="A6854" s="2">
        <v>40421</v>
      </c>
      <c r="B6854" t="s">
        <v>549</v>
      </c>
      <c r="C6854">
        <v>29893.05</v>
      </c>
    </row>
    <row r="6855" spans="1:3" x14ac:dyDescent="0.35">
      <c r="A6855" s="2">
        <v>40421</v>
      </c>
      <c r="B6855" t="s">
        <v>549</v>
      </c>
      <c r="C6855">
        <v>5106.95</v>
      </c>
    </row>
    <row r="6856" spans="1:3" x14ac:dyDescent="0.35">
      <c r="A6856" s="2">
        <v>40451</v>
      </c>
      <c r="B6856" t="s">
        <v>549</v>
      </c>
      <c r="C6856">
        <v>28886.2</v>
      </c>
    </row>
    <row r="6857" spans="1:3" x14ac:dyDescent="0.35">
      <c r="A6857" s="2">
        <v>40451</v>
      </c>
      <c r="B6857" t="s">
        <v>549</v>
      </c>
      <c r="C6857">
        <v>6113.8</v>
      </c>
    </row>
    <row r="6858" spans="1:3" x14ac:dyDescent="0.35">
      <c r="A6858" s="2">
        <v>40482</v>
      </c>
      <c r="B6858" t="s">
        <v>549</v>
      </c>
      <c r="C6858">
        <v>29796.42</v>
      </c>
    </row>
    <row r="6859" spans="1:3" x14ac:dyDescent="0.35">
      <c r="A6859" s="2">
        <v>40482</v>
      </c>
      <c r="B6859" t="s">
        <v>549</v>
      </c>
      <c r="C6859">
        <v>5203.58</v>
      </c>
    </row>
    <row r="6860" spans="1:3" x14ac:dyDescent="0.35">
      <c r="A6860" s="2">
        <v>40494</v>
      </c>
      <c r="B6860" t="s">
        <v>549</v>
      </c>
      <c r="C6860">
        <v>18.96</v>
      </c>
    </row>
    <row r="6861" spans="1:3" x14ac:dyDescent="0.35">
      <c r="A6861" s="2">
        <v>40494</v>
      </c>
      <c r="B6861" t="s">
        <v>549</v>
      </c>
      <c r="C6861">
        <v>8.07</v>
      </c>
    </row>
    <row r="6862" spans="1:3" x14ac:dyDescent="0.35">
      <c r="A6862" s="2">
        <v>40494</v>
      </c>
      <c r="B6862" t="s">
        <v>549</v>
      </c>
      <c r="C6862">
        <v>9972.9699999999993</v>
      </c>
    </row>
    <row r="6863" spans="1:3" x14ac:dyDescent="0.35">
      <c r="A6863" s="2">
        <v>40512</v>
      </c>
      <c r="B6863" t="s">
        <v>549</v>
      </c>
      <c r="C6863">
        <v>28741.89</v>
      </c>
    </row>
    <row r="6864" spans="1:3" x14ac:dyDescent="0.35">
      <c r="A6864" s="2">
        <v>40543</v>
      </c>
      <c r="B6864" t="s">
        <v>549</v>
      </c>
      <c r="C6864">
        <v>29665.5</v>
      </c>
    </row>
    <row r="6865" spans="1:3" x14ac:dyDescent="0.35">
      <c r="A6865" s="2">
        <v>40574</v>
      </c>
      <c r="B6865" t="s">
        <v>549</v>
      </c>
      <c r="C6865">
        <v>5334.5</v>
      </c>
    </row>
    <row r="6866" spans="1:3" x14ac:dyDescent="0.35">
      <c r="A6866" s="2">
        <v>40574</v>
      </c>
      <c r="B6866" t="s">
        <v>549</v>
      </c>
      <c r="C6866">
        <v>29619.57</v>
      </c>
    </row>
    <row r="6867" spans="1:3" x14ac:dyDescent="0.35">
      <c r="A6867" s="2">
        <v>40602</v>
      </c>
      <c r="B6867" t="s">
        <v>549</v>
      </c>
      <c r="C6867">
        <v>27012.73</v>
      </c>
    </row>
    <row r="6868" spans="1:3" x14ac:dyDescent="0.35">
      <c r="A6868" s="2">
        <v>40602</v>
      </c>
      <c r="B6868" t="s">
        <v>549</v>
      </c>
      <c r="C6868">
        <v>25.46</v>
      </c>
    </row>
    <row r="6869" spans="1:3" x14ac:dyDescent="0.35">
      <c r="A6869" s="2">
        <v>40602</v>
      </c>
      <c r="B6869" t="s">
        <v>549</v>
      </c>
      <c r="C6869">
        <v>31160.91</v>
      </c>
    </row>
    <row r="6870" spans="1:3" x14ac:dyDescent="0.35">
      <c r="A6870" s="2">
        <v>40602</v>
      </c>
      <c r="B6870" t="s">
        <v>549</v>
      </c>
      <c r="C6870">
        <v>26753.16</v>
      </c>
    </row>
    <row r="6871" spans="1:3" x14ac:dyDescent="0.35">
      <c r="A6871" s="2">
        <v>40602</v>
      </c>
      <c r="B6871" t="s">
        <v>549</v>
      </c>
      <c r="C6871">
        <v>47.74</v>
      </c>
    </row>
    <row r="6872" spans="1:3" x14ac:dyDescent="0.35">
      <c r="A6872" s="2">
        <v>40633</v>
      </c>
      <c r="B6872" t="s">
        <v>549</v>
      </c>
      <c r="C6872">
        <v>95.94</v>
      </c>
    </row>
    <row r="6873" spans="1:3" x14ac:dyDescent="0.35">
      <c r="A6873" s="2">
        <v>40633</v>
      </c>
      <c r="B6873" t="s">
        <v>549</v>
      </c>
      <c r="C6873">
        <v>55.09</v>
      </c>
    </row>
    <row r="6874" spans="1:3" x14ac:dyDescent="0.35">
      <c r="A6874" s="2">
        <v>40633</v>
      </c>
      <c r="B6874" t="s">
        <v>549</v>
      </c>
      <c r="C6874">
        <v>55730.97</v>
      </c>
    </row>
    <row r="6875" spans="1:3" x14ac:dyDescent="0.35">
      <c r="A6875" s="2">
        <v>40633</v>
      </c>
      <c r="B6875" t="s">
        <v>549</v>
      </c>
      <c r="C6875">
        <v>29118</v>
      </c>
    </row>
    <row r="6876" spans="1:3" x14ac:dyDescent="0.35">
      <c r="A6876" s="2">
        <v>40663</v>
      </c>
      <c r="B6876" t="s">
        <v>549</v>
      </c>
      <c r="C6876">
        <v>57132.15</v>
      </c>
    </row>
    <row r="6877" spans="1:3" x14ac:dyDescent="0.35">
      <c r="A6877" s="2">
        <v>40663</v>
      </c>
      <c r="B6877" t="s">
        <v>549</v>
      </c>
      <c r="C6877">
        <v>27713.02</v>
      </c>
    </row>
    <row r="6878" spans="1:3" x14ac:dyDescent="0.35">
      <c r="A6878" s="2">
        <v>40663</v>
      </c>
      <c r="B6878" t="s">
        <v>549</v>
      </c>
      <c r="C6878">
        <v>59.02</v>
      </c>
    </row>
    <row r="6879" spans="1:3" x14ac:dyDescent="0.35">
      <c r="A6879" s="2">
        <v>40663</v>
      </c>
      <c r="B6879" t="s">
        <v>549</v>
      </c>
      <c r="C6879">
        <v>95.81</v>
      </c>
    </row>
    <row r="6880" spans="1:3" x14ac:dyDescent="0.35">
      <c r="A6880" s="2">
        <v>40674</v>
      </c>
      <c r="B6880" t="s">
        <v>549</v>
      </c>
      <c r="C6880">
        <v>7862.64</v>
      </c>
    </row>
    <row r="6881" spans="1:3" x14ac:dyDescent="0.35">
      <c r="A6881" s="2">
        <v>40674</v>
      </c>
      <c r="B6881" t="s">
        <v>549</v>
      </c>
      <c r="C6881">
        <v>1286589.3600000001</v>
      </c>
    </row>
    <row r="6882" spans="1:3" x14ac:dyDescent="0.35">
      <c r="A6882" s="2">
        <v>40694</v>
      </c>
      <c r="B6882" t="s">
        <v>549</v>
      </c>
      <c r="C6882">
        <v>61.18</v>
      </c>
    </row>
    <row r="6883" spans="1:3" x14ac:dyDescent="0.35">
      <c r="A6883" s="2">
        <v>40694</v>
      </c>
      <c r="B6883" t="s">
        <v>549</v>
      </c>
      <c r="C6883">
        <v>56702.85</v>
      </c>
    </row>
    <row r="6884" spans="1:3" x14ac:dyDescent="0.35">
      <c r="A6884" s="2">
        <v>40694</v>
      </c>
      <c r="B6884" t="s">
        <v>549</v>
      </c>
      <c r="C6884">
        <v>28143.49</v>
      </c>
    </row>
    <row r="6885" spans="1:3" x14ac:dyDescent="0.35">
      <c r="A6885" s="2">
        <v>40694</v>
      </c>
      <c r="B6885" t="s">
        <v>549</v>
      </c>
      <c r="C6885">
        <v>92.49</v>
      </c>
    </row>
    <row r="6886" spans="1:3" x14ac:dyDescent="0.35">
      <c r="A6886" s="2">
        <v>40724</v>
      </c>
      <c r="B6886" t="s">
        <v>549</v>
      </c>
      <c r="C6886">
        <v>65.25</v>
      </c>
    </row>
    <row r="6887" spans="1:3" x14ac:dyDescent="0.35">
      <c r="A6887" s="2">
        <v>40724</v>
      </c>
      <c r="B6887" t="s">
        <v>549</v>
      </c>
      <c r="C6887">
        <v>26761.83</v>
      </c>
    </row>
    <row r="6888" spans="1:3" x14ac:dyDescent="0.35">
      <c r="A6888" s="2">
        <v>40724</v>
      </c>
      <c r="B6888" t="s">
        <v>549</v>
      </c>
      <c r="C6888">
        <v>58080.77</v>
      </c>
    </row>
    <row r="6889" spans="1:3" x14ac:dyDescent="0.35">
      <c r="A6889" s="2">
        <v>40724</v>
      </c>
      <c r="B6889" t="s">
        <v>549</v>
      </c>
      <c r="C6889">
        <v>92.15</v>
      </c>
    </row>
    <row r="6890" spans="1:3" x14ac:dyDescent="0.35">
      <c r="A6890" s="2">
        <v>40755</v>
      </c>
      <c r="B6890" t="s">
        <v>549</v>
      </c>
      <c r="C6890">
        <v>27152.39</v>
      </c>
    </row>
    <row r="6891" spans="1:3" x14ac:dyDescent="0.35">
      <c r="A6891" s="2">
        <v>40755</v>
      </c>
      <c r="B6891" t="s">
        <v>549</v>
      </c>
      <c r="C6891">
        <v>88.88</v>
      </c>
    </row>
    <row r="6892" spans="1:3" x14ac:dyDescent="0.35">
      <c r="A6892" s="2">
        <v>40755</v>
      </c>
      <c r="B6892" t="s">
        <v>549</v>
      </c>
      <c r="C6892">
        <v>57691.26</v>
      </c>
    </row>
    <row r="6893" spans="1:3" x14ac:dyDescent="0.35">
      <c r="A6893" s="2">
        <v>40755</v>
      </c>
      <c r="B6893" t="s">
        <v>549</v>
      </c>
      <c r="C6893">
        <v>67.47</v>
      </c>
    </row>
    <row r="6894" spans="1:3" x14ac:dyDescent="0.35">
      <c r="A6894" s="2">
        <v>40786</v>
      </c>
      <c r="B6894" t="s">
        <v>549</v>
      </c>
      <c r="C6894">
        <v>26654.26</v>
      </c>
    </row>
    <row r="6895" spans="1:3" x14ac:dyDescent="0.35">
      <c r="A6895" s="2">
        <v>40786</v>
      </c>
      <c r="B6895" t="s">
        <v>549</v>
      </c>
      <c r="C6895">
        <v>86.97</v>
      </c>
    </row>
    <row r="6896" spans="1:3" x14ac:dyDescent="0.35">
      <c r="A6896" s="2">
        <v>40786</v>
      </c>
      <c r="B6896" t="s">
        <v>549</v>
      </c>
      <c r="C6896">
        <v>70.72</v>
      </c>
    </row>
    <row r="6897" spans="1:3" x14ac:dyDescent="0.35">
      <c r="A6897" s="2">
        <v>40786</v>
      </c>
      <c r="B6897" t="s">
        <v>549</v>
      </c>
      <c r="C6897">
        <v>58188.05</v>
      </c>
    </row>
    <row r="6898" spans="1:3" x14ac:dyDescent="0.35">
      <c r="A6898" s="2">
        <v>40816</v>
      </c>
      <c r="B6898" t="s">
        <v>549</v>
      </c>
      <c r="C6898">
        <v>75</v>
      </c>
    </row>
    <row r="6899" spans="1:3" x14ac:dyDescent="0.35">
      <c r="A6899" s="2">
        <v>40816</v>
      </c>
      <c r="B6899" t="s">
        <v>549</v>
      </c>
      <c r="C6899">
        <v>86.33</v>
      </c>
    </row>
    <row r="6900" spans="1:3" x14ac:dyDescent="0.35">
      <c r="A6900" s="2">
        <v>40816</v>
      </c>
      <c r="B6900" t="s">
        <v>549</v>
      </c>
      <c r="C6900">
        <v>25308.23</v>
      </c>
    </row>
    <row r="6901" spans="1:3" x14ac:dyDescent="0.35">
      <c r="A6901" s="2">
        <v>40816</v>
      </c>
      <c r="B6901" t="s">
        <v>549</v>
      </c>
      <c r="C6901">
        <v>59530.44</v>
      </c>
    </row>
    <row r="6902" spans="1:3" x14ac:dyDescent="0.35">
      <c r="A6902" s="2">
        <v>40847</v>
      </c>
      <c r="B6902" t="s">
        <v>549</v>
      </c>
      <c r="C6902">
        <v>83.13</v>
      </c>
    </row>
    <row r="6903" spans="1:3" x14ac:dyDescent="0.35">
      <c r="A6903" s="2">
        <v>40847</v>
      </c>
      <c r="B6903" t="s">
        <v>549</v>
      </c>
      <c r="C6903">
        <v>59201.73</v>
      </c>
    </row>
    <row r="6904" spans="1:3" x14ac:dyDescent="0.35">
      <c r="A6904" s="2">
        <v>40847</v>
      </c>
      <c r="B6904" t="s">
        <v>549</v>
      </c>
      <c r="C6904">
        <v>77.31</v>
      </c>
    </row>
    <row r="6905" spans="1:3" x14ac:dyDescent="0.35">
      <c r="A6905" s="2">
        <v>40847</v>
      </c>
      <c r="B6905" t="s">
        <v>549</v>
      </c>
      <c r="C6905">
        <v>25637.83</v>
      </c>
    </row>
    <row r="6906" spans="1:3" x14ac:dyDescent="0.35">
      <c r="A6906" s="2">
        <v>40877</v>
      </c>
      <c r="B6906" t="s">
        <v>549</v>
      </c>
      <c r="C6906">
        <v>24316.12</v>
      </c>
    </row>
    <row r="6907" spans="1:3" x14ac:dyDescent="0.35">
      <c r="A6907" s="2">
        <v>40877</v>
      </c>
      <c r="B6907" t="s">
        <v>549</v>
      </c>
      <c r="C6907">
        <v>82.29</v>
      </c>
    </row>
    <row r="6908" spans="1:3" x14ac:dyDescent="0.35">
      <c r="A6908" s="2">
        <v>40877</v>
      </c>
      <c r="B6908" t="s">
        <v>549</v>
      </c>
      <c r="C6908">
        <v>81.73</v>
      </c>
    </row>
    <row r="6909" spans="1:3" x14ac:dyDescent="0.35">
      <c r="A6909" s="2">
        <v>40877</v>
      </c>
      <c r="B6909" t="s">
        <v>549</v>
      </c>
      <c r="C6909">
        <v>60519.87</v>
      </c>
    </row>
    <row r="6910" spans="1:3" x14ac:dyDescent="0.35">
      <c r="A6910" s="2">
        <v>40908</v>
      </c>
      <c r="B6910" t="s">
        <v>549</v>
      </c>
      <c r="C6910">
        <v>84.11</v>
      </c>
    </row>
    <row r="6911" spans="1:3" x14ac:dyDescent="0.35">
      <c r="A6911" s="2">
        <v>40908</v>
      </c>
      <c r="B6911" t="s">
        <v>549</v>
      </c>
      <c r="C6911">
        <v>24604.1</v>
      </c>
    </row>
    <row r="6912" spans="1:3" x14ac:dyDescent="0.35">
      <c r="A6912" s="2">
        <v>40908</v>
      </c>
      <c r="B6912" t="s">
        <v>549</v>
      </c>
      <c r="C6912">
        <v>79.12</v>
      </c>
    </row>
    <row r="6913" spans="1:3" x14ac:dyDescent="0.35">
      <c r="A6913" s="2">
        <v>40908</v>
      </c>
      <c r="B6913" t="s">
        <v>549</v>
      </c>
      <c r="C6913">
        <v>60232.67</v>
      </c>
    </row>
    <row r="6914" spans="1:3" x14ac:dyDescent="0.35">
      <c r="A6914" s="2">
        <v>40932</v>
      </c>
      <c r="B6914" t="s">
        <v>549</v>
      </c>
      <c r="C6914">
        <v>3616.74</v>
      </c>
    </row>
    <row r="6915" spans="1:3" x14ac:dyDescent="0.35">
      <c r="A6915" s="2">
        <v>40932</v>
      </c>
      <c r="B6915" t="s">
        <v>549</v>
      </c>
      <c r="C6915">
        <v>3942.31</v>
      </c>
    </row>
    <row r="6916" spans="1:3" x14ac:dyDescent="0.35">
      <c r="A6916" s="2">
        <v>40932</v>
      </c>
      <c r="B6916" t="s">
        <v>549</v>
      </c>
      <c r="C6916">
        <v>2789295.09</v>
      </c>
    </row>
    <row r="6917" spans="1:3" x14ac:dyDescent="0.35">
      <c r="A6917" s="2">
        <v>40939</v>
      </c>
      <c r="B6917" t="s">
        <v>549</v>
      </c>
      <c r="C6917">
        <v>18645.68</v>
      </c>
    </row>
    <row r="6918" spans="1:3" x14ac:dyDescent="0.35">
      <c r="A6918" s="2">
        <v>40970</v>
      </c>
      <c r="B6918" t="s">
        <v>549</v>
      </c>
      <c r="C6918">
        <v>547862.64</v>
      </c>
    </row>
    <row r="6919" spans="1:3" x14ac:dyDescent="0.35">
      <c r="A6919" s="2">
        <v>40970</v>
      </c>
      <c r="B6919" t="s">
        <v>549</v>
      </c>
      <c r="C6919">
        <v>2137.36</v>
      </c>
    </row>
    <row r="6920" spans="1:3" x14ac:dyDescent="0.35">
      <c r="A6920" s="2">
        <v>42558</v>
      </c>
      <c r="B6920" t="s">
        <v>573</v>
      </c>
      <c r="C6920">
        <v>80000</v>
      </c>
    </row>
    <row r="6921" spans="1:3" x14ac:dyDescent="0.35">
      <c r="A6921" s="2">
        <v>42558</v>
      </c>
      <c r="B6921" t="s">
        <v>573</v>
      </c>
      <c r="C6921">
        <v>-4000000</v>
      </c>
    </row>
    <row r="6922" spans="1:3" x14ac:dyDescent="0.35">
      <c r="A6922" s="2">
        <v>42582</v>
      </c>
      <c r="B6922" t="s">
        <v>573</v>
      </c>
      <c r="C6922">
        <v>32876.720000000001</v>
      </c>
    </row>
    <row r="6923" spans="1:3" x14ac:dyDescent="0.35">
      <c r="A6923" s="2">
        <v>42613</v>
      </c>
      <c r="B6923" t="s">
        <v>573</v>
      </c>
      <c r="C6923">
        <v>40767.120000000003</v>
      </c>
    </row>
    <row r="6924" spans="1:3" x14ac:dyDescent="0.35">
      <c r="A6924" s="2">
        <v>42643</v>
      </c>
      <c r="B6924" t="s">
        <v>573</v>
      </c>
      <c r="C6924">
        <v>39452.06</v>
      </c>
    </row>
    <row r="6925" spans="1:3" x14ac:dyDescent="0.35">
      <c r="A6925" s="2">
        <v>42674</v>
      </c>
      <c r="B6925" t="s">
        <v>573</v>
      </c>
      <c r="C6925">
        <v>40767.120000000003</v>
      </c>
    </row>
    <row r="6926" spans="1:3" x14ac:dyDescent="0.35">
      <c r="A6926" s="2">
        <v>42704</v>
      </c>
      <c r="B6926" t="s">
        <v>573</v>
      </c>
      <c r="C6926">
        <v>39452.06</v>
      </c>
    </row>
    <row r="6927" spans="1:3" x14ac:dyDescent="0.35">
      <c r="A6927" s="2">
        <v>42735</v>
      </c>
      <c r="B6927" t="s">
        <v>573</v>
      </c>
      <c r="C6927">
        <v>40767.120000000003</v>
      </c>
    </row>
    <row r="6928" spans="1:3" x14ac:dyDescent="0.35">
      <c r="A6928" s="2">
        <v>42766</v>
      </c>
      <c r="B6928" t="s">
        <v>573</v>
      </c>
      <c r="C6928">
        <v>40767.120000000003</v>
      </c>
    </row>
    <row r="6929" spans="1:3" x14ac:dyDescent="0.35">
      <c r="A6929" s="2">
        <v>42794</v>
      </c>
      <c r="B6929" t="s">
        <v>573</v>
      </c>
      <c r="C6929">
        <v>36821.919999999998</v>
      </c>
    </row>
    <row r="6930" spans="1:3" x14ac:dyDescent="0.35">
      <c r="A6930" s="2">
        <v>42825</v>
      </c>
      <c r="B6930" t="s">
        <v>573</v>
      </c>
      <c r="C6930">
        <v>40767.120000000003</v>
      </c>
    </row>
    <row r="6931" spans="1:3" x14ac:dyDescent="0.35">
      <c r="A6931" s="2">
        <v>42855</v>
      </c>
      <c r="B6931" t="s">
        <v>573</v>
      </c>
      <c r="C6931">
        <v>39452.06</v>
      </c>
    </row>
    <row r="6932" spans="1:3" x14ac:dyDescent="0.35">
      <c r="A6932" s="2">
        <v>42886</v>
      </c>
      <c r="B6932" t="s">
        <v>573</v>
      </c>
      <c r="C6932">
        <v>40767.120000000003</v>
      </c>
    </row>
    <row r="6933" spans="1:3" x14ac:dyDescent="0.35">
      <c r="A6933" s="2">
        <v>42916</v>
      </c>
      <c r="B6933" t="s">
        <v>573</v>
      </c>
      <c r="C6933">
        <v>39452.06</v>
      </c>
    </row>
    <row r="6934" spans="1:3" x14ac:dyDescent="0.35">
      <c r="A6934" s="2">
        <v>42947</v>
      </c>
      <c r="B6934" t="s">
        <v>573</v>
      </c>
      <c r="C6934">
        <v>40767.120000000003</v>
      </c>
    </row>
    <row r="6935" spans="1:3" x14ac:dyDescent="0.35">
      <c r="A6935" s="2">
        <v>42978</v>
      </c>
      <c r="B6935" t="s">
        <v>573</v>
      </c>
      <c r="C6935">
        <v>40767.120000000003</v>
      </c>
    </row>
    <row r="6936" spans="1:3" x14ac:dyDescent="0.35">
      <c r="A6936" s="2">
        <v>42989</v>
      </c>
      <c r="B6936" t="s">
        <v>573</v>
      </c>
      <c r="C6936">
        <v>-104040.64</v>
      </c>
    </row>
    <row r="6937" spans="1:3" x14ac:dyDescent="0.35">
      <c r="A6937" s="2">
        <v>43008</v>
      </c>
      <c r="B6937" t="s">
        <v>573</v>
      </c>
      <c r="C6937">
        <v>39452.06</v>
      </c>
    </row>
    <row r="6938" spans="1:3" x14ac:dyDescent="0.35">
      <c r="A6938" s="2">
        <v>43039</v>
      </c>
      <c r="B6938" t="s">
        <v>573</v>
      </c>
      <c r="C6938">
        <v>40767.120000000003</v>
      </c>
    </row>
    <row r="6939" spans="1:3" x14ac:dyDescent="0.35">
      <c r="A6939" s="2">
        <v>43069</v>
      </c>
      <c r="B6939" t="s">
        <v>573</v>
      </c>
      <c r="C6939">
        <v>39452.06</v>
      </c>
    </row>
    <row r="6940" spans="1:3" x14ac:dyDescent="0.35">
      <c r="A6940" s="2">
        <v>43100</v>
      </c>
      <c r="B6940" t="s">
        <v>573</v>
      </c>
      <c r="C6940">
        <v>40767.120000000003</v>
      </c>
    </row>
    <row r="6941" spans="1:3" x14ac:dyDescent="0.35">
      <c r="A6941" s="2">
        <v>43131</v>
      </c>
      <c r="B6941" t="s">
        <v>573</v>
      </c>
      <c r="C6941">
        <v>40767.120000000003</v>
      </c>
    </row>
    <row r="6942" spans="1:3" x14ac:dyDescent="0.35">
      <c r="A6942" s="2">
        <v>43159</v>
      </c>
      <c r="B6942" t="s">
        <v>573</v>
      </c>
      <c r="C6942">
        <v>36821.919999999998</v>
      </c>
    </row>
    <row r="6943" spans="1:3" x14ac:dyDescent="0.35">
      <c r="A6943" s="2">
        <v>43190</v>
      </c>
      <c r="B6943" t="s">
        <v>573</v>
      </c>
      <c r="C6943">
        <v>40767.120000000003</v>
      </c>
    </row>
    <row r="6944" spans="1:3" x14ac:dyDescent="0.35">
      <c r="A6944" s="2">
        <v>43220</v>
      </c>
      <c r="B6944" t="s">
        <v>573</v>
      </c>
      <c r="C6944">
        <v>39452.06</v>
      </c>
    </row>
    <row r="6945" spans="1:3" x14ac:dyDescent="0.35">
      <c r="A6945" s="2">
        <v>43251</v>
      </c>
      <c r="B6945" t="s">
        <v>573</v>
      </c>
      <c r="C6945">
        <v>40767.120000000003</v>
      </c>
    </row>
    <row r="6946" spans="1:3" x14ac:dyDescent="0.35">
      <c r="A6946" s="2">
        <v>43263</v>
      </c>
      <c r="B6946" t="s">
        <v>573</v>
      </c>
      <c r="C6946">
        <v>-23791.02</v>
      </c>
    </row>
    <row r="6947" spans="1:3" x14ac:dyDescent="0.35">
      <c r="A6947" s="2">
        <v>43281</v>
      </c>
      <c r="B6947" t="s">
        <v>573</v>
      </c>
      <c r="C6947">
        <v>39452.06</v>
      </c>
    </row>
    <row r="6948" spans="1:3" x14ac:dyDescent="0.35">
      <c r="A6948" s="2">
        <v>43312</v>
      </c>
      <c r="B6948" t="s">
        <v>573</v>
      </c>
      <c r="C6948">
        <v>40767.120000000003</v>
      </c>
    </row>
    <row r="6949" spans="1:3" x14ac:dyDescent="0.35">
      <c r="A6949" s="2">
        <v>43343</v>
      </c>
      <c r="B6949" t="s">
        <v>573</v>
      </c>
      <c r="C6949">
        <v>40767.120000000003</v>
      </c>
    </row>
    <row r="6950" spans="1:3" x14ac:dyDescent="0.35">
      <c r="A6950" s="2">
        <v>43373</v>
      </c>
      <c r="B6950" t="s">
        <v>573</v>
      </c>
      <c r="C6950">
        <v>39452.06</v>
      </c>
    </row>
    <row r="6951" spans="1:3" x14ac:dyDescent="0.35">
      <c r="A6951" s="2">
        <v>43399</v>
      </c>
      <c r="B6951" t="s">
        <v>573</v>
      </c>
      <c r="C6951">
        <v>-95164.12</v>
      </c>
    </row>
    <row r="6952" spans="1:3" x14ac:dyDescent="0.35">
      <c r="A6952" s="2">
        <v>43404</v>
      </c>
      <c r="B6952" t="s">
        <v>573</v>
      </c>
      <c r="C6952">
        <v>40767.120000000003</v>
      </c>
    </row>
    <row r="6953" spans="1:3" x14ac:dyDescent="0.35">
      <c r="A6953" s="2">
        <v>43434</v>
      </c>
      <c r="B6953" t="s">
        <v>573</v>
      </c>
      <c r="C6953">
        <v>39452.06</v>
      </c>
    </row>
    <row r="6954" spans="1:3" x14ac:dyDescent="0.35">
      <c r="A6954" s="2">
        <v>43465</v>
      </c>
      <c r="B6954" t="s">
        <v>573</v>
      </c>
      <c r="C6954">
        <v>40767.120000000003</v>
      </c>
    </row>
    <row r="6955" spans="1:3" x14ac:dyDescent="0.35">
      <c r="A6955" s="2">
        <v>43496</v>
      </c>
      <c r="B6955" t="s">
        <v>573</v>
      </c>
      <c r="C6955">
        <v>40767.120000000003</v>
      </c>
    </row>
    <row r="6956" spans="1:3" x14ac:dyDescent="0.35">
      <c r="A6956" s="2">
        <v>43524</v>
      </c>
      <c r="B6956" t="s">
        <v>573</v>
      </c>
      <c r="C6956">
        <v>36821.919999999998</v>
      </c>
    </row>
    <row r="6957" spans="1:3" x14ac:dyDescent="0.35">
      <c r="A6957" s="2">
        <v>43525</v>
      </c>
      <c r="B6957" t="s">
        <v>573</v>
      </c>
      <c r="C6957">
        <v>127831.66</v>
      </c>
    </row>
    <row r="6958" spans="1:3" x14ac:dyDescent="0.35">
      <c r="A6958" s="2">
        <v>43525</v>
      </c>
      <c r="B6958" t="s">
        <v>573</v>
      </c>
      <c r="C6958">
        <v>40000</v>
      </c>
    </row>
    <row r="6959" spans="1:3" x14ac:dyDescent="0.35">
      <c r="A6959" s="2">
        <v>43525</v>
      </c>
      <c r="B6959" t="s">
        <v>573</v>
      </c>
      <c r="C6959">
        <v>95164.12</v>
      </c>
    </row>
    <row r="6960" spans="1:3" x14ac:dyDescent="0.35">
      <c r="A6960" s="2">
        <v>43525</v>
      </c>
      <c r="B6960" t="s">
        <v>573</v>
      </c>
      <c r="C6960">
        <v>495463.24</v>
      </c>
    </row>
    <row r="6961" spans="1:3" x14ac:dyDescent="0.35">
      <c r="A6961" s="2">
        <v>43525</v>
      </c>
      <c r="B6961" t="s">
        <v>573</v>
      </c>
      <c r="C6961">
        <v>507866.76</v>
      </c>
    </row>
    <row r="6962" spans="1:3" x14ac:dyDescent="0.35">
      <c r="A6962" s="2">
        <v>43525</v>
      </c>
      <c r="B6962" t="s">
        <v>573</v>
      </c>
      <c r="C6962">
        <v>2996670</v>
      </c>
    </row>
    <row r="6963" spans="1:3" x14ac:dyDescent="0.35">
      <c r="A6963" s="2">
        <v>43525</v>
      </c>
      <c r="B6963" t="s">
        <v>573</v>
      </c>
      <c r="C6963">
        <v>15978.7</v>
      </c>
    </row>
    <row r="6964" spans="1:3" x14ac:dyDescent="0.35">
      <c r="A6964" s="2">
        <v>43525</v>
      </c>
      <c r="B6964" t="s">
        <v>573</v>
      </c>
      <c r="C6964">
        <v>1207519.82</v>
      </c>
    </row>
    <row r="6965" spans="1:3" x14ac:dyDescent="0.35">
      <c r="A6965" s="2">
        <v>43525</v>
      </c>
      <c r="B6965" t="s">
        <v>573</v>
      </c>
      <c r="C6965">
        <v>4038.14</v>
      </c>
    </row>
    <row r="6966" spans="1:3" x14ac:dyDescent="0.35">
      <c r="A6966" s="2">
        <v>43525</v>
      </c>
      <c r="B6966" t="s">
        <v>573</v>
      </c>
      <c r="C6966">
        <v>38136.720000000001</v>
      </c>
    </row>
    <row r="6967" spans="1:3" x14ac:dyDescent="0.35">
      <c r="A6967" s="2">
        <v>44103</v>
      </c>
      <c r="B6967" t="s">
        <v>573</v>
      </c>
      <c r="C6967">
        <v>60455.76</v>
      </c>
    </row>
    <row r="6968" spans="1:3" x14ac:dyDescent="0.35">
      <c r="A6968" s="2">
        <v>39925</v>
      </c>
      <c r="B6968" t="s">
        <v>576</v>
      </c>
      <c r="C6968">
        <v>-4047000</v>
      </c>
    </row>
    <row r="6969" spans="1:3" x14ac:dyDescent="0.35">
      <c r="A6969" s="2">
        <v>39925</v>
      </c>
      <c r="B6969" t="s">
        <v>576</v>
      </c>
      <c r="C6969">
        <v>80940</v>
      </c>
    </row>
    <row r="6970" spans="1:3" x14ac:dyDescent="0.35">
      <c r="A6970" s="2">
        <v>39964</v>
      </c>
      <c r="B6970" t="s">
        <v>576</v>
      </c>
      <c r="C6970">
        <v>60705</v>
      </c>
    </row>
    <row r="6971" spans="1:3" x14ac:dyDescent="0.35">
      <c r="A6971" s="2">
        <v>39994</v>
      </c>
      <c r="B6971" t="s">
        <v>576</v>
      </c>
      <c r="C6971">
        <v>45529</v>
      </c>
    </row>
    <row r="6972" spans="1:3" x14ac:dyDescent="0.35">
      <c r="A6972" s="2">
        <v>40025</v>
      </c>
      <c r="B6972" t="s">
        <v>576</v>
      </c>
      <c r="C6972">
        <v>47046</v>
      </c>
    </row>
    <row r="6973" spans="1:3" x14ac:dyDescent="0.35">
      <c r="A6973" s="2">
        <v>40056</v>
      </c>
      <c r="B6973" t="s">
        <v>576</v>
      </c>
      <c r="C6973">
        <v>47046</v>
      </c>
    </row>
    <row r="6974" spans="1:3" x14ac:dyDescent="0.35">
      <c r="A6974" s="2">
        <v>40086</v>
      </c>
      <c r="B6974" t="s">
        <v>576</v>
      </c>
      <c r="C6974">
        <v>45529</v>
      </c>
    </row>
    <row r="6975" spans="1:3" x14ac:dyDescent="0.35">
      <c r="A6975" s="2">
        <v>40117</v>
      </c>
      <c r="B6975" t="s">
        <v>576</v>
      </c>
      <c r="C6975">
        <v>47046</v>
      </c>
    </row>
    <row r="6976" spans="1:3" x14ac:dyDescent="0.35">
      <c r="A6976" s="2">
        <v>40147</v>
      </c>
      <c r="B6976" t="s">
        <v>576</v>
      </c>
      <c r="C6976">
        <v>45529</v>
      </c>
    </row>
    <row r="6977" spans="1:3" x14ac:dyDescent="0.35">
      <c r="A6977" s="2">
        <v>40178</v>
      </c>
      <c r="B6977" t="s">
        <v>576</v>
      </c>
      <c r="C6977">
        <v>47046</v>
      </c>
    </row>
    <row r="6978" spans="1:3" x14ac:dyDescent="0.35">
      <c r="A6978" s="2">
        <v>40209</v>
      </c>
      <c r="B6978" t="s">
        <v>576</v>
      </c>
      <c r="C6978">
        <v>47046.38</v>
      </c>
    </row>
    <row r="6979" spans="1:3" x14ac:dyDescent="0.35">
      <c r="A6979" s="2">
        <v>40237</v>
      </c>
      <c r="B6979" t="s">
        <v>576</v>
      </c>
      <c r="C6979">
        <v>42493.5</v>
      </c>
    </row>
    <row r="6980" spans="1:3" x14ac:dyDescent="0.35">
      <c r="A6980" s="2">
        <v>40268</v>
      </c>
      <c r="B6980" t="s">
        <v>576</v>
      </c>
      <c r="C6980">
        <v>47046.38</v>
      </c>
    </row>
    <row r="6981" spans="1:3" x14ac:dyDescent="0.35">
      <c r="A6981" s="2">
        <v>40298</v>
      </c>
      <c r="B6981" t="s">
        <v>576</v>
      </c>
      <c r="C6981">
        <v>45528.75</v>
      </c>
    </row>
    <row r="6982" spans="1:3" x14ac:dyDescent="0.35">
      <c r="A6982" s="2">
        <v>40329</v>
      </c>
      <c r="B6982" t="s">
        <v>576</v>
      </c>
      <c r="C6982">
        <v>47046.38</v>
      </c>
    </row>
    <row r="6983" spans="1:3" x14ac:dyDescent="0.35">
      <c r="A6983" s="2">
        <v>40359</v>
      </c>
      <c r="B6983" t="s">
        <v>576</v>
      </c>
      <c r="C6983">
        <v>45528.75</v>
      </c>
    </row>
    <row r="6984" spans="1:3" x14ac:dyDescent="0.35">
      <c r="A6984" s="2">
        <v>40390</v>
      </c>
      <c r="B6984" t="s">
        <v>576</v>
      </c>
      <c r="C6984">
        <v>47046.38</v>
      </c>
    </row>
    <row r="6985" spans="1:3" x14ac:dyDescent="0.35">
      <c r="A6985" s="2">
        <v>40421</v>
      </c>
      <c r="B6985" t="s">
        <v>576</v>
      </c>
      <c r="C6985">
        <v>47046.38</v>
      </c>
    </row>
    <row r="6986" spans="1:3" x14ac:dyDescent="0.35">
      <c r="A6986" s="2">
        <v>40451</v>
      </c>
      <c r="B6986" t="s">
        <v>576</v>
      </c>
      <c r="C6986">
        <v>45528.75</v>
      </c>
    </row>
    <row r="6987" spans="1:3" x14ac:dyDescent="0.35">
      <c r="A6987" s="2">
        <v>40482</v>
      </c>
      <c r="B6987" t="s">
        <v>576</v>
      </c>
      <c r="C6987">
        <v>47046.38</v>
      </c>
    </row>
    <row r="6988" spans="1:3" x14ac:dyDescent="0.35">
      <c r="A6988" s="2">
        <v>40512</v>
      </c>
      <c r="B6988" t="s">
        <v>576</v>
      </c>
      <c r="C6988">
        <v>45528.75</v>
      </c>
    </row>
    <row r="6989" spans="1:3" x14ac:dyDescent="0.35">
      <c r="A6989" s="2">
        <v>40543</v>
      </c>
      <c r="B6989" t="s">
        <v>576</v>
      </c>
      <c r="C6989">
        <v>47046.38</v>
      </c>
    </row>
    <row r="6990" spans="1:3" x14ac:dyDescent="0.35">
      <c r="A6990" s="2">
        <v>40574</v>
      </c>
      <c r="B6990" t="s">
        <v>576</v>
      </c>
      <c r="C6990">
        <v>47046.38</v>
      </c>
    </row>
    <row r="6991" spans="1:3" x14ac:dyDescent="0.35">
      <c r="A6991" s="2">
        <v>40602</v>
      </c>
      <c r="B6991" t="s">
        <v>576</v>
      </c>
      <c r="C6991">
        <v>42493.5</v>
      </c>
    </row>
    <row r="6992" spans="1:3" x14ac:dyDescent="0.35">
      <c r="A6992" s="2">
        <v>40633</v>
      </c>
      <c r="B6992" t="s">
        <v>576</v>
      </c>
      <c r="C6992">
        <v>47046.38</v>
      </c>
    </row>
    <row r="6993" spans="1:3" x14ac:dyDescent="0.35">
      <c r="A6993" s="2">
        <v>40663</v>
      </c>
      <c r="B6993" t="s">
        <v>576</v>
      </c>
      <c r="C6993">
        <v>45528.75</v>
      </c>
    </row>
    <row r="6994" spans="1:3" x14ac:dyDescent="0.35">
      <c r="A6994" s="2">
        <v>40694</v>
      </c>
      <c r="B6994" t="s">
        <v>576</v>
      </c>
      <c r="C6994">
        <v>47046.38</v>
      </c>
    </row>
    <row r="6995" spans="1:3" x14ac:dyDescent="0.35">
      <c r="A6995" s="2">
        <v>40724</v>
      </c>
      <c r="B6995" t="s">
        <v>576</v>
      </c>
      <c r="C6995">
        <v>45528.75</v>
      </c>
    </row>
    <row r="6996" spans="1:3" x14ac:dyDescent="0.35">
      <c r="A6996" s="2">
        <v>40755</v>
      </c>
      <c r="B6996" t="s">
        <v>576</v>
      </c>
      <c r="C6996">
        <v>47046.38</v>
      </c>
    </row>
    <row r="6997" spans="1:3" x14ac:dyDescent="0.35">
      <c r="A6997" s="2">
        <v>40786</v>
      </c>
      <c r="B6997" t="s">
        <v>576</v>
      </c>
      <c r="C6997">
        <v>47046.38</v>
      </c>
    </row>
    <row r="6998" spans="1:3" x14ac:dyDescent="0.35">
      <c r="A6998" s="2">
        <v>40816</v>
      </c>
      <c r="B6998" t="s">
        <v>576</v>
      </c>
      <c r="C6998">
        <v>45528.75</v>
      </c>
    </row>
    <row r="6999" spans="1:3" x14ac:dyDescent="0.35">
      <c r="A6999" s="2">
        <v>40847</v>
      </c>
      <c r="B6999" t="s">
        <v>576</v>
      </c>
      <c r="C6999">
        <v>47046.38</v>
      </c>
    </row>
    <row r="7000" spans="1:3" x14ac:dyDescent="0.35">
      <c r="A7000" s="2">
        <v>40877</v>
      </c>
      <c r="B7000" t="s">
        <v>576</v>
      </c>
      <c r="C7000">
        <v>45528.75</v>
      </c>
    </row>
    <row r="7001" spans="1:3" x14ac:dyDescent="0.35">
      <c r="A7001" s="2">
        <v>40908</v>
      </c>
      <c r="B7001" t="s">
        <v>576</v>
      </c>
      <c r="C7001">
        <v>47046.38</v>
      </c>
    </row>
    <row r="7002" spans="1:3" x14ac:dyDescent="0.35">
      <c r="A7002" s="2">
        <v>40939</v>
      </c>
      <c r="B7002" t="s">
        <v>576</v>
      </c>
      <c r="C7002">
        <v>47046.38</v>
      </c>
    </row>
    <row r="7003" spans="1:3" x14ac:dyDescent="0.35">
      <c r="A7003" s="2">
        <v>40968</v>
      </c>
      <c r="B7003" t="s">
        <v>576</v>
      </c>
      <c r="C7003">
        <v>44011.13</v>
      </c>
    </row>
    <row r="7004" spans="1:3" x14ac:dyDescent="0.35">
      <c r="A7004" s="2">
        <v>40999</v>
      </c>
      <c r="B7004" t="s">
        <v>576</v>
      </c>
      <c r="C7004">
        <v>47046.38</v>
      </c>
    </row>
    <row r="7005" spans="1:3" x14ac:dyDescent="0.35">
      <c r="A7005" s="2">
        <v>41029</v>
      </c>
      <c r="B7005" t="s">
        <v>576</v>
      </c>
      <c r="C7005">
        <v>45528.75</v>
      </c>
    </row>
    <row r="7006" spans="1:3" x14ac:dyDescent="0.35">
      <c r="A7006" s="2">
        <v>41060</v>
      </c>
      <c r="B7006" t="s">
        <v>576</v>
      </c>
      <c r="C7006">
        <v>47046.38</v>
      </c>
    </row>
    <row r="7007" spans="1:3" x14ac:dyDescent="0.35">
      <c r="A7007" s="2">
        <v>41074</v>
      </c>
      <c r="B7007" t="s">
        <v>576</v>
      </c>
      <c r="C7007">
        <v>2997.81</v>
      </c>
    </row>
    <row r="7008" spans="1:3" x14ac:dyDescent="0.35">
      <c r="A7008" s="2">
        <v>41074</v>
      </c>
      <c r="B7008" t="s">
        <v>576</v>
      </c>
      <c r="C7008">
        <v>1248427.32</v>
      </c>
    </row>
    <row r="7009" spans="1:3" x14ac:dyDescent="0.35">
      <c r="A7009" s="2">
        <v>41074</v>
      </c>
      <c r="B7009" t="s">
        <v>576</v>
      </c>
      <c r="C7009">
        <v>4042302.38</v>
      </c>
    </row>
    <row r="7010" spans="1:3" x14ac:dyDescent="0.35">
      <c r="A7010" s="2">
        <v>41074</v>
      </c>
      <c r="B7010" t="s">
        <v>576</v>
      </c>
      <c r="C7010">
        <v>917898.13</v>
      </c>
    </row>
    <row r="7011" spans="1:3" x14ac:dyDescent="0.35">
      <c r="A7011" s="2">
        <v>41074</v>
      </c>
      <c r="B7011" t="s">
        <v>576</v>
      </c>
      <c r="C7011">
        <v>1699.81</v>
      </c>
    </row>
    <row r="7012" spans="1:3" x14ac:dyDescent="0.35">
      <c r="A7012" s="2">
        <v>41074</v>
      </c>
      <c r="B7012" t="s">
        <v>576</v>
      </c>
      <c r="C7012">
        <v>4698</v>
      </c>
    </row>
    <row r="7013" spans="1:3" x14ac:dyDescent="0.35">
      <c r="A7013" s="2">
        <v>41074</v>
      </c>
      <c r="B7013" t="s">
        <v>576</v>
      </c>
      <c r="C7013">
        <v>21246.76</v>
      </c>
    </row>
    <row r="7014" spans="1:3" x14ac:dyDescent="0.35">
      <c r="A7014" s="2">
        <v>41138</v>
      </c>
      <c r="B7014" t="s">
        <v>576</v>
      </c>
      <c r="C7014">
        <v>33132.31</v>
      </c>
    </row>
    <row r="7015" spans="1:3" x14ac:dyDescent="0.35">
      <c r="A7015" s="2">
        <v>41442</v>
      </c>
      <c r="B7015" t="s">
        <v>576</v>
      </c>
      <c r="C7015">
        <v>65790.7</v>
      </c>
    </row>
    <row r="7016" spans="1:3" x14ac:dyDescent="0.35">
      <c r="A7016" s="2">
        <v>44159</v>
      </c>
      <c r="B7016" t="s">
        <v>578</v>
      </c>
      <c r="C7016">
        <v>-4500000</v>
      </c>
    </row>
    <row r="7017" spans="1:3" x14ac:dyDescent="0.35">
      <c r="A7017" s="2">
        <v>44159</v>
      </c>
      <c r="B7017" t="s">
        <v>578</v>
      </c>
      <c r="C7017">
        <v>200000</v>
      </c>
    </row>
    <row r="7018" spans="1:3" x14ac:dyDescent="0.35">
      <c r="A7018" s="2">
        <v>44159</v>
      </c>
      <c r="B7018" t="s">
        <v>578</v>
      </c>
      <c r="C7018">
        <v>-10000000</v>
      </c>
    </row>
    <row r="7019" spans="1:3" x14ac:dyDescent="0.35">
      <c r="A7019" s="2">
        <v>44165</v>
      </c>
      <c r="B7019" t="s">
        <v>578</v>
      </c>
      <c r="C7019">
        <v>21388.89</v>
      </c>
    </row>
    <row r="7020" spans="1:3" x14ac:dyDescent="0.35">
      <c r="A7020" s="2">
        <v>44196</v>
      </c>
      <c r="B7020" t="s">
        <v>578</v>
      </c>
      <c r="C7020">
        <v>94722.23</v>
      </c>
    </row>
    <row r="7021" spans="1:3" x14ac:dyDescent="0.35">
      <c r="A7021" s="2">
        <v>44227</v>
      </c>
      <c r="B7021" t="s">
        <v>578</v>
      </c>
      <c r="C7021">
        <v>94722.23</v>
      </c>
    </row>
    <row r="7022" spans="1:3" x14ac:dyDescent="0.35">
      <c r="A7022" s="2">
        <v>44255</v>
      </c>
      <c r="B7022" t="s">
        <v>578</v>
      </c>
      <c r="C7022">
        <v>85555.55</v>
      </c>
    </row>
    <row r="7023" spans="1:3" x14ac:dyDescent="0.35">
      <c r="A7023" s="2">
        <v>44286</v>
      </c>
      <c r="B7023" t="s">
        <v>578</v>
      </c>
      <c r="C7023">
        <v>94722.23</v>
      </c>
    </row>
    <row r="7024" spans="1:3" x14ac:dyDescent="0.35">
      <c r="A7024" s="2">
        <v>44316</v>
      </c>
      <c r="B7024" t="s">
        <v>578</v>
      </c>
      <c r="C7024">
        <v>91666.67</v>
      </c>
    </row>
    <row r="7025" spans="1:3" x14ac:dyDescent="0.35">
      <c r="A7025" s="2">
        <v>44347</v>
      </c>
      <c r="B7025" t="s">
        <v>578</v>
      </c>
      <c r="C7025">
        <v>94722.23</v>
      </c>
    </row>
    <row r="7026" spans="1:3" x14ac:dyDescent="0.35">
      <c r="A7026" s="2">
        <v>44377</v>
      </c>
      <c r="B7026" t="s">
        <v>578</v>
      </c>
      <c r="C7026">
        <v>91666.67</v>
      </c>
    </row>
    <row r="7027" spans="1:3" x14ac:dyDescent="0.35">
      <c r="A7027" s="2">
        <v>44408</v>
      </c>
      <c r="B7027" t="s">
        <v>578</v>
      </c>
      <c r="C7027">
        <v>94722.23</v>
      </c>
    </row>
    <row r="7028" spans="1:3" x14ac:dyDescent="0.35">
      <c r="A7028" s="2">
        <v>44439</v>
      </c>
      <c r="B7028" t="s">
        <v>578</v>
      </c>
      <c r="C7028">
        <v>94722.23</v>
      </c>
    </row>
    <row r="7029" spans="1:3" x14ac:dyDescent="0.35">
      <c r="A7029" s="2">
        <v>44469</v>
      </c>
      <c r="B7029" t="s">
        <v>578</v>
      </c>
      <c r="C7029">
        <v>91666.67</v>
      </c>
    </row>
    <row r="7030" spans="1:3" x14ac:dyDescent="0.35">
      <c r="A7030" s="2">
        <v>44500</v>
      </c>
      <c r="B7030" t="s">
        <v>578</v>
      </c>
      <c r="C7030">
        <v>94722.23</v>
      </c>
    </row>
    <row r="7031" spans="1:3" x14ac:dyDescent="0.35">
      <c r="A7031" s="2">
        <v>44530</v>
      </c>
      <c r="B7031" t="s">
        <v>578</v>
      </c>
      <c r="C7031">
        <v>91666.67</v>
      </c>
    </row>
    <row r="7032" spans="1:3" x14ac:dyDescent="0.35">
      <c r="A7032" s="2">
        <v>44539</v>
      </c>
      <c r="B7032" t="s">
        <v>578</v>
      </c>
      <c r="C7032">
        <v>-5000000</v>
      </c>
    </row>
    <row r="7033" spans="1:3" x14ac:dyDescent="0.35">
      <c r="A7033" s="2">
        <v>44540</v>
      </c>
      <c r="B7033" t="s">
        <v>578</v>
      </c>
      <c r="C7033">
        <v>50000</v>
      </c>
    </row>
    <row r="7034" spans="1:3" x14ac:dyDescent="0.35">
      <c r="A7034" s="2">
        <v>44561</v>
      </c>
      <c r="B7034" t="s">
        <v>578</v>
      </c>
      <c r="C7034">
        <v>126666.68</v>
      </c>
    </row>
    <row r="7035" spans="1:3" x14ac:dyDescent="0.35">
      <c r="A7035" s="2">
        <v>44592</v>
      </c>
      <c r="B7035" t="s">
        <v>578</v>
      </c>
      <c r="C7035">
        <v>122777.7</v>
      </c>
    </row>
    <row r="7036" spans="1:3" x14ac:dyDescent="0.35">
      <c r="A7036" s="2">
        <v>44620</v>
      </c>
      <c r="B7036" t="s">
        <v>578</v>
      </c>
      <c r="C7036">
        <v>116666.66</v>
      </c>
    </row>
    <row r="7037" spans="1:3" x14ac:dyDescent="0.35">
      <c r="A7037" s="2">
        <v>44651</v>
      </c>
      <c r="B7037" t="s">
        <v>578</v>
      </c>
      <c r="C7037">
        <v>129166.66</v>
      </c>
    </row>
    <row r="7038" spans="1:3" x14ac:dyDescent="0.35">
      <c r="A7038" s="2">
        <v>44681</v>
      </c>
      <c r="B7038" t="s">
        <v>578</v>
      </c>
      <c r="C7038">
        <v>125000</v>
      </c>
    </row>
    <row r="7039" spans="1:3" x14ac:dyDescent="0.35">
      <c r="A7039" s="2">
        <v>44712</v>
      </c>
      <c r="B7039" t="s">
        <v>578</v>
      </c>
      <c r="C7039">
        <v>129166.66</v>
      </c>
    </row>
    <row r="7040" spans="1:3" x14ac:dyDescent="0.35">
      <c r="A7040" s="2">
        <v>44742</v>
      </c>
      <c r="B7040" t="s">
        <v>578</v>
      </c>
      <c r="C7040">
        <v>125000</v>
      </c>
    </row>
    <row r="7041" spans="1:3" x14ac:dyDescent="0.35">
      <c r="A7041" s="2">
        <v>44773</v>
      </c>
      <c r="B7041" t="s">
        <v>578</v>
      </c>
      <c r="C7041">
        <v>129166.66</v>
      </c>
    </row>
    <row r="7042" spans="1:3" x14ac:dyDescent="0.35">
      <c r="A7042" s="2">
        <v>44804</v>
      </c>
      <c r="B7042" t="s">
        <v>578</v>
      </c>
      <c r="C7042">
        <v>129166.66</v>
      </c>
    </row>
    <row r="7043" spans="1:3" x14ac:dyDescent="0.35">
      <c r="A7043" s="2">
        <v>44832</v>
      </c>
      <c r="B7043" t="s">
        <v>578</v>
      </c>
      <c r="C7043">
        <v>1000000</v>
      </c>
    </row>
    <row r="7044" spans="1:3" x14ac:dyDescent="0.35">
      <c r="A7044" s="2">
        <v>44834</v>
      </c>
      <c r="B7044" t="s">
        <v>578</v>
      </c>
      <c r="C7044">
        <v>124444.44</v>
      </c>
    </row>
    <row r="7045" spans="1:3" x14ac:dyDescent="0.35">
      <c r="A7045" s="2">
        <v>44865</v>
      </c>
      <c r="B7045" t="s">
        <v>578</v>
      </c>
      <c r="C7045">
        <v>120555.55</v>
      </c>
    </row>
    <row r="7046" spans="1:3" x14ac:dyDescent="0.35">
      <c r="A7046" s="2">
        <v>44895</v>
      </c>
      <c r="B7046" t="s">
        <v>578</v>
      </c>
      <c r="C7046">
        <v>116666.67</v>
      </c>
    </row>
    <row r="7047" spans="1:3" x14ac:dyDescent="0.35">
      <c r="A7047" s="2">
        <v>44926</v>
      </c>
      <c r="B7047" t="s">
        <v>578</v>
      </c>
      <c r="C7047">
        <v>120555.55</v>
      </c>
    </row>
    <row r="7048" spans="1:3" x14ac:dyDescent="0.35">
      <c r="A7048" s="2">
        <v>44957</v>
      </c>
      <c r="B7048" t="s">
        <v>578</v>
      </c>
      <c r="C7048">
        <v>120555.55</v>
      </c>
    </row>
    <row r="7049" spans="1:3" x14ac:dyDescent="0.35">
      <c r="A7049" s="2">
        <v>44979</v>
      </c>
      <c r="B7049" t="s">
        <v>578</v>
      </c>
      <c r="C7049">
        <v>1000000</v>
      </c>
    </row>
    <row r="7050" spans="1:3" x14ac:dyDescent="0.35">
      <c r="A7050" s="2">
        <v>44985</v>
      </c>
      <c r="B7050" t="s">
        <v>578</v>
      </c>
      <c r="C7050">
        <v>107222.2</v>
      </c>
    </row>
    <row r="7051" spans="1:3" x14ac:dyDescent="0.35">
      <c r="A7051" s="2">
        <v>45016</v>
      </c>
      <c r="B7051" t="s">
        <v>578</v>
      </c>
      <c r="C7051">
        <v>111944.44</v>
      </c>
    </row>
    <row r="7052" spans="1:3" x14ac:dyDescent="0.35">
      <c r="A7052" s="2">
        <v>45046</v>
      </c>
      <c r="B7052" t="s">
        <v>578</v>
      </c>
      <c r="C7052">
        <v>108333.34</v>
      </c>
    </row>
    <row r="7053" spans="1:3" x14ac:dyDescent="0.35">
      <c r="A7053" s="2">
        <v>45077</v>
      </c>
      <c r="B7053" t="s">
        <v>578</v>
      </c>
      <c r="C7053">
        <v>111944.44</v>
      </c>
    </row>
    <row r="7054" spans="1:3" x14ac:dyDescent="0.35">
      <c r="A7054" s="2">
        <v>45107</v>
      </c>
      <c r="B7054" t="s">
        <v>578</v>
      </c>
      <c r="C7054">
        <v>108333.34</v>
      </c>
    </row>
    <row r="7055" spans="1:3" x14ac:dyDescent="0.35">
      <c r="A7055" s="2">
        <v>45138</v>
      </c>
      <c r="B7055" t="s">
        <v>578</v>
      </c>
      <c r="C7055">
        <v>111944.44</v>
      </c>
    </row>
    <row r="7056" spans="1:3" x14ac:dyDescent="0.35">
      <c r="A7056" s="2">
        <v>45169</v>
      </c>
      <c r="B7056" t="s">
        <v>578</v>
      </c>
      <c r="C7056">
        <v>94134.080000000002</v>
      </c>
    </row>
    <row r="7057" spans="1:3" x14ac:dyDescent="0.35">
      <c r="A7057" s="2">
        <v>45199</v>
      </c>
      <c r="B7057" t="s">
        <v>578</v>
      </c>
      <c r="C7057">
        <v>108333.34</v>
      </c>
    </row>
    <row r="7058" spans="1:3" x14ac:dyDescent="0.35">
      <c r="A7058" s="2">
        <v>45230</v>
      </c>
      <c r="B7058" t="s">
        <v>578</v>
      </c>
      <c r="C7058">
        <v>111944.44</v>
      </c>
    </row>
    <row r="7059" spans="1:3" x14ac:dyDescent="0.35">
      <c r="A7059" s="2">
        <v>45260</v>
      </c>
      <c r="B7059" t="s">
        <v>578</v>
      </c>
      <c r="C7059">
        <v>108333.34</v>
      </c>
    </row>
    <row r="7060" spans="1:3" x14ac:dyDescent="0.35">
      <c r="A7060" s="2">
        <v>45291</v>
      </c>
      <c r="B7060" t="s">
        <v>578</v>
      </c>
      <c r="C7060">
        <v>111944.44</v>
      </c>
    </row>
    <row r="7061" spans="1:3" x14ac:dyDescent="0.35">
      <c r="A7061" s="2">
        <v>45322</v>
      </c>
      <c r="B7061" t="s">
        <v>578</v>
      </c>
      <c r="C7061">
        <v>111944.44</v>
      </c>
    </row>
    <row r="7062" spans="1:3" x14ac:dyDescent="0.35">
      <c r="A7062" s="2">
        <v>45351</v>
      </c>
      <c r="B7062" t="s">
        <v>578</v>
      </c>
      <c r="C7062">
        <v>104722.22</v>
      </c>
    </row>
    <row r="7063" spans="1:3" x14ac:dyDescent="0.35">
      <c r="A7063" s="2">
        <v>45382</v>
      </c>
      <c r="B7063" t="s">
        <v>578</v>
      </c>
      <c r="C7063">
        <v>111944.44</v>
      </c>
    </row>
    <row r="7064" spans="1:3" x14ac:dyDescent="0.35">
      <c r="A7064" s="2">
        <v>45470</v>
      </c>
      <c r="B7064" t="s">
        <v>578</v>
      </c>
      <c r="C7064">
        <v>198900</v>
      </c>
    </row>
    <row r="7065" spans="1:3" x14ac:dyDescent="0.35">
      <c r="A7065" s="2">
        <v>45473</v>
      </c>
      <c r="B7065" t="s">
        <v>578</v>
      </c>
      <c r="C7065">
        <v>801100</v>
      </c>
    </row>
    <row r="7066" spans="1:3" x14ac:dyDescent="0.35">
      <c r="A7066" s="2">
        <v>45473</v>
      </c>
      <c r="B7066" t="s">
        <v>578</v>
      </c>
      <c r="C7066">
        <v>328611.14</v>
      </c>
    </row>
    <row r="7067" spans="1:3" x14ac:dyDescent="0.35">
      <c r="A7067" s="2">
        <v>45504</v>
      </c>
      <c r="B7067" t="s">
        <v>578</v>
      </c>
      <c r="C7067">
        <v>104444.46</v>
      </c>
    </row>
    <row r="7068" spans="1:3" x14ac:dyDescent="0.35">
      <c r="A7068" s="2">
        <v>45535</v>
      </c>
      <c r="B7068" t="s">
        <v>578</v>
      </c>
      <c r="C7068">
        <v>103333.34</v>
      </c>
    </row>
    <row r="7069" spans="1:3" x14ac:dyDescent="0.35">
      <c r="A7069" s="2">
        <v>45565</v>
      </c>
      <c r="B7069" t="s">
        <v>578</v>
      </c>
      <c r="C7069">
        <v>100000</v>
      </c>
    </row>
    <row r="7070" spans="1:3" x14ac:dyDescent="0.35">
      <c r="A7070" s="2">
        <v>45596</v>
      </c>
      <c r="B7070" t="s">
        <v>578</v>
      </c>
      <c r="C7070">
        <v>103333.32</v>
      </c>
    </row>
    <row r="7071" spans="1:3" x14ac:dyDescent="0.35">
      <c r="A7071" s="2">
        <v>45626</v>
      </c>
      <c r="B7071" t="s">
        <v>578</v>
      </c>
      <c r="C7071">
        <v>100000</v>
      </c>
    </row>
    <row r="7072" spans="1:3" x14ac:dyDescent="0.35">
      <c r="A7072" s="2">
        <v>45657</v>
      </c>
      <c r="B7072" t="s">
        <v>578</v>
      </c>
      <c r="C7072">
        <v>101388.82</v>
      </c>
    </row>
    <row r="7073" spans="1:3" x14ac:dyDescent="0.35">
      <c r="A7073" s="2">
        <v>45688</v>
      </c>
      <c r="B7073" t="s">
        <v>578</v>
      </c>
      <c r="C7073">
        <v>103333.32</v>
      </c>
    </row>
    <row r="7074" spans="1:3" x14ac:dyDescent="0.35">
      <c r="A7074" s="2">
        <v>45712</v>
      </c>
      <c r="B7074" t="s">
        <v>578</v>
      </c>
      <c r="C7074">
        <v>12000000</v>
      </c>
    </row>
    <row r="7075" spans="1:3" x14ac:dyDescent="0.35">
      <c r="A7075" s="2">
        <v>45712</v>
      </c>
      <c r="B7075" t="s">
        <v>578</v>
      </c>
      <c r="C7075">
        <v>80000</v>
      </c>
    </row>
    <row r="7076" spans="1:3" x14ac:dyDescent="0.35">
      <c r="A7076" s="2">
        <v>45771</v>
      </c>
      <c r="B7076" t="s">
        <v>1000</v>
      </c>
      <c r="C7076">
        <v>2850.28</v>
      </c>
    </row>
    <row r="7077" spans="1:3" x14ac:dyDescent="0.35">
      <c r="A7077" s="2">
        <v>45838</v>
      </c>
      <c r="B7077" t="s">
        <v>1000</v>
      </c>
      <c r="C7077">
        <v>83955.19</v>
      </c>
    </row>
    <row r="7078" spans="1:3" x14ac:dyDescent="0.35">
      <c r="A7078" s="2">
        <v>45838</v>
      </c>
      <c r="B7078" t="s">
        <v>578</v>
      </c>
      <c r="C7078">
        <v>7524724.5899999999</v>
      </c>
    </row>
    <row r="7079" spans="1:3" x14ac:dyDescent="0.35">
      <c r="A7079" s="2">
        <v>44456</v>
      </c>
      <c r="B7079" t="s">
        <v>537</v>
      </c>
      <c r="C7079">
        <v>-6720000</v>
      </c>
    </row>
    <row r="7080" spans="1:3" x14ac:dyDescent="0.35">
      <c r="A7080" s="2">
        <v>44456</v>
      </c>
      <c r="B7080" t="s">
        <v>537</v>
      </c>
      <c r="C7080">
        <v>369200</v>
      </c>
    </row>
    <row r="7081" spans="1:3" x14ac:dyDescent="0.35">
      <c r="A7081" s="2">
        <v>44456</v>
      </c>
      <c r="B7081" t="s">
        <v>537</v>
      </c>
      <c r="C7081">
        <v>-10920000</v>
      </c>
    </row>
    <row r="7082" spans="1:3" x14ac:dyDescent="0.35">
      <c r="A7082" s="2">
        <v>44469</v>
      </c>
      <c r="B7082" t="s">
        <v>537</v>
      </c>
      <c r="C7082">
        <v>36703.33</v>
      </c>
    </row>
    <row r="7083" spans="1:3" x14ac:dyDescent="0.35">
      <c r="A7083" s="2">
        <v>44500</v>
      </c>
      <c r="B7083" t="s">
        <v>537</v>
      </c>
      <c r="C7083">
        <v>103468.27</v>
      </c>
    </row>
    <row r="7084" spans="1:3" x14ac:dyDescent="0.35">
      <c r="A7084" s="2">
        <v>44530</v>
      </c>
      <c r="B7084" t="s">
        <v>537</v>
      </c>
      <c r="C7084">
        <v>100216.8</v>
      </c>
    </row>
    <row r="7085" spans="1:3" x14ac:dyDescent="0.35">
      <c r="A7085" s="2">
        <v>44561</v>
      </c>
      <c r="B7085" t="s">
        <v>537</v>
      </c>
      <c r="C7085">
        <v>103643.67</v>
      </c>
    </row>
    <row r="7086" spans="1:3" x14ac:dyDescent="0.35">
      <c r="A7086" s="2">
        <v>44592</v>
      </c>
      <c r="B7086" t="s">
        <v>537</v>
      </c>
      <c r="C7086">
        <v>103732.93</v>
      </c>
    </row>
    <row r="7087" spans="1:3" x14ac:dyDescent="0.35">
      <c r="A7087" s="2">
        <v>44620</v>
      </c>
      <c r="B7087" t="s">
        <v>537</v>
      </c>
      <c r="C7087">
        <v>94778.76</v>
      </c>
    </row>
    <row r="7088" spans="1:3" x14ac:dyDescent="0.35">
      <c r="A7088" s="2">
        <v>44651</v>
      </c>
      <c r="B7088" t="s">
        <v>537</v>
      </c>
      <c r="C7088">
        <v>104596.83</v>
      </c>
    </row>
    <row r="7089" spans="1:3" x14ac:dyDescent="0.35">
      <c r="A7089" s="2">
        <v>44681</v>
      </c>
      <c r="B7089" t="s">
        <v>537</v>
      </c>
      <c r="C7089">
        <v>101484.23</v>
      </c>
    </row>
    <row r="7090" spans="1:3" x14ac:dyDescent="0.35">
      <c r="A7090" s="2">
        <v>44712</v>
      </c>
      <c r="B7090" t="s">
        <v>537</v>
      </c>
      <c r="C7090">
        <v>105129.21</v>
      </c>
    </row>
    <row r="7091" spans="1:3" x14ac:dyDescent="0.35">
      <c r="A7091" s="2">
        <v>44742</v>
      </c>
      <c r="B7091" t="s">
        <v>537</v>
      </c>
      <c r="C7091">
        <v>102000.76</v>
      </c>
    </row>
    <row r="7092" spans="1:3" x14ac:dyDescent="0.35">
      <c r="A7092" s="2">
        <v>44773</v>
      </c>
      <c r="B7092" t="s">
        <v>537</v>
      </c>
      <c r="C7092">
        <v>105664.3</v>
      </c>
    </row>
    <row r="7093" spans="1:3" x14ac:dyDescent="0.35">
      <c r="A7093" s="2">
        <v>44804</v>
      </c>
      <c r="B7093" t="s">
        <v>537</v>
      </c>
      <c r="C7093">
        <v>105937.27</v>
      </c>
    </row>
    <row r="7094" spans="1:3" x14ac:dyDescent="0.35">
      <c r="A7094" s="2">
        <v>44834</v>
      </c>
      <c r="B7094" t="s">
        <v>537</v>
      </c>
      <c r="C7094">
        <v>102784.76</v>
      </c>
    </row>
    <row r="7095" spans="1:3" x14ac:dyDescent="0.35">
      <c r="A7095" s="2">
        <v>44865</v>
      </c>
      <c r="B7095" t="s">
        <v>537</v>
      </c>
      <c r="C7095">
        <v>106476.45</v>
      </c>
    </row>
    <row r="7096" spans="1:3" x14ac:dyDescent="0.35">
      <c r="A7096" s="2">
        <v>44895</v>
      </c>
      <c r="B7096" t="s">
        <v>537</v>
      </c>
      <c r="C7096">
        <v>103307.93</v>
      </c>
    </row>
    <row r="7097" spans="1:3" x14ac:dyDescent="0.35">
      <c r="A7097" s="2">
        <v>44926</v>
      </c>
      <c r="B7097" t="s">
        <v>537</v>
      </c>
      <c r="C7097">
        <v>107018.4</v>
      </c>
    </row>
    <row r="7098" spans="1:3" x14ac:dyDescent="0.35">
      <c r="A7098" s="2">
        <v>44957</v>
      </c>
      <c r="B7098" t="s">
        <v>537</v>
      </c>
      <c r="C7098">
        <v>107294.87</v>
      </c>
    </row>
    <row r="7099" spans="1:3" x14ac:dyDescent="0.35">
      <c r="A7099" s="2">
        <v>44985</v>
      </c>
      <c r="B7099" t="s">
        <v>537</v>
      </c>
      <c r="C7099">
        <v>97161.85</v>
      </c>
    </row>
    <row r="7100" spans="1:3" x14ac:dyDescent="0.35">
      <c r="A7100" s="2">
        <v>45016</v>
      </c>
      <c r="B7100" t="s">
        <v>537</v>
      </c>
      <c r="C7100">
        <v>107823.05</v>
      </c>
    </row>
    <row r="7101" spans="1:3" x14ac:dyDescent="0.35">
      <c r="A7101" s="2">
        <v>45046</v>
      </c>
      <c r="B7101" t="s">
        <v>537</v>
      </c>
      <c r="C7101">
        <v>104614.44</v>
      </c>
    </row>
    <row r="7102" spans="1:3" x14ac:dyDescent="0.35">
      <c r="A7102" s="2">
        <v>45077</v>
      </c>
      <c r="B7102" t="s">
        <v>537</v>
      </c>
      <c r="C7102">
        <v>108371.84</v>
      </c>
    </row>
    <row r="7103" spans="1:3" x14ac:dyDescent="0.35">
      <c r="A7103" s="2">
        <v>45107</v>
      </c>
      <c r="B7103" t="s">
        <v>537</v>
      </c>
      <c r="C7103">
        <v>104966.29</v>
      </c>
    </row>
    <row r="7104" spans="1:3" x14ac:dyDescent="0.35">
      <c r="A7104" s="2">
        <v>45138</v>
      </c>
      <c r="B7104" t="s">
        <v>537</v>
      </c>
      <c r="C7104">
        <v>108555.55</v>
      </c>
    </row>
    <row r="7105" spans="1:3" x14ac:dyDescent="0.35">
      <c r="A7105" s="2">
        <v>45169</v>
      </c>
      <c r="B7105" t="s">
        <v>537</v>
      </c>
      <c r="C7105">
        <v>91362.97</v>
      </c>
    </row>
    <row r="7106" spans="1:3" x14ac:dyDescent="0.35">
      <c r="A7106" s="2">
        <v>45199</v>
      </c>
      <c r="B7106" t="s">
        <v>537</v>
      </c>
      <c r="C7106">
        <v>105234.75</v>
      </c>
    </row>
    <row r="7107" spans="1:3" x14ac:dyDescent="0.35">
      <c r="A7107" s="2">
        <v>45204</v>
      </c>
      <c r="B7107" t="s">
        <v>537</v>
      </c>
      <c r="C7107">
        <v>-1177896.6200000001</v>
      </c>
    </row>
    <row r="7108" spans="1:3" x14ac:dyDescent="0.35">
      <c r="A7108" s="2">
        <v>45230</v>
      </c>
      <c r="B7108" t="s">
        <v>537</v>
      </c>
      <c r="C7108">
        <v>108833.2</v>
      </c>
    </row>
    <row r="7109" spans="1:3" x14ac:dyDescent="0.35">
      <c r="A7109" s="2">
        <v>45260</v>
      </c>
      <c r="B7109" t="s">
        <v>537</v>
      </c>
      <c r="C7109">
        <v>105413.15</v>
      </c>
    </row>
    <row r="7110" spans="1:3" x14ac:dyDescent="0.35">
      <c r="A7110" s="2">
        <v>45291</v>
      </c>
      <c r="B7110" t="s">
        <v>537</v>
      </c>
      <c r="C7110">
        <v>109017.7</v>
      </c>
    </row>
    <row r="7111" spans="1:3" x14ac:dyDescent="0.35">
      <c r="A7111" s="2">
        <v>45322</v>
      </c>
      <c r="B7111" t="s">
        <v>537</v>
      </c>
      <c r="C7111">
        <v>109111.57</v>
      </c>
    </row>
    <row r="7112" spans="1:3" x14ac:dyDescent="0.35">
      <c r="A7112" s="2">
        <v>45351</v>
      </c>
      <c r="B7112" t="s">
        <v>537</v>
      </c>
      <c r="C7112">
        <v>102146.03</v>
      </c>
    </row>
    <row r="7113" spans="1:3" x14ac:dyDescent="0.35">
      <c r="A7113" s="2">
        <v>45382</v>
      </c>
      <c r="B7113" t="s">
        <v>537</v>
      </c>
      <c r="C7113">
        <v>109278.55</v>
      </c>
    </row>
    <row r="7114" spans="1:3" x14ac:dyDescent="0.35">
      <c r="A7114" s="2">
        <v>45473</v>
      </c>
      <c r="B7114" t="s">
        <v>537</v>
      </c>
      <c r="C7114">
        <v>321405.14</v>
      </c>
    </row>
    <row r="7115" spans="1:3" x14ac:dyDescent="0.35">
      <c r="A7115" s="2">
        <v>45504</v>
      </c>
      <c r="B7115" t="s">
        <v>537</v>
      </c>
      <c r="C7115">
        <v>109667.4</v>
      </c>
    </row>
    <row r="7116" spans="1:3" x14ac:dyDescent="0.35">
      <c r="A7116" s="2">
        <v>45535</v>
      </c>
      <c r="B7116" t="s">
        <v>537</v>
      </c>
      <c r="C7116">
        <v>109761.84</v>
      </c>
    </row>
    <row r="7117" spans="1:3" x14ac:dyDescent="0.35">
      <c r="A7117" s="2">
        <v>45565</v>
      </c>
      <c r="B7117" t="s">
        <v>537</v>
      </c>
      <c r="C7117">
        <v>106312.61</v>
      </c>
    </row>
    <row r="7118" spans="1:3" x14ac:dyDescent="0.35">
      <c r="A7118" s="2">
        <v>45596</v>
      </c>
      <c r="B7118" t="s">
        <v>537</v>
      </c>
      <c r="C7118">
        <v>129992.56</v>
      </c>
    </row>
    <row r="7119" spans="1:3" x14ac:dyDescent="0.35">
      <c r="A7119" s="2">
        <v>45626</v>
      </c>
      <c r="B7119" t="s">
        <v>537</v>
      </c>
      <c r="C7119">
        <v>127532.5</v>
      </c>
    </row>
    <row r="7120" spans="1:3" x14ac:dyDescent="0.35">
      <c r="A7120" s="2">
        <v>45657</v>
      </c>
      <c r="B7120" t="s">
        <v>537</v>
      </c>
      <c r="C7120">
        <v>133540.69</v>
      </c>
    </row>
    <row r="7121" spans="1:3" x14ac:dyDescent="0.35">
      <c r="A7121" s="2">
        <v>45688</v>
      </c>
      <c r="B7121" t="s">
        <v>537</v>
      </c>
      <c r="C7121">
        <v>135380.59</v>
      </c>
    </row>
    <row r="7122" spans="1:3" x14ac:dyDescent="0.35">
      <c r="A7122" s="2">
        <v>45716</v>
      </c>
      <c r="B7122" t="s">
        <v>537</v>
      </c>
      <c r="C7122">
        <v>123963.98</v>
      </c>
    </row>
    <row r="7123" spans="1:3" x14ac:dyDescent="0.35">
      <c r="A7123" s="2">
        <v>45747</v>
      </c>
      <c r="B7123" t="s">
        <v>537</v>
      </c>
      <c r="C7123">
        <v>138776.81</v>
      </c>
    </row>
    <row r="7124" spans="1:3" x14ac:dyDescent="0.35">
      <c r="A7124" s="2">
        <v>45777</v>
      </c>
      <c r="B7124" t="s">
        <v>1001</v>
      </c>
      <c r="C7124">
        <v>115315.94</v>
      </c>
    </row>
    <row r="7125" spans="1:3" x14ac:dyDescent="0.35">
      <c r="A7125" s="2">
        <v>45808</v>
      </c>
      <c r="B7125" t="s">
        <v>1001</v>
      </c>
      <c r="C7125">
        <v>119656.31</v>
      </c>
    </row>
    <row r="7126" spans="1:3" x14ac:dyDescent="0.35">
      <c r="A7126" s="2">
        <v>45838</v>
      </c>
      <c r="B7126" t="s">
        <v>537</v>
      </c>
      <c r="C7126">
        <v>5270176.24</v>
      </c>
    </row>
    <row r="7127" spans="1:3" x14ac:dyDescent="0.35">
      <c r="A7127" s="2">
        <v>45838</v>
      </c>
      <c r="B7127" t="s">
        <v>1001</v>
      </c>
      <c r="C7127">
        <v>116294.99</v>
      </c>
    </row>
    <row r="7128" spans="1:3" x14ac:dyDescent="0.35">
      <c r="A7128" s="2">
        <v>45838</v>
      </c>
      <c r="B7128" t="s">
        <v>1001</v>
      </c>
      <c r="C7128">
        <v>-242576.65</v>
      </c>
    </row>
    <row r="7129" spans="1:3" x14ac:dyDescent="0.35">
      <c r="A7129" s="2">
        <v>45838</v>
      </c>
      <c r="B7129" t="s">
        <v>537</v>
      </c>
      <c r="C7129">
        <v>12171210.215700001</v>
      </c>
    </row>
    <row r="7130" spans="1:3" x14ac:dyDescent="0.35">
      <c r="A7130" s="2">
        <v>45061</v>
      </c>
      <c r="B7130" t="s">
        <v>540</v>
      </c>
      <c r="C7130">
        <v>-1322100</v>
      </c>
    </row>
    <row r="7131" spans="1:3" x14ac:dyDescent="0.35">
      <c r="A7131" s="2">
        <v>45061</v>
      </c>
      <c r="B7131" t="s">
        <v>540</v>
      </c>
      <c r="C7131">
        <v>-3525600</v>
      </c>
    </row>
    <row r="7132" spans="1:3" x14ac:dyDescent="0.35">
      <c r="A7132" s="2">
        <v>45061</v>
      </c>
      <c r="B7132" t="s">
        <v>540</v>
      </c>
      <c r="C7132">
        <v>160000</v>
      </c>
    </row>
    <row r="7133" spans="1:3" x14ac:dyDescent="0.35">
      <c r="A7133" s="2">
        <v>45062</v>
      </c>
      <c r="B7133" t="s">
        <v>540</v>
      </c>
      <c r="C7133">
        <v>-4474400</v>
      </c>
    </row>
    <row r="7134" spans="1:3" x14ac:dyDescent="0.35">
      <c r="A7134" s="2">
        <v>45062</v>
      </c>
      <c r="B7134" t="s">
        <v>540</v>
      </c>
      <c r="C7134">
        <v>-1677900</v>
      </c>
    </row>
    <row r="7135" spans="1:3" x14ac:dyDescent="0.35">
      <c r="A7135" s="2">
        <v>45077</v>
      </c>
      <c r="B7135" t="s">
        <v>540</v>
      </c>
      <c r="C7135">
        <v>51953.78</v>
      </c>
    </row>
    <row r="7136" spans="1:3" x14ac:dyDescent="0.35">
      <c r="A7136" s="2">
        <v>45107</v>
      </c>
      <c r="B7136" t="s">
        <v>540</v>
      </c>
      <c r="C7136">
        <v>91683.14</v>
      </c>
    </row>
    <row r="7137" spans="1:3" x14ac:dyDescent="0.35">
      <c r="A7137" s="2">
        <v>45138</v>
      </c>
      <c r="B7137" t="s">
        <v>540</v>
      </c>
      <c r="C7137">
        <v>98122.16</v>
      </c>
    </row>
    <row r="7138" spans="1:3" x14ac:dyDescent="0.35">
      <c r="A7138" s="2">
        <v>45169</v>
      </c>
      <c r="B7138" t="s">
        <v>540</v>
      </c>
      <c r="C7138">
        <v>98122.16</v>
      </c>
    </row>
    <row r="7139" spans="1:3" x14ac:dyDescent="0.35">
      <c r="A7139" s="2">
        <v>45199</v>
      </c>
      <c r="B7139" t="s">
        <v>540</v>
      </c>
      <c r="C7139">
        <v>94956.93</v>
      </c>
    </row>
    <row r="7140" spans="1:3" x14ac:dyDescent="0.35">
      <c r="A7140" s="2">
        <v>45230</v>
      </c>
      <c r="B7140" t="s">
        <v>540</v>
      </c>
      <c r="C7140">
        <v>99983.28</v>
      </c>
    </row>
    <row r="7141" spans="1:3" x14ac:dyDescent="0.35">
      <c r="A7141" s="2">
        <v>45260</v>
      </c>
      <c r="B7141" t="s">
        <v>540</v>
      </c>
      <c r="C7141">
        <v>96758</v>
      </c>
    </row>
    <row r="7142" spans="1:3" x14ac:dyDescent="0.35">
      <c r="A7142" s="2">
        <v>45291</v>
      </c>
      <c r="B7142" t="s">
        <v>540</v>
      </c>
      <c r="C7142">
        <v>99983.28</v>
      </c>
    </row>
    <row r="7143" spans="1:3" x14ac:dyDescent="0.35">
      <c r="A7143" s="2">
        <v>45322</v>
      </c>
      <c r="B7143" t="s">
        <v>540</v>
      </c>
      <c r="C7143">
        <v>100607.26</v>
      </c>
    </row>
    <row r="7144" spans="1:3" x14ac:dyDescent="0.35">
      <c r="A7144" s="2">
        <v>45351</v>
      </c>
      <c r="B7144" t="s">
        <v>540</v>
      </c>
      <c r="C7144">
        <v>94116.479999999996</v>
      </c>
    </row>
    <row r="7145" spans="1:3" x14ac:dyDescent="0.35">
      <c r="A7145" s="2">
        <v>45382</v>
      </c>
      <c r="B7145" t="s">
        <v>540</v>
      </c>
      <c r="C7145">
        <v>100607.26</v>
      </c>
    </row>
    <row r="7146" spans="1:3" x14ac:dyDescent="0.35">
      <c r="A7146" s="2">
        <v>45473</v>
      </c>
      <c r="B7146" t="s">
        <v>540</v>
      </c>
      <c r="C7146">
        <v>295255.57</v>
      </c>
    </row>
    <row r="7147" spans="1:3" x14ac:dyDescent="0.35">
      <c r="A7147" s="2">
        <v>45504</v>
      </c>
      <c r="B7147" t="s">
        <v>540</v>
      </c>
      <c r="C7147">
        <v>100600.44</v>
      </c>
    </row>
    <row r="7148" spans="1:3" x14ac:dyDescent="0.35">
      <c r="A7148" s="2">
        <v>45535</v>
      </c>
      <c r="B7148" t="s">
        <v>540</v>
      </c>
      <c r="C7148">
        <v>100600.44</v>
      </c>
    </row>
    <row r="7149" spans="1:3" x14ac:dyDescent="0.35">
      <c r="A7149" s="2">
        <v>45565</v>
      </c>
      <c r="B7149" t="s">
        <v>540</v>
      </c>
      <c r="C7149">
        <v>97349.37</v>
      </c>
    </row>
    <row r="7150" spans="1:3" x14ac:dyDescent="0.35">
      <c r="A7150" s="2">
        <v>45596</v>
      </c>
      <c r="B7150" t="s">
        <v>540</v>
      </c>
      <c r="C7150">
        <v>100417.61</v>
      </c>
    </row>
    <row r="7151" spans="1:3" x14ac:dyDescent="0.35">
      <c r="A7151" s="2">
        <v>45626</v>
      </c>
      <c r="B7151" t="s">
        <v>540</v>
      </c>
      <c r="C7151">
        <v>97178.34</v>
      </c>
    </row>
    <row r="7152" spans="1:3" x14ac:dyDescent="0.35">
      <c r="A7152" s="2">
        <v>45657</v>
      </c>
      <c r="B7152" t="s">
        <v>540</v>
      </c>
      <c r="C7152">
        <v>100278.15</v>
      </c>
    </row>
    <row r="7153" spans="1:3" x14ac:dyDescent="0.35">
      <c r="A7153" s="2">
        <v>45688</v>
      </c>
      <c r="B7153" t="s">
        <v>540</v>
      </c>
      <c r="C7153">
        <v>96094.62</v>
      </c>
    </row>
    <row r="7154" spans="1:3" x14ac:dyDescent="0.35">
      <c r="A7154" s="2">
        <v>45716</v>
      </c>
      <c r="B7154" t="s">
        <v>540</v>
      </c>
      <c r="C7154">
        <v>86795.14</v>
      </c>
    </row>
    <row r="7155" spans="1:3" x14ac:dyDescent="0.35">
      <c r="A7155" s="2">
        <v>45747</v>
      </c>
      <c r="B7155" t="s">
        <v>540</v>
      </c>
      <c r="C7155">
        <v>96018.69</v>
      </c>
    </row>
    <row r="7156" spans="1:3" x14ac:dyDescent="0.35">
      <c r="A7156" s="2">
        <v>45777</v>
      </c>
      <c r="B7156" t="s">
        <v>1002</v>
      </c>
      <c r="C7156">
        <v>90716.62</v>
      </c>
    </row>
    <row r="7157" spans="1:3" x14ac:dyDescent="0.35">
      <c r="A7157" s="2">
        <v>45808</v>
      </c>
      <c r="B7157" t="s">
        <v>1002</v>
      </c>
      <c r="C7157">
        <v>93740.5</v>
      </c>
    </row>
    <row r="7158" spans="1:3" x14ac:dyDescent="0.35">
      <c r="A7158" s="2">
        <v>45838</v>
      </c>
      <c r="B7158" t="s">
        <v>1002</v>
      </c>
      <c r="C7158">
        <v>8001</v>
      </c>
    </row>
    <row r="7159" spans="1:3" x14ac:dyDescent="0.35">
      <c r="A7159" s="2">
        <v>45838</v>
      </c>
      <c r="B7159" t="s">
        <v>1002</v>
      </c>
      <c r="C7159">
        <v>171375</v>
      </c>
    </row>
    <row r="7160" spans="1:3" x14ac:dyDescent="0.35">
      <c r="A7160" s="2">
        <v>45838</v>
      </c>
      <c r="B7160" t="s">
        <v>540</v>
      </c>
      <c r="C7160">
        <v>7936000</v>
      </c>
    </row>
    <row r="7161" spans="1:3" x14ac:dyDescent="0.35">
      <c r="A7161" s="2">
        <v>45838</v>
      </c>
      <c r="B7161" t="s">
        <v>540</v>
      </c>
      <c r="C7161">
        <v>2467557.4500000002</v>
      </c>
    </row>
    <row r="7162" spans="1:3" x14ac:dyDescent="0.35">
      <c r="A7162" s="2">
        <v>45838</v>
      </c>
      <c r="B7162" t="s">
        <v>1002</v>
      </c>
      <c r="C7162">
        <v>90712.98</v>
      </c>
    </row>
    <row r="7163" spans="1:3" x14ac:dyDescent="0.35">
      <c r="A7163" s="2">
        <v>44377</v>
      </c>
      <c r="B7163" t="s">
        <v>546</v>
      </c>
      <c r="C7163">
        <v>195000</v>
      </c>
    </row>
    <row r="7164" spans="1:3" x14ac:dyDescent="0.35">
      <c r="A7164" s="2">
        <v>44377</v>
      </c>
      <c r="B7164" t="s">
        <v>546</v>
      </c>
      <c r="C7164">
        <v>-9750000</v>
      </c>
    </row>
    <row r="7165" spans="1:3" x14ac:dyDescent="0.35">
      <c r="A7165" s="2">
        <v>44377</v>
      </c>
      <c r="B7165" t="s">
        <v>546</v>
      </c>
      <c r="C7165">
        <v>-4000000</v>
      </c>
    </row>
    <row r="7166" spans="1:3" x14ac:dyDescent="0.35">
      <c r="A7166" s="2">
        <v>44408</v>
      </c>
      <c r="B7166" t="s">
        <v>546</v>
      </c>
      <c r="C7166">
        <v>95333.33</v>
      </c>
    </row>
    <row r="7167" spans="1:3" x14ac:dyDescent="0.35">
      <c r="A7167" s="2">
        <v>44439</v>
      </c>
      <c r="B7167" t="s">
        <v>546</v>
      </c>
      <c r="C7167">
        <v>92354.17</v>
      </c>
    </row>
    <row r="7168" spans="1:3" x14ac:dyDescent="0.35">
      <c r="A7168" s="2">
        <v>44469</v>
      </c>
      <c r="B7168" t="s">
        <v>546</v>
      </c>
      <c r="C7168">
        <v>89375.01</v>
      </c>
    </row>
    <row r="7169" spans="1:3" x14ac:dyDescent="0.35">
      <c r="A7169" s="2">
        <v>44500</v>
      </c>
      <c r="B7169" t="s">
        <v>546</v>
      </c>
      <c r="C7169">
        <v>92354.17</v>
      </c>
    </row>
    <row r="7170" spans="1:3" x14ac:dyDescent="0.35">
      <c r="A7170" s="2">
        <v>44530</v>
      </c>
      <c r="B7170" t="s">
        <v>546</v>
      </c>
      <c r="C7170">
        <v>89375.01</v>
      </c>
    </row>
    <row r="7171" spans="1:3" x14ac:dyDescent="0.35">
      <c r="A7171" s="2">
        <v>44561</v>
      </c>
      <c r="B7171" t="s">
        <v>546</v>
      </c>
      <c r="C7171">
        <v>92354.17</v>
      </c>
    </row>
    <row r="7172" spans="1:3" x14ac:dyDescent="0.35">
      <c r="A7172" s="2">
        <v>44592</v>
      </c>
      <c r="B7172" t="s">
        <v>546</v>
      </c>
      <c r="C7172">
        <v>92354.17</v>
      </c>
    </row>
    <row r="7173" spans="1:3" x14ac:dyDescent="0.35">
      <c r="A7173" s="2">
        <v>44620</v>
      </c>
      <c r="B7173" t="s">
        <v>546</v>
      </c>
      <c r="C7173">
        <v>83416.67</v>
      </c>
    </row>
    <row r="7174" spans="1:3" x14ac:dyDescent="0.35">
      <c r="A7174" s="2">
        <v>44651</v>
      </c>
      <c r="B7174" t="s">
        <v>546</v>
      </c>
      <c r="C7174">
        <v>92354.17</v>
      </c>
    </row>
    <row r="7175" spans="1:3" x14ac:dyDescent="0.35">
      <c r="A7175" s="2">
        <v>44681</v>
      </c>
      <c r="B7175" t="s">
        <v>546</v>
      </c>
      <c r="C7175">
        <v>89375.01</v>
      </c>
    </row>
    <row r="7176" spans="1:3" x14ac:dyDescent="0.35">
      <c r="A7176" s="2">
        <v>44712</v>
      </c>
      <c r="B7176" t="s">
        <v>546</v>
      </c>
      <c r="C7176">
        <v>92354.17</v>
      </c>
    </row>
    <row r="7177" spans="1:3" x14ac:dyDescent="0.35">
      <c r="A7177" s="2">
        <v>44742</v>
      </c>
      <c r="B7177" t="s">
        <v>546</v>
      </c>
      <c r="C7177">
        <v>89375.01</v>
      </c>
    </row>
    <row r="7178" spans="1:3" x14ac:dyDescent="0.35">
      <c r="A7178" s="2">
        <v>44773</v>
      </c>
      <c r="B7178" t="s">
        <v>546</v>
      </c>
      <c r="C7178">
        <v>92354.17</v>
      </c>
    </row>
    <row r="7179" spans="1:3" x14ac:dyDescent="0.35">
      <c r="A7179" s="2">
        <v>44804</v>
      </c>
      <c r="B7179" t="s">
        <v>546</v>
      </c>
      <c r="C7179">
        <v>92354.17</v>
      </c>
    </row>
    <row r="7180" spans="1:3" x14ac:dyDescent="0.35">
      <c r="A7180" s="2">
        <v>44834</v>
      </c>
      <c r="B7180" t="s">
        <v>546</v>
      </c>
      <c r="C7180">
        <v>89375.01</v>
      </c>
    </row>
    <row r="7181" spans="1:3" x14ac:dyDescent="0.35">
      <c r="A7181" s="2">
        <v>44865</v>
      </c>
      <c r="B7181" t="s">
        <v>546</v>
      </c>
      <c r="C7181">
        <v>92354.17</v>
      </c>
    </row>
    <row r="7182" spans="1:3" x14ac:dyDescent="0.35">
      <c r="A7182" s="2">
        <v>44895</v>
      </c>
      <c r="B7182" t="s">
        <v>546</v>
      </c>
      <c r="C7182">
        <v>89375.01</v>
      </c>
    </row>
    <row r="7183" spans="1:3" x14ac:dyDescent="0.35">
      <c r="A7183" s="2">
        <v>44926</v>
      </c>
      <c r="B7183" t="s">
        <v>546</v>
      </c>
      <c r="C7183">
        <v>92354.17</v>
      </c>
    </row>
    <row r="7184" spans="1:3" x14ac:dyDescent="0.35">
      <c r="A7184" s="2">
        <v>44957</v>
      </c>
      <c r="B7184" t="s">
        <v>546</v>
      </c>
      <c r="C7184">
        <v>92354.17</v>
      </c>
    </row>
    <row r="7185" spans="1:3" x14ac:dyDescent="0.35">
      <c r="A7185" s="2">
        <v>44985</v>
      </c>
      <c r="B7185" t="s">
        <v>546</v>
      </c>
      <c r="C7185">
        <v>83416.67</v>
      </c>
    </row>
    <row r="7186" spans="1:3" x14ac:dyDescent="0.35">
      <c r="A7186" s="2">
        <v>45016</v>
      </c>
      <c r="B7186" t="s">
        <v>546</v>
      </c>
      <c r="C7186">
        <v>92354.17</v>
      </c>
    </row>
    <row r="7187" spans="1:3" x14ac:dyDescent="0.35">
      <c r="A7187" s="2">
        <v>45042</v>
      </c>
      <c r="B7187" t="s">
        <v>546</v>
      </c>
      <c r="C7187">
        <v>40000</v>
      </c>
    </row>
    <row r="7188" spans="1:3" x14ac:dyDescent="0.35">
      <c r="A7188" s="2">
        <v>45042</v>
      </c>
      <c r="B7188" t="s">
        <v>546</v>
      </c>
      <c r="C7188">
        <v>2000000</v>
      </c>
    </row>
    <row r="7189" spans="1:3" x14ac:dyDescent="0.35">
      <c r="A7189" s="2">
        <v>45046</v>
      </c>
      <c r="B7189" t="s">
        <v>546</v>
      </c>
      <c r="C7189">
        <v>86930.559999999998</v>
      </c>
    </row>
    <row r="7190" spans="1:3" x14ac:dyDescent="0.35">
      <c r="A7190" s="2">
        <v>45077</v>
      </c>
      <c r="B7190" t="s">
        <v>546</v>
      </c>
      <c r="C7190">
        <v>73409.72</v>
      </c>
    </row>
    <row r="7191" spans="1:3" x14ac:dyDescent="0.35">
      <c r="A7191" s="2">
        <v>45107</v>
      </c>
      <c r="B7191" t="s">
        <v>546</v>
      </c>
      <c r="C7191">
        <v>71041.679999999993</v>
      </c>
    </row>
    <row r="7192" spans="1:3" x14ac:dyDescent="0.35">
      <c r="A7192" s="2">
        <v>45138</v>
      </c>
      <c r="B7192" t="s">
        <v>546</v>
      </c>
      <c r="C7192">
        <v>73409.72</v>
      </c>
    </row>
    <row r="7193" spans="1:3" x14ac:dyDescent="0.35">
      <c r="A7193" s="2">
        <v>45169</v>
      </c>
      <c r="B7193" t="s">
        <v>546</v>
      </c>
      <c r="C7193">
        <v>73409.72</v>
      </c>
    </row>
    <row r="7194" spans="1:3" x14ac:dyDescent="0.35">
      <c r="A7194" s="2">
        <v>45199</v>
      </c>
      <c r="B7194" t="s">
        <v>546</v>
      </c>
      <c r="C7194">
        <v>71041.679999999993</v>
      </c>
    </row>
    <row r="7195" spans="1:3" x14ac:dyDescent="0.35">
      <c r="A7195" s="2">
        <v>45230</v>
      </c>
      <c r="B7195" t="s">
        <v>546</v>
      </c>
      <c r="C7195">
        <v>73409.72</v>
      </c>
    </row>
    <row r="7196" spans="1:3" x14ac:dyDescent="0.35">
      <c r="A7196" s="2">
        <v>45260</v>
      </c>
      <c r="B7196" t="s">
        <v>546</v>
      </c>
      <c r="C7196">
        <v>71041.679999999993</v>
      </c>
    </row>
    <row r="7197" spans="1:3" x14ac:dyDescent="0.35">
      <c r="A7197" s="2">
        <v>45291</v>
      </c>
      <c r="B7197" t="s">
        <v>546</v>
      </c>
      <c r="C7197">
        <v>73409.72</v>
      </c>
    </row>
    <row r="7198" spans="1:3" x14ac:dyDescent="0.35">
      <c r="A7198" s="2">
        <v>45322</v>
      </c>
      <c r="B7198" t="s">
        <v>546</v>
      </c>
      <c r="C7198">
        <v>73409.72</v>
      </c>
    </row>
    <row r="7199" spans="1:3" x14ac:dyDescent="0.35">
      <c r="A7199" s="2">
        <v>45351</v>
      </c>
      <c r="B7199" t="s">
        <v>546</v>
      </c>
      <c r="C7199">
        <v>68673.61</v>
      </c>
    </row>
    <row r="7200" spans="1:3" x14ac:dyDescent="0.35">
      <c r="A7200" s="2">
        <v>45382</v>
      </c>
      <c r="B7200" t="s">
        <v>546</v>
      </c>
      <c r="C7200">
        <v>73409.72</v>
      </c>
    </row>
    <row r="7201" spans="1:3" x14ac:dyDescent="0.35">
      <c r="A7201" s="2">
        <v>45473</v>
      </c>
      <c r="B7201" t="s">
        <v>546</v>
      </c>
      <c r="C7201">
        <v>215493.05</v>
      </c>
    </row>
    <row r="7202" spans="1:3" x14ac:dyDescent="0.35">
      <c r="A7202" s="2">
        <v>45504</v>
      </c>
      <c r="B7202" t="s">
        <v>546</v>
      </c>
      <c r="C7202">
        <v>73409.73</v>
      </c>
    </row>
    <row r="7203" spans="1:3" x14ac:dyDescent="0.35">
      <c r="A7203" s="2">
        <v>45535</v>
      </c>
      <c r="B7203" t="s">
        <v>546</v>
      </c>
      <c r="C7203">
        <v>73409.73</v>
      </c>
    </row>
    <row r="7204" spans="1:3" x14ac:dyDescent="0.35">
      <c r="A7204" s="2">
        <v>45565</v>
      </c>
      <c r="B7204" t="s">
        <v>546</v>
      </c>
      <c r="C7204">
        <v>71041.67</v>
      </c>
    </row>
    <row r="7205" spans="1:3" x14ac:dyDescent="0.35">
      <c r="A7205" s="2">
        <v>45596</v>
      </c>
      <c r="B7205" t="s">
        <v>546</v>
      </c>
      <c r="C7205">
        <v>73409.73</v>
      </c>
    </row>
    <row r="7206" spans="1:3" x14ac:dyDescent="0.35">
      <c r="A7206" s="2">
        <v>45626</v>
      </c>
      <c r="B7206" t="s">
        <v>546</v>
      </c>
      <c r="C7206">
        <v>71041.67</v>
      </c>
    </row>
    <row r="7207" spans="1:3" x14ac:dyDescent="0.35">
      <c r="A7207" s="2">
        <v>45657</v>
      </c>
      <c r="B7207" t="s">
        <v>546</v>
      </c>
      <c r="C7207">
        <v>73409.73</v>
      </c>
    </row>
    <row r="7208" spans="1:3" x14ac:dyDescent="0.35">
      <c r="A7208" s="2">
        <v>45688</v>
      </c>
      <c r="B7208" t="s">
        <v>546</v>
      </c>
      <c r="C7208">
        <v>73409.73</v>
      </c>
    </row>
    <row r="7209" spans="1:3" x14ac:dyDescent="0.35">
      <c r="A7209" s="2">
        <v>45716</v>
      </c>
      <c r="B7209" t="s">
        <v>546</v>
      </c>
      <c r="C7209">
        <v>66305.56</v>
      </c>
    </row>
    <row r="7210" spans="1:3" x14ac:dyDescent="0.35">
      <c r="A7210" s="2">
        <v>45747</v>
      </c>
      <c r="B7210" t="s">
        <v>546</v>
      </c>
      <c r="C7210">
        <v>73409.73</v>
      </c>
    </row>
    <row r="7211" spans="1:3" x14ac:dyDescent="0.35">
      <c r="A7211" s="2">
        <v>45777</v>
      </c>
      <c r="B7211" t="s">
        <v>1003</v>
      </c>
      <c r="C7211">
        <v>71041.67</v>
      </c>
    </row>
    <row r="7212" spans="1:3" x14ac:dyDescent="0.35">
      <c r="A7212" s="2">
        <v>45808</v>
      </c>
      <c r="B7212" t="s">
        <v>1003</v>
      </c>
      <c r="C7212">
        <v>73409.73</v>
      </c>
    </row>
    <row r="7213" spans="1:3" x14ac:dyDescent="0.35">
      <c r="A7213" s="2">
        <v>45838</v>
      </c>
      <c r="B7213" t="s">
        <v>1003</v>
      </c>
      <c r="C7213">
        <v>-84397.89</v>
      </c>
    </row>
    <row r="7214" spans="1:3" x14ac:dyDescent="0.35">
      <c r="A7214" s="2">
        <v>45838</v>
      </c>
      <c r="B7214" t="s">
        <v>546</v>
      </c>
      <c r="C7214">
        <v>8861897.8200000003</v>
      </c>
    </row>
    <row r="7215" spans="1:3" x14ac:dyDescent="0.35">
      <c r="A7215" s="2">
        <v>45838</v>
      </c>
      <c r="B7215" t="s">
        <v>1003</v>
      </c>
      <c r="C7215">
        <v>71041.66</v>
      </c>
    </row>
    <row r="7216" spans="1:3" x14ac:dyDescent="0.35">
      <c r="A7216" s="2">
        <v>45838</v>
      </c>
      <c r="B7216" t="s">
        <v>546</v>
      </c>
      <c r="C7216">
        <v>7750000</v>
      </c>
    </row>
    <row r="7217" spans="1:3" x14ac:dyDescent="0.35">
      <c r="A7217" s="2">
        <v>44559</v>
      </c>
      <c r="B7217" t="s">
        <v>551</v>
      </c>
      <c r="C7217">
        <v>-628500</v>
      </c>
    </row>
    <row r="7218" spans="1:3" x14ac:dyDescent="0.35">
      <c r="A7218" s="2">
        <v>44559</v>
      </c>
      <c r="B7218" t="s">
        <v>551</v>
      </c>
      <c r="C7218">
        <v>-628500</v>
      </c>
    </row>
    <row r="7219" spans="1:3" x14ac:dyDescent="0.35">
      <c r="A7219" s="2">
        <v>44560</v>
      </c>
      <c r="B7219" t="s">
        <v>551</v>
      </c>
      <c r="C7219">
        <v>50000</v>
      </c>
    </row>
    <row r="7220" spans="1:3" x14ac:dyDescent="0.35">
      <c r="A7220" s="2">
        <v>44561</v>
      </c>
      <c r="B7220" t="s">
        <v>551</v>
      </c>
      <c r="C7220">
        <v>-621500</v>
      </c>
    </row>
    <row r="7221" spans="1:3" x14ac:dyDescent="0.35">
      <c r="A7221" s="2">
        <v>44561</v>
      </c>
      <c r="B7221" t="s">
        <v>551</v>
      </c>
      <c r="C7221">
        <v>-621500</v>
      </c>
    </row>
    <row r="7222" spans="1:3" x14ac:dyDescent="0.35">
      <c r="A7222" s="2">
        <v>44561</v>
      </c>
      <c r="B7222" t="s">
        <v>551</v>
      </c>
      <c r="C7222">
        <v>1041.67</v>
      </c>
    </row>
    <row r="7223" spans="1:3" x14ac:dyDescent="0.35">
      <c r="A7223" s="2">
        <v>44592</v>
      </c>
      <c r="B7223" t="s">
        <v>551</v>
      </c>
      <c r="C7223">
        <v>10766.57</v>
      </c>
    </row>
    <row r="7224" spans="1:3" x14ac:dyDescent="0.35">
      <c r="A7224" s="2">
        <v>44620</v>
      </c>
      <c r="B7224" t="s">
        <v>551</v>
      </c>
      <c r="C7224">
        <v>9749.7800000000007</v>
      </c>
    </row>
    <row r="7225" spans="1:3" x14ac:dyDescent="0.35">
      <c r="A7225" s="2">
        <v>44651</v>
      </c>
      <c r="B7225" t="s">
        <v>551</v>
      </c>
      <c r="C7225">
        <v>10819.59</v>
      </c>
    </row>
    <row r="7226" spans="1:3" x14ac:dyDescent="0.35">
      <c r="A7226" s="2">
        <v>44665</v>
      </c>
      <c r="B7226" t="s">
        <v>551</v>
      </c>
      <c r="C7226">
        <v>125000</v>
      </c>
    </row>
    <row r="7227" spans="1:3" x14ac:dyDescent="0.35">
      <c r="A7227" s="2">
        <v>44665</v>
      </c>
      <c r="B7227" t="s">
        <v>551</v>
      </c>
      <c r="C7227">
        <v>-6250000</v>
      </c>
    </row>
    <row r="7228" spans="1:3" x14ac:dyDescent="0.35">
      <c r="A7228" s="2">
        <v>44678</v>
      </c>
      <c r="B7228" t="s">
        <v>551</v>
      </c>
      <c r="C7228">
        <v>16129.02</v>
      </c>
    </row>
    <row r="7229" spans="1:3" x14ac:dyDescent="0.35">
      <c r="A7229" s="2">
        <v>44681</v>
      </c>
      <c r="B7229" t="s">
        <v>551</v>
      </c>
      <c r="C7229">
        <v>39852.43</v>
      </c>
    </row>
    <row r="7230" spans="1:3" x14ac:dyDescent="0.35">
      <c r="A7230" s="2">
        <v>44683</v>
      </c>
      <c r="B7230" t="s">
        <v>551</v>
      </c>
      <c r="C7230">
        <v>5208.34</v>
      </c>
    </row>
    <row r="7231" spans="1:3" x14ac:dyDescent="0.35">
      <c r="A7231" s="2">
        <v>44712</v>
      </c>
      <c r="B7231" t="s">
        <v>551</v>
      </c>
      <c r="C7231">
        <v>64585.36</v>
      </c>
    </row>
    <row r="7232" spans="1:3" x14ac:dyDescent="0.35">
      <c r="A7232" s="2">
        <v>44720</v>
      </c>
      <c r="B7232" t="s">
        <v>551</v>
      </c>
      <c r="C7232">
        <v>5208.34</v>
      </c>
    </row>
    <row r="7233" spans="1:3" x14ac:dyDescent="0.35">
      <c r="A7233" s="2">
        <v>44742</v>
      </c>
      <c r="B7233" t="s">
        <v>551</v>
      </c>
      <c r="C7233">
        <v>5208.34</v>
      </c>
    </row>
    <row r="7234" spans="1:3" x14ac:dyDescent="0.35">
      <c r="A7234" s="2">
        <v>44742</v>
      </c>
      <c r="B7234" t="s">
        <v>551</v>
      </c>
      <c r="C7234">
        <v>62501.96</v>
      </c>
    </row>
    <row r="7235" spans="1:3" x14ac:dyDescent="0.35">
      <c r="A7235" s="2">
        <v>44770</v>
      </c>
      <c r="B7235" t="s">
        <v>551</v>
      </c>
      <c r="C7235">
        <v>5208.34</v>
      </c>
    </row>
    <row r="7236" spans="1:3" x14ac:dyDescent="0.35">
      <c r="A7236" s="2">
        <v>44773</v>
      </c>
      <c r="B7236" t="s">
        <v>551</v>
      </c>
      <c r="C7236">
        <v>64585.36</v>
      </c>
    </row>
    <row r="7237" spans="1:3" x14ac:dyDescent="0.35">
      <c r="A7237" s="2">
        <v>44804</v>
      </c>
      <c r="B7237" t="s">
        <v>551</v>
      </c>
      <c r="C7237">
        <v>64585.36</v>
      </c>
    </row>
    <row r="7238" spans="1:3" x14ac:dyDescent="0.35">
      <c r="A7238" s="2">
        <v>44805</v>
      </c>
      <c r="B7238" t="s">
        <v>551</v>
      </c>
      <c r="C7238">
        <v>5208.34</v>
      </c>
    </row>
    <row r="7239" spans="1:3" x14ac:dyDescent="0.35">
      <c r="A7239" s="2">
        <v>44834</v>
      </c>
      <c r="B7239" t="s">
        <v>551</v>
      </c>
      <c r="C7239">
        <v>5208.34</v>
      </c>
    </row>
    <row r="7240" spans="1:3" x14ac:dyDescent="0.35">
      <c r="A7240" s="2">
        <v>44834</v>
      </c>
      <c r="B7240" t="s">
        <v>551</v>
      </c>
      <c r="C7240">
        <v>62501.93</v>
      </c>
    </row>
    <row r="7241" spans="1:3" x14ac:dyDescent="0.35">
      <c r="A7241" s="2">
        <v>44865</v>
      </c>
      <c r="B7241" t="s">
        <v>551</v>
      </c>
      <c r="C7241">
        <v>64585.36</v>
      </c>
    </row>
    <row r="7242" spans="1:3" x14ac:dyDescent="0.35">
      <c r="A7242" s="2">
        <v>44866</v>
      </c>
      <c r="B7242" t="s">
        <v>551</v>
      </c>
      <c r="C7242">
        <v>5208.34</v>
      </c>
    </row>
    <row r="7243" spans="1:3" x14ac:dyDescent="0.35">
      <c r="A7243" s="2">
        <v>44895</v>
      </c>
      <c r="B7243" t="s">
        <v>551</v>
      </c>
      <c r="C7243">
        <v>62501.96</v>
      </c>
    </row>
    <row r="7244" spans="1:3" x14ac:dyDescent="0.35">
      <c r="A7244" s="2">
        <v>44896</v>
      </c>
      <c r="B7244" t="s">
        <v>551</v>
      </c>
      <c r="C7244">
        <v>5208.34</v>
      </c>
    </row>
    <row r="7245" spans="1:3" x14ac:dyDescent="0.35">
      <c r="A7245" s="2">
        <v>44910</v>
      </c>
      <c r="B7245" t="s">
        <v>551</v>
      </c>
      <c r="C7245">
        <v>-833333.33</v>
      </c>
    </row>
    <row r="7246" spans="1:3" x14ac:dyDescent="0.35">
      <c r="A7246" s="2">
        <v>44924</v>
      </c>
      <c r="B7246" t="s">
        <v>551</v>
      </c>
      <c r="C7246">
        <v>7300.62</v>
      </c>
    </row>
    <row r="7247" spans="1:3" x14ac:dyDescent="0.35">
      <c r="A7247" s="2">
        <v>44924</v>
      </c>
      <c r="B7247" t="s">
        <v>551</v>
      </c>
      <c r="C7247">
        <v>-466666.67</v>
      </c>
    </row>
    <row r="7248" spans="1:3" x14ac:dyDescent="0.35">
      <c r="A7248" s="2">
        <v>44926</v>
      </c>
      <c r="B7248" t="s">
        <v>551</v>
      </c>
      <c r="C7248">
        <v>64585.36</v>
      </c>
    </row>
    <row r="7249" spans="1:3" x14ac:dyDescent="0.35">
      <c r="A7249" s="2">
        <v>44957</v>
      </c>
      <c r="B7249" t="s">
        <v>551</v>
      </c>
      <c r="C7249">
        <v>66270.63</v>
      </c>
    </row>
    <row r="7250" spans="1:3" x14ac:dyDescent="0.35">
      <c r="A7250" s="2">
        <v>44958</v>
      </c>
      <c r="B7250" t="s">
        <v>551</v>
      </c>
      <c r="C7250">
        <v>10625</v>
      </c>
    </row>
    <row r="7251" spans="1:3" x14ac:dyDescent="0.35">
      <c r="A7251" s="2">
        <v>44974</v>
      </c>
      <c r="B7251" t="s">
        <v>551</v>
      </c>
      <c r="C7251">
        <v>41.72</v>
      </c>
    </row>
    <row r="7252" spans="1:3" x14ac:dyDescent="0.35">
      <c r="A7252" s="2">
        <v>44985</v>
      </c>
      <c r="B7252" t="s">
        <v>551</v>
      </c>
      <c r="C7252">
        <v>59895.01</v>
      </c>
    </row>
    <row r="7253" spans="1:3" x14ac:dyDescent="0.35">
      <c r="A7253" s="2">
        <v>44986</v>
      </c>
      <c r="B7253" t="s">
        <v>551</v>
      </c>
      <c r="C7253">
        <v>10625</v>
      </c>
    </row>
    <row r="7254" spans="1:3" x14ac:dyDescent="0.35">
      <c r="A7254" s="2">
        <v>45015</v>
      </c>
      <c r="B7254" t="s">
        <v>551</v>
      </c>
      <c r="C7254">
        <v>10625</v>
      </c>
    </row>
    <row r="7255" spans="1:3" x14ac:dyDescent="0.35">
      <c r="A7255" s="2">
        <v>45016</v>
      </c>
      <c r="B7255" t="s">
        <v>551</v>
      </c>
      <c r="C7255">
        <v>66312.350000000006</v>
      </c>
    </row>
    <row r="7256" spans="1:3" x14ac:dyDescent="0.35">
      <c r="A7256" s="2">
        <v>45044</v>
      </c>
      <c r="B7256" t="s">
        <v>551</v>
      </c>
      <c r="C7256">
        <v>10625</v>
      </c>
    </row>
    <row r="7257" spans="1:3" x14ac:dyDescent="0.35">
      <c r="A7257" s="2">
        <v>45046</v>
      </c>
      <c r="B7257" t="s">
        <v>551</v>
      </c>
      <c r="C7257">
        <v>64173.24</v>
      </c>
    </row>
    <row r="7258" spans="1:3" x14ac:dyDescent="0.35">
      <c r="A7258" s="2">
        <v>45076</v>
      </c>
      <c r="B7258" t="s">
        <v>551</v>
      </c>
      <c r="C7258">
        <v>10625</v>
      </c>
    </row>
    <row r="7259" spans="1:3" x14ac:dyDescent="0.35">
      <c r="A7259" s="2">
        <v>45077</v>
      </c>
      <c r="B7259" t="s">
        <v>551</v>
      </c>
      <c r="C7259">
        <v>66312.350000000006</v>
      </c>
    </row>
    <row r="7260" spans="1:3" x14ac:dyDescent="0.35">
      <c r="A7260" s="2">
        <v>45105</v>
      </c>
      <c r="B7260" t="s">
        <v>551</v>
      </c>
      <c r="C7260">
        <v>10625</v>
      </c>
    </row>
    <row r="7261" spans="1:3" x14ac:dyDescent="0.35">
      <c r="A7261" s="2">
        <v>45107</v>
      </c>
      <c r="B7261" t="s">
        <v>551</v>
      </c>
      <c r="C7261">
        <v>64173.24</v>
      </c>
    </row>
    <row r="7262" spans="1:3" x14ac:dyDescent="0.35">
      <c r="A7262" s="2">
        <v>45135</v>
      </c>
      <c r="B7262" t="s">
        <v>551</v>
      </c>
      <c r="C7262">
        <v>10625</v>
      </c>
    </row>
    <row r="7263" spans="1:3" x14ac:dyDescent="0.35">
      <c r="A7263" s="2">
        <v>45138</v>
      </c>
      <c r="B7263" t="s">
        <v>551</v>
      </c>
      <c r="C7263">
        <v>66312.350000000006</v>
      </c>
    </row>
    <row r="7264" spans="1:3" x14ac:dyDescent="0.35">
      <c r="A7264" s="2">
        <v>45167</v>
      </c>
      <c r="B7264" t="s">
        <v>551</v>
      </c>
      <c r="C7264">
        <v>10625</v>
      </c>
    </row>
    <row r="7265" spans="1:3" x14ac:dyDescent="0.35">
      <c r="A7265" s="2">
        <v>45169</v>
      </c>
      <c r="B7265" t="s">
        <v>551</v>
      </c>
      <c r="C7265">
        <v>55762.05</v>
      </c>
    </row>
    <row r="7266" spans="1:3" x14ac:dyDescent="0.35">
      <c r="A7266" s="2">
        <v>45197</v>
      </c>
      <c r="B7266" t="s">
        <v>551</v>
      </c>
      <c r="C7266">
        <v>8934.56</v>
      </c>
    </row>
    <row r="7267" spans="1:3" x14ac:dyDescent="0.35">
      <c r="A7267" s="2">
        <v>45198</v>
      </c>
      <c r="B7267" t="s">
        <v>551</v>
      </c>
      <c r="C7267">
        <v>1690.44</v>
      </c>
    </row>
    <row r="7268" spans="1:3" x14ac:dyDescent="0.35">
      <c r="A7268" s="2">
        <v>45199</v>
      </c>
      <c r="B7268" t="s">
        <v>551</v>
      </c>
      <c r="C7268">
        <v>64173.24</v>
      </c>
    </row>
    <row r="7269" spans="1:3" x14ac:dyDescent="0.35">
      <c r="A7269" s="2">
        <v>45212</v>
      </c>
      <c r="B7269" t="s">
        <v>551</v>
      </c>
      <c r="C7269">
        <v>12613.5</v>
      </c>
    </row>
    <row r="7270" spans="1:3" x14ac:dyDescent="0.35">
      <c r="A7270" s="2">
        <v>45212</v>
      </c>
      <c r="B7270" t="s">
        <v>551</v>
      </c>
      <c r="C7270">
        <v>-193814.87</v>
      </c>
    </row>
    <row r="7271" spans="1:3" x14ac:dyDescent="0.35">
      <c r="A7271" s="2">
        <v>45212</v>
      </c>
      <c r="B7271" t="s">
        <v>551</v>
      </c>
      <c r="C7271">
        <v>-750000</v>
      </c>
    </row>
    <row r="7272" spans="1:3" x14ac:dyDescent="0.35">
      <c r="A7272" s="2">
        <v>45229</v>
      </c>
      <c r="B7272" t="s">
        <v>551</v>
      </c>
      <c r="C7272">
        <v>9509.7900000000009</v>
      </c>
    </row>
    <row r="7273" spans="1:3" x14ac:dyDescent="0.35">
      <c r="A7273" s="2">
        <v>45230</v>
      </c>
      <c r="B7273" t="s">
        <v>551</v>
      </c>
      <c r="C7273">
        <v>1538.5</v>
      </c>
    </row>
    <row r="7274" spans="1:3" x14ac:dyDescent="0.35">
      <c r="A7274" s="2">
        <v>45230</v>
      </c>
      <c r="B7274" t="s">
        <v>551</v>
      </c>
      <c r="C7274">
        <v>70270.679999999993</v>
      </c>
    </row>
    <row r="7275" spans="1:3" x14ac:dyDescent="0.35">
      <c r="A7275" s="2">
        <v>45230</v>
      </c>
      <c r="B7275" t="s">
        <v>551</v>
      </c>
      <c r="C7275">
        <v>71.67</v>
      </c>
    </row>
    <row r="7276" spans="1:3" x14ac:dyDescent="0.35">
      <c r="A7276" s="2">
        <v>45259</v>
      </c>
      <c r="B7276" t="s">
        <v>551</v>
      </c>
      <c r="C7276">
        <v>1581.75</v>
      </c>
    </row>
    <row r="7277" spans="1:3" x14ac:dyDescent="0.35">
      <c r="A7277" s="2">
        <v>45259</v>
      </c>
      <c r="B7277" t="s">
        <v>551</v>
      </c>
      <c r="C7277">
        <v>9850.81</v>
      </c>
    </row>
    <row r="7278" spans="1:3" x14ac:dyDescent="0.35">
      <c r="A7278" s="2">
        <v>45260</v>
      </c>
      <c r="B7278" t="s">
        <v>551</v>
      </c>
      <c r="C7278">
        <v>70423.25</v>
      </c>
    </row>
    <row r="7279" spans="1:3" x14ac:dyDescent="0.35">
      <c r="A7279" s="2">
        <v>45288</v>
      </c>
      <c r="B7279" t="s">
        <v>551</v>
      </c>
      <c r="C7279">
        <v>1581.75</v>
      </c>
    </row>
    <row r="7280" spans="1:3" x14ac:dyDescent="0.35">
      <c r="A7280" s="2">
        <v>45288</v>
      </c>
      <c r="B7280" t="s">
        <v>551</v>
      </c>
      <c r="C7280">
        <v>9850.81</v>
      </c>
    </row>
    <row r="7281" spans="1:3" x14ac:dyDescent="0.35">
      <c r="A7281" s="2">
        <v>45291</v>
      </c>
      <c r="B7281" t="s">
        <v>551</v>
      </c>
      <c r="C7281">
        <v>72770.679999999993</v>
      </c>
    </row>
    <row r="7282" spans="1:3" x14ac:dyDescent="0.35">
      <c r="A7282" s="2">
        <v>45321</v>
      </c>
      <c r="B7282" t="s">
        <v>551</v>
      </c>
      <c r="C7282">
        <v>9850.81</v>
      </c>
    </row>
    <row r="7283" spans="1:3" x14ac:dyDescent="0.35">
      <c r="A7283" s="2">
        <v>45321</v>
      </c>
      <c r="B7283" t="s">
        <v>551</v>
      </c>
      <c r="C7283">
        <v>1581.75</v>
      </c>
    </row>
    <row r="7284" spans="1:3" x14ac:dyDescent="0.35">
      <c r="A7284" s="2">
        <v>45322</v>
      </c>
      <c r="B7284" t="s">
        <v>551</v>
      </c>
      <c r="C7284">
        <v>74845.649999999994</v>
      </c>
    </row>
    <row r="7285" spans="1:3" x14ac:dyDescent="0.35">
      <c r="A7285" s="2">
        <v>45324</v>
      </c>
      <c r="B7285" t="s">
        <v>551</v>
      </c>
      <c r="C7285">
        <v>-2368092.9</v>
      </c>
    </row>
    <row r="7286" spans="1:3" x14ac:dyDescent="0.35">
      <c r="A7286" s="2">
        <v>45324</v>
      </c>
      <c r="B7286" t="s">
        <v>551</v>
      </c>
      <c r="C7286">
        <v>-3250000</v>
      </c>
    </row>
    <row r="7287" spans="1:3" x14ac:dyDescent="0.35">
      <c r="A7287" s="2">
        <v>45324</v>
      </c>
      <c r="B7287" t="s">
        <v>551</v>
      </c>
      <c r="C7287">
        <v>65000</v>
      </c>
    </row>
    <row r="7288" spans="1:3" x14ac:dyDescent="0.35">
      <c r="A7288" s="2">
        <v>45350</v>
      </c>
      <c r="B7288" t="s">
        <v>551</v>
      </c>
      <c r="C7288">
        <v>1581.75</v>
      </c>
    </row>
    <row r="7289" spans="1:3" x14ac:dyDescent="0.35">
      <c r="A7289" s="2">
        <v>45350</v>
      </c>
      <c r="B7289" t="s">
        <v>551</v>
      </c>
      <c r="C7289">
        <v>9850.81</v>
      </c>
    </row>
    <row r="7290" spans="1:3" x14ac:dyDescent="0.35">
      <c r="A7290" s="2">
        <v>45351</v>
      </c>
      <c r="B7290" t="s">
        <v>551</v>
      </c>
      <c r="C7290">
        <v>95294.65</v>
      </c>
    </row>
    <row r="7291" spans="1:3" x14ac:dyDescent="0.35">
      <c r="A7291" s="2">
        <v>45379</v>
      </c>
      <c r="B7291" t="s">
        <v>551</v>
      </c>
      <c r="C7291">
        <v>1581.75</v>
      </c>
    </row>
    <row r="7292" spans="1:3" x14ac:dyDescent="0.35">
      <c r="A7292" s="2">
        <v>45379</v>
      </c>
      <c r="B7292" t="s">
        <v>551</v>
      </c>
      <c r="C7292">
        <v>9850.81</v>
      </c>
    </row>
    <row r="7293" spans="1:3" x14ac:dyDescent="0.35">
      <c r="A7293" s="2">
        <v>45382</v>
      </c>
      <c r="B7293" t="s">
        <v>551</v>
      </c>
      <c r="C7293">
        <v>102831.76</v>
      </c>
    </row>
    <row r="7294" spans="1:3" x14ac:dyDescent="0.35">
      <c r="A7294" s="2">
        <v>45387</v>
      </c>
      <c r="B7294" t="s">
        <v>551</v>
      </c>
      <c r="C7294">
        <v>19289.36</v>
      </c>
    </row>
    <row r="7295" spans="1:3" x14ac:dyDescent="0.35">
      <c r="A7295" s="2">
        <v>45411</v>
      </c>
      <c r="B7295" t="s">
        <v>551</v>
      </c>
      <c r="C7295">
        <v>16946</v>
      </c>
    </row>
    <row r="7296" spans="1:3" x14ac:dyDescent="0.35">
      <c r="A7296" s="2">
        <v>45412</v>
      </c>
      <c r="B7296" t="s">
        <v>551</v>
      </c>
      <c r="C7296">
        <v>4237</v>
      </c>
    </row>
    <row r="7297" spans="1:3" x14ac:dyDescent="0.35">
      <c r="A7297" s="2">
        <v>45441</v>
      </c>
      <c r="B7297" t="s">
        <v>551</v>
      </c>
      <c r="C7297">
        <v>21300</v>
      </c>
    </row>
    <row r="7298" spans="1:3" x14ac:dyDescent="0.35">
      <c r="A7298" s="2">
        <v>45471</v>
      </c>
      <c r="B7298" t="s">
        <v>551</v>
      </c>
      <c r="C7298">
        <v>21300</v>
      </c>
    </row>
    <row r="7299" spans="1:3" x14ac:dyDescent="0.35">
      <c r="A7299" s="2">
        <v>45473</v>
      </c>
      <c r="B7299" t="s">
        <v>551</v>
      </c>
      <c r="C7299">
        <v>301860.96999999997</v>
      </c>
    </row>
    <row r="7300" spans="1:3" x14ac:dyDescent="0.35">
      <c r="A7300" s="2">
        <v>45473</v>
      </c>
      <c r="B7300" t="s">
        <v>551</v>
      </c>
      <c r="C7300">
        <v>233.09</v>
      </c>
    </row>
    <row r="7301" spans="1:3" x14ac:dyDescent="0.35">
      <c r="A7301" s="2">
        <v>45503</v>
      </c>
      <c r="B7301" t="s">
        <v>551</v>
      </c>
      <c r="C7301">
        <v>21299.279999999999</v>
      </c>
    </row>
    <row r="7302" spans="1:3" x14ac:dyDescent="0.35">
      <c r="A7302" s="2">
        <v>45504</v>
      </c>
      <c r="B7302" t="s">
        <v>551</v>
      </c>
      <c r="C7302">
        <v>102831.75</v>
      </c>
    </row>
    <row r="7303" spans="1:3" x14ac:dyDescent="0.35">
      <c r="A7303" s="2">
        <v>45532</v>
      </c>
      <c r="B7303" t="s">
        <v>551</v>
      </c>
      <c r="C7303">
        <v>21299</v>
      </c>
    </row>
    <row r="7304" spans="1:3" x14ac:dyDescent="0.35">
      <c r="A7304" s="2">
        <v>45535</v>
      </c>
      <c r="B7304" t="s">
        <v>551</v>
      </c>
      <c r="C7304">
        <v>102831.75</v>
      </c>
    </row>
    <row r="7305" spans="1:3" x14ac:dyDescent="0.35">
      <c r="A7305" s="2">
        <v>45565</v>
      </c>
      <c r="B7305" t="s">
        <v>551</v>
      </c>
      <c r="C7305">
        <v>21300</v>
      </c>
    </row>
    <row r="7306" spans="1:3" x14ac:dyDescent="0.35">
      <c r="A7306" s="2">
        <v>45565</v>
      </c>
      <c r="B7306" t="s">
        <v>551</v>
      </c>
      <c r="C7306">
        <v>99514.59</v>
      </c>
    </row>
    <row r="7307" spans="1:3" x14ac:dyDescent="0.35">
      <c r="A7307" s="2">
        <v>45596</v>
      </c>
      <c r="B7307" t="s">
        <v>551</v>
      </c>
      <c r="C7307">
        <v>102831.76</v>
      </c>
    </row>
    <row r="7308" spans="1:3" x14ac:dyDescent="0.35">
      <c r="A7308" s="2">
        <v>45596</v>
      </c>
      <c r="B7308" t="s">
        <v>551</v>
      </c>
      <c r="C7308">
        <v>21300</v>
      </c>
    </row>
    <row r="7309" spans="1:3" x14ac:dyDescent="0.35">
      <c r="A7309" s="2">
        <v>45623</v>
      </c>
      <c r="B7309" t="s">
        <v>551</v>
      </c>
      <c r="C7309">
        <v>21300</v>
      </c>
    </row>
    <row r="7310" spans="1:3" x14ac:dyDescent="0.35">
      <c r="A7310" s="2">
        <v>45626</v>
      </c>
      <c r="B7310" t="s">
        <v>551</v>
      </c>
      <c r="C7310">
        <v>99514.59</v>
      </c>
    </row>
    <row r="7311" spans="1:3" x14ac:dyDescent="0.35">
      <c r="A7311" s="2">
        <v>45653</v>
      </c>
      <c r="B7311" t="s">
        <v>551</v>
      </c>
      <c r="C7311">
        <v>21300</v>
      </c>
    </row>
    <row r="7312" spans="1:3" x14ac:dyDescent="0.35">
      <c r="A7312" s="2">
        <v>45657</v>
      </c>
      <c r="B7312" t="s">
        <v>551</v>
      </c>
      <c r="C7312">
        <v>102923.82</v>
      </c>
    </row>
    <row r="7313" spans="1:3" x14ac:dyDescent="0.35">
      <c r="A7313" s="2">
        <v>45688</v>
      </c>
      <c r="B7313" t="s">
        <v>551</v>
      </c>
      <c r="C7313">
        <v>21300</v>
      </c>
    </row>
    <row r="7314" spans="1:3" x14ac:dyDescent="0.35">
      <c r="A7314" s="2">
        <v>45688</v>
      </c>
      <c r="B7314" t="s">
        <v>551</v>
      </c>
      <c r="C7314">
        <v>105724.83</v>
      </c>
    </row>
    <row r="7315" spans="1:3" x14ac:dyDescent="0.35">
      <c r="A7315" s="2">
        <v>45716</v>
      </c>
      <c r="B7315" t="s">
        <v>551</v>
      </c>
      <c r="C7315">
        <v>96337.09</v>
      </c>
    </row>
    <row r="7316" spans="1:3" x14ac:dyDescent="0.35">
      <c r="A7316" s="2">
        <v>45716</v>
      </c>
      <c r="B7316" t="s">
        <v>551</v>
      </c>
      <c r="C7316">
        <v>21300</v>
      </c>
    </row>
    <row r="7317" spans="1:3" x14ac:dyDescent="0.35">
      <c r="A7317" s="2">
        <v>45744</v>
      </c>
      <c r="B7317" t="s">
        <v>551</v>
      </c>
      <c r="C7317">
        <v>21300</v>
      </c>
    </row>
    <row r="7318" spans="1:3" x14ac:dyDescent="0.35">
      <c r="A7318" s="2">
        <v>45747</v>
      </c>
      <c r="B7318" t="s">
        <v>551</v>
      </c>
      <c r="C7318">
        <v>107593.12</v>
      </c>
    </row>
    <row r="7319" spans="1:3" x14ac:dyDescent="0.35">
      <c r="A7319" s="2">
        <v>45758</v>
      </c>
      <c r="B7319" t="s">
        <v>1004</v>
      </c>
      <c r="C7319">
        <v>-723283.16</v>
      </c>
    </row>
    <row r="7320" spans="1:3" x14ac:dyDescent="0.35">
      <c r="A7320" s="2">
        <v>45777</v>
      </c>
      <c r="B7320" t="s">
        <v>1004</v>
      </c>
      <c r="C7320">
        <v>103218.32</v>
      </c>
    </row>
    <row r="7321" spans="1:3" x14ac:dyDescent="0.35">
      <c r="A7321" s="2">
        <v>45808</v>
      </c>
      <c r="B7321" t="s">
        <v>1004</v>
      </c>
      <c r="C7321">
        <v>106658.95</v>
      </c>
    </row>
    <row r="7322" spans="1:3" x14ac:dyDescent="0.35">
      <c r="A7322" s="2">
        <v>45838</v>
      </c>
      <c r="B7322" t="s">
        <v>551</v>
      </c>
      <c r="C7322">
        <v>2722539.07</v>
      </c>
    </row>
    <row r="7323" spans="1:3" x14ac:dyDescent="0.35">
      <c r="A7323" s="2">
        <v>45838</v>
      </c>
      <c r="B7323" t="s">
        <v>1004</v>
      </c>
      <c r="C7323">
        <v>462784.5</v>
      </c>
    </row>
    <row r="7324" spans="1:3" x14ac:dyDescent="0.35">
      <c r="A7324" s="2">
        <v>45838</v>
      </c>
      <c r="B7324" t="s">
        <v>1004</v>
      </c>
      <c r="C7324">
        <v>103218.33</v>
      </c>
    </row>
    <row r="7325" spans="1:3" x14ac:dyDescent="0.35">
      <c r="A7325" s="2">
        <v>45838</v>
      </c>
      <c r="B7325" t="s">
        <v>551</v>
      </c>
      <c r="C7325">
        <v>12239770.220000001</v>
      </c>
    </row>
    <row r="7326" spans="1:3" x14ac:dyDescent="0.35">
      <c r="A7326" s="2">
        <v>45838</v>
      </c>
      <c r="B7326" t="s">
        <v>1004</v>
      </c>
      <c r="C7326">
        <v>140178.70000000001</v>
      </c>
    </row>
    <row r="7327" spans="1:3" x14ac:dyDescent="0.35">
      <c r="A7327" s="2">
        <v>42856</v>
      </c>
      <c r="B7327" t="s">
        <v>557</v>
      </c>
      <c r="C7327">
        <v>-5625000</v>
      </c>
    </row>
    <row r="7328" spans="1:3" x14ac:dyDescent="0.35">
      <c r="A7328" s="2">
        <v>42856</v>
      </c>
      <c r="B7328" t="s">
        <v>557</v>
      </c>
      <c r="C7328">
        <v>112500</v>
      </c>
    </row>
    <row r="7329" spans="1:3" x14ac:dyDescent="0.35">
      <c r="A7329" s="2">
        <v>42856</v>
      </c>
      <c r="B7329" t="s">
        <v>554</v>
      </c>
      <c r="C7329">
        <v>37500</v>
      </c>
    </row>
    <row r="7330" spans="1:3" x14ac:dyDescent="0.35">
      <c r="A7330" s="2">
        <v>42856</v>
      </c>
      <c r="B7330" t="s">
        <v>554</v>
      </c>
      <c r="C7330">
        <v>-1000000</v>
      </c>
    </row>
    <row r="7331" spans="1:3" x14ac:dyDescent="0.35">
      <c r="A7331" s="2">
        <v>42856</v>
      </c>
      <c r="B7331" t="s">
        <v>554</v>
      </c>
      <c r="C7331">
        <v>-1875000</v>
      </c>
    </row>
    <row r="7332" spans="1:3" x14ac:dyDescent="0.35">
      <c r="A7332" s="2">
        <v>42856</v>
      </c>
      <c r="B7332" t="s">
        <v>557</v>
      </c>
      <c r="C7332">
        <v>-3000000</v>
      </c>
    </row>
    <row r="7333" spans="1:3" x14ac:dyDescent="0.35">
      <c r="A7333" s="2">
        <v>42886</v>
      </c>
      <c r="B7333" t="s">
        <v>557</v>
      </c>
      <c r="C7333">
        <v>46875.01</v>
      </c>
    </row>
    <row r="7334" spans="1:3" x14ac:dyDescent="0.35">
      <c r="A7334" s="2">
        <v>42886</v>
      </c>
      <c r="B7334" t="s">
        <v>554</v>
      </c>
      <c r="C7334">
        <v>15625</v>
      </c>
    </row>
    <row r="7335" spans="1:3" x14ac:dyDescent="0.35">
      <c r="A7335" s="2">
        <v>42916</v>
      </c>
      <c r="B7335" t="s">
        <v>557</v>
      </c>
      <c r="C7335">
        <v>12510</v>
      </c>
    </row>
    <row r="7336" spans="1:3" x14ac:dyDescent="0.35">
      <c r="A7336" s="2">
        <v>42916</v>
      </c>
      <c r="B7336" t="s">
        <v>557</v>
      </c>
      <c r="C7336">
        <v>46875.01</v>
      </c>
    </row>
    <row r="7337" spans="1:3" x14ac:dyDescent="0.35">
      <c r="A7337" s="2">
        <v>42916</v>
      </c>
      <c r="B7337" t="s">
        <v>554</v>
      </c>
      <c r="C7337">
        <v>15625</v>
      </c>
    </row>
    <row r="7338" spans="1:3" x14ac:dyDescent="0.35">
      <c r="A7338" s="2">
        <v>42916</v>
      </c>
      <c r="B7338" t="s">
        <v>554</v>
      </c>
      <c r="C7338">
        <v>4170</v>
      </c>
    </row>
    <row r="7339" spans="1:3" x14ac:dyDescent="0.35">
      <c r="A7339" s="2">
        <v>42941</v>
      </c>
      <c r="B7339" t="s">
        <v>554</v>
      </c>
      <c r="C7339">
        <v>4170</v>
      </c>
    </row>
    <row r="7340" spans="1:3" x14ac:dyDescent="0.35">
      <c r="A7340" s="2">
        <v>42941</v>
      </c>
      <c r="B7340" t="s">
        <v>557</v>
      </c>
      <c r="C7340">
        <v>12510</v>
      </c>
    </row>
    <row r="7341" spans="1:3" x14ac:dyDescent="0.35">
      <c r="A7341" s="2">
        <v>42947</v>
      </c>
      <c r="B7341" t="s">
        <v>554</v>
      </c>
      <c r="C7341">
        <v>15625</v>
      </c>
    </row>
    <row r="7342" spans="1:3" x14ac:dyDescent="0.35">
      <c r="A7342" s="2">
        <v>42947</v>
      </c>
      <c r="B7342" t="s">
        <v>557</v>
      </c>
      <c r="C7342">
        <v>46875.01</v>
      </c>
    </row>
    <row r="7343" spans="1:3" x14ac:dyDescent="0.35">
      <c r="A7343" s="2">
        <v>42978</v>
      </c>
      <c r="B7343" t="s">
        <v>557</v>
      </c>
      <c r="C7343">
        <v>46875.01</v>
      </c>
    </row>
    <row r="7344" spans="1:3" x14ac:dyDescent="0.35">
      <c r="A7344" s="2">
        <v>42978</v>
      </c>
      <c r="B7344" t="s">
        <v>554</v>
      </c>
      <c r="C7344">
        <v>4170</v>
      </c>
    </row>
    <row r="7345" spans="1:3" x14ac:dyDescent="0.35">
      <c r="A7345" s="2">
        <v>42978</v>
      </c>
      <c r="B7345" t="s">
        <v>557</v>
      </c>
      <c r="C7345">
        <v>12510</v>
      </c>
    </row>
    <row r="7346" spans="1:3" x14ac:dyDescent="0.35">
      <c r="A7346" s="2">
        <v>42978</v>
      </c>
      <c r="B7346" t="s">
        <v>554</v>
      </c>
      <c r="C7346">
        <v>15625</v>
      </c>
    </row>
    <row r="7347" spans="1:3" x14ac:dyDescent="0.35">
      <c r="A7347" s="2">
        <v>43003</v>
      </c>
      <c r="B7347" t="s">
        <v>554</v>
      </c>
      <c r="C7347">
        <v>4170</v>
      </c>
    </row>
    <row r="7348" spans="1:3" x14ac:dyDescent="0.35">
      <c r="A7348" s="2">
        <v>43003</v>
      </c>
      <c r="B7348" t="s">
        <v>557</v>
      </c>
      <c r="C7348">
        <v>12510</v>
      </c>
    </row>
    <row r="7349" spans="1:3" x14ac:dyDescent="0.35">
      <c r="A7349" s="2">
        <v>43008</v>
      </c>
      <c r="B7349" t="s">
        <v>554</v>
      </c>
      <c r="C7349">
        <v>15625</v>
      </c>
    </row>
    <row r="7350" spans="1:3" x14ac:dyDescent="0.35">
      <c r="A7350" s="2">
        <v>43008</v>
      </c>
      <c r="B7350" t="s">
        <v>557</v>
      </c>
      <c r="C7350">
        <v>46875.01</v>
      </c>
    </row>
    <row r="7351" spans="1:3" x14ac:dyDescent="0.35">
      <c r="A7351" s="2">
        <v>43032</v>
      </c>
      <c r="B7351" t="s">
        <v>557</v>
      </c>
      <c r="C7351">
        <v>12510</v>
      </c>
    </row>
    <row r="7352" spans="1:3" x14ac:dyDescent="0.35">
      <c r="A7352" s="2">
        <v>43032</v>
      </c>
      <c r="B7352" t="s">
        <v>554</v>
      </c>
      <c r="C7352">
        <v>4170</v>
      </c>
    </row>
    <row r="7353" spans="1:3" x14ac:dyDescent="0.35">
      <c r="A7353" s="2">
        <v>43039</v>
      </c>
      <c r="B7353" t="s">
        <v>554</v>
      </c>
      <c r="C7353">
        <v>15625</v>
      </c>
    </row>
    <row r="7354" spans="1:3" x14ac:dyDescent="0.35">
      <c r="A7354" s="2">
        <v>43039</v>
      </c>
      <c r="B7354" t="s">
        <v>557</v>
      </c>
      <c r="C7354">
        <v>46875.01</v>
      </c>
    </row>
    <row r="7355" spans="1:3" x14ac:dyDescent="0.35">
      <c r="A7355" s="2">
        <v>43041</v>
      </c>
      <c r="B7355" t="s">
        <v>554</v>
      </c>
      <c r="C7355">
        <v>187500</v>
      </c>
    </row>
    <row r="7356" spans="1:3" x14ac:dyDescent="0.35">
      <c r="A7356" s="2">
        <v>43041</v>
      </c>
      <c r="B7356" t="s">
        <v>557</v>
      </c>
      <c r="C7356">
        <v>562500</v>
      </c>
    </row>
    <row r="7357" spans="1:3" x14ac:dyDescent="0.35">
      <c r="A7357" s="2">
        <v>43060</v>
      </c>
      <c r="B7357" t="s">
        <v>554</v>
      </c>
      <c r="C7357">
        <v>4170</v>
      </c>
    </row>
    <row r="7358" spans="1:3" x14ac:dyDescent="0.35">
      <c r="A7358" s="2">
        <v>43060</v>
      </c>
      <c r="B7358" t="s">
        <v>557</v>
      </c>
      <c r="C7358">
        <v>12510</v>
      </c>
    </row>
    <row r="7359" spans="1:3" x14ac:dyDescent="0.35">
      <c r="A7359" s="2">
        <v>43069</v>
      </c>
      <c r="B7359" t="s">
        <v>554</v>
      </c>
      <c r="C7359">
        <v>15625</v>
      </c>
    </row>
    <row r="7360" spans="1:3" x14ac:dyDescent="0.35">
      <c r="A7360" s="2">
        <v>43069</v>
      </c>
      <c r="B7360" t="s">
        <v>557</v>
      </c>
      <c r="C7360">
        <v>46875.01</v>
      </c>
    </row>
    <row r="7361" spans="1:3" x14ac:dyDescent="0.35">
      <c r="A7361" s="2">
        <v>43090</v>
      </c>
      <c r="B7361" t="s">
        <v>554</v>
      </c>
      <c r="C7361">
        <v>3388.12</v>
      </c>
    </row>
    <row r="7362" spans="1:3" x14ac:dyDescent="0.35">
      <c r="A7362" s="2">
        <v>43090</v>
      </c>
      <c r="B7362" t="s">
        <v>557</v>
      </c>
      <c r="C7362">
        <v>10164.370000000001</v>
      </c>
    </row>
    <row r="7363" spans="1:3" x14ac:dyDescent="0.35">
      <c r="A7363" s="2">
        <v>43100</v>
      </c>
      <c r="B7363" t="s">
        <v>554</v>
      </c>
      <c r="C7363">
        <v>15625</v>
      </c>
    </row>
    <row r="7364" spans="1:3" x14ac:dyDescent="0.35">
      <c r="A7364" s="2">
        <v>43100</v>
      </c>
      <c r="B7364" t="s">
        <v>557</v>
      </c>
      <c r="C7364">
        <v>46875.01</v>
      </c>
    </row>
    <row r="7365" spans="1:3" x14ac:dyDescent="0.35">
      <c r="A7365" s="2">
        <v>43122</v>
      </c>
      <c r="B7365" t="s">
        <v>557</v>
      </c>
      <c r="C7365">
        <v>10164.370000000001</v>
      </c>
    </row>
    <row r="7366" spans="1:3" x14ac:dyDescent="0.35">
      <c r="A7366" s="2">
        <v>43122</v>
      </c>
      <c r="B7366" t="s">
        <v>554</v>
      </c>
      <c r="C7366">
        <v>3388.12</v>
      </c>
    </row>
    <row r="7367" spans="1:3" x14ac:dyDescent="0.35">
      <c r="A7367" s="2">
        <v>43131</v>
      </c>
      <c r="B7367" t="s">
        <v>554</v>
      </c>
      <c r="C7367">
        <v>15625</v>
      </c>
    </row>
    <row r="7368" spans="1:3" x14ac:dyDescent="0.35">
      <c r="A7368" s="2">
        <v>43131</v>
      </c>
      <c r="B7368" t="s">
        <v>557</v>
      </c>
      <c r="C7368">
        <v>46875.01</v>
      </c>
    </row>
    <row r="7369" spans="1:3" x14ac:dyDescent="0.35">
      <c r="A7369" s="2">
        <v>43153</v>
      </c>
      <c r="B7369" t="s">
        <v>557</v>
      </c>
      <c r="C7369">
        <v>10164.370000000001</v>
      </c>
    </row>
    <row r="7370" spans="1:3" x14ac:dyDescent="0.35">
      <c r="A7370" s="2">
        <v>43153</v>
      </c>
      <c r="B7370" t="s">
        <v>554</v>
      </c>
      <c r="C7370">
        <v>3388.12</v>
      </c>
    </row>
    <row r="7371" spans="1:3" x14ac:dyDescent="0.35">
      <c r="A7371" s="2">
        <v>43159</v>
      </c>
      <c r="B7371" t="s">
        <v>557</v>
      </c>
      <c r="C7371">
        <v>46875.01</v>
      </c>
    </row>
    <row r="7372" spans="1:3" x14ac:dyDescent="0.35">
      <c r="A7372" s="2">
        <v>43159</v>
      </c>
      <c r="B7372" t="s">
        <v>554</v>
      </c>
      <c r="C7372">
        <v>15625</v>
      </c>
    </row>
    <row r="7373" spans="1:3" x14ac:dyDescent="0.35">
      <c r="A7373" s="2">
        <v>43181</v>
      </c>
      <c r="B7373" t="s">
        <v>554</v>
      </c>
      <c r="C7373">
        <v>3388.12</v>
      </c>
    </row>
    <row r="7374" spans="1:3" x14ac:dyDescent="0.35">
      <c r="A7374" s="2">
        <v>43181</v>
      </c>
      <c r="B7374" t="s">
        <v>557</v>
      </c>
      <c r="C7374">
        <v>10164.36</v>
      </c>
    </row>
    <row r="7375" spans="1:3" x14ac:dyDescent="0.35">
      <c r="A7375" s="2">
        <v>43190</v>
      </c>
      <c r="B7375" t="s">
        <v>554</v>
      </c>
      <c r="C7375">
        <v>15625</v>
      </c>
    </row>
    <row r="7376" spans="1:3" x14ac:dyDescent="0.35">
      <c r="A7376" s="2">
        <v>43190</v>
      </c>
      <c r="B7376" t="s">
        <v>557</v>
      </c>
      <c r="C7376">
        <v>46875.01</v>
      </c>
    </row>
    <row r="7377" spans="1:3" x14ac:dyDescent="0.35">
      <c r="A7377" s="2">
        <v>43210</v>
      </c>
      <c r="B7377" t="s">
        <v>557</v>
      </c>
      <c r="C7377">
        <v>10164.370000000001</v>
      </c>
    </row>
    <row r="7378" spans="1:3" x14ac:dyDescent="0.35">
      <c r="A7378" s="2">
        <v>43210</v>
      </c>
      <c r="B7378" t="s">
        <v>554</v>
      </c>
      <c r="C7378">
        <v>3388.12</v>
      </c>
    </row>
    <row r="7379" spans="1:3" x14ac:dyDescent="0.35">
      <c r="A7379" s="2">
        <v>43220</v>
      </c>
      <c r="B7379" t="s">
        <v>557</v>
      </c>
      <c r="C7379">
        <v>46875.01</v>
      </c>
    </row>
    <row r="7380" spans="1:3" x14ac:dyDescent="0.35">
      <c r="A7380" s="2">
        <v>43220</v>
      </c>
      <c r="B7380" t="s">
        <v>554</v>
      </c>
      <c r="C7380">
        <v>15625</v>
      </c>
    </row>
    <row r="7381" spans="1:3" x14ac:dyDescent="0.35">
      <c r="A7381" s="2">
        <v>43240</v>
      </c>
      <c r="B7381" t="s">
        <v>557</v>
      </c>
      <c r="C7381">
        <v>10164.370000000001</v>
      </c>
    </row>
    <row r="7382" spans="1:3" x14ac:dyDescent="0.35">
      <c r="A7382" s="2">
        <v>43240</v>
      </c>
      <c r="B7382" t="s">
        <v>554</v>
      </c>
      <c r="C7382">
        <v>3388.12</v>
      </c>
    </row>
    <row r="7383" spans="1:3" x14ac:dyDescent="0.35">
      <c r="A7383" s="2">
        <v>43251</v>
      </c>
      <c r="B7383" t="s">
        <v>554</v>
      </c>
      <c r="C7383">
        <v>16093.76</v>
      </c>
    </row>
    <row r="7384" spans="1:3" x14ac:dyDescent="0.35">
      <c r="A7384" s="2">
        <v>43251</v>
      </c>
      <c r="B7384" t="s">
        <v>557</v>
      </c>
      <c r="C7384">
        <v>48281.25</v>
      </c>
    </row>
    <row r="7385" spans="1:3" x14ac:dyDescent="0.35">
      <c r="A7385" s="2">
        <v>43271</v>
      </c>
      <c r="B7385" t="s">
        <v>554</v>
      </c>
      <c r="C7385">
        <v>3388.12</v>
      </c>
    </row>
    <row r="7386" spans="1:3" x14ac:dyDescent="0.35">
      <c r="A7386" s="2">
        <v>43271</v>
      </c>
      <c r="B7386" t="s">
        <v>557</v>
      </c>
      <c r="C7386">
        <v>10164.370000000001</v>
      </c>
    </row>
    <row r="7387" spans="1:3" x14ac:dyDescent="0.35">
      <c r="A7387" s="2">
        <v>43281</v>
      </c>
      <c r="B7387" t="s">
        <v>557</v>
      </c>
      <c r="C7387">
        <v>48281.25</v>
      </c>
    </row>
    <row r="7388" spans="1:3" x14ac:dyDescent="0.35">
      <c r="A7388" s="2">
        <v>43281</v>
      </c>
      <c r="B7388" t="s">
        <v>554</v>
      </c>
      <c r="C7388">
        <v>16093.76</v>
      </c>
    </row>
    <row r="7389" spans="1:3" x14ac:dyDescent="0.35">
      <c r="A7389" s="2">
        <v>43301</v>
      </c>
      <c r="B7389" t="s">
        <v>554</v>
      </c>
      <c r="C7389">
        <v>3388.12</v>
      </c>
    </row>
    <row r="7390" spans="1:3" x14ac:dyDescent="0.35">
      <c r="A7390" s="2">
        <v>43301</v>
      </c>
      <c r="B7390" t="s">
        <v>557</v>
      </c>
      <c r="C7390">
        <v>10164.370000000001</v>
      </c>
    </row>
    <row r="7391" spans="1:3" x14ac:dyDescent="0.35">
      <c r="A7391" s="2">
        <v>43312</v>
      </c>
      <c r="B7391" t="s">
        <v>554</v>
      </c>
      <c r="C7391">
        <v>16093.76</v>
      </c>
    </row>
    <row r="7392" spans="1:3" x14ac:dyDescent="0.35">
      <c r="A7392" s="2">
        <v>43312</v>
      </c>
      <c r="B7392" t="s">
        <v>557</v>
      </c>
      <c r="C7392">
        <v>48281.25</v>
      </c>
    </row>
    <row r="7393" spans="1:3" x14ac:dyDescent="0.35">
      <c r="A7393" s="2">
        <v>43334</v>
      </c>
      <c r="B7393" t="s">
        <v>554</v>
      </c>
      <c r="C7393">
        <v>3388.12</v>
      </c>
    </row>
    <row r="7394" spans="1:3" x14ac:dyDescent="0.35">
      <c r="A7394" s="2">
        <v>43334</v>
      </c>
      <c r="B7394" t="s">
        <v>557</v>
      </c>
      <c r="C7394">
        <v>10164.370000000001</v>
      </c>
    </row>
    <row r="7395" spans="1:3" x14ac:dyDescent="0.35">
      <c r="A7395" s="2">
        <v>43343</v>
      </c>
      <c r="B7395" t="s">
        <v>557</v>
      </c>
      <c r="C7395">
        <v>48281.25</v>
      </c>
    </row>
    <row r="7396" spans="1:3" x14ac:dyDescent="0.35">
      <c r="A7396" s="2">
        <v>43343</v>
      </c>
      <c r="B7396" t="s">
        <v>554</v>
      </c>
      <c r="C7396">
        <v>16093.76</v>
      </c>
    </row>
    <row r="7397" spans="1:3" x14ac:dyDescent="0.35">
      <c r="A7397" s="2">
        <v>43367</v>
      </c>
      <c r="B7397" t="s">
        <v>554</v>
      </c>
      <c r="C7397">
        <v>3388.12</v>
      </c>
    </row>
    <row r="7398" spans="1:3" x14ac:dyDescent="0.35">
      <c r="A7398" s="2">
        <v>43367</v>
      </c>
      <c r="B7398" t="s">
        <v>557</v>
      </c>
      <c r="C7398">
        <v>10164.370000000001</v>
      </c>
    </row>
    <row r="7399" spans="1:3" x14ac:dyDescent="0.35">
      <c r="A7399" s="2">
        <v>43373</v>
      </c>
      <c r="B7399" t="s">
        <v>557</v>
      </c>
      <c r="C7399">
        <v>48281.25</v>
      </c>
    </row>
    <row r="7400" spans="1:3" x14ac:dyDescent="0.35">
      <c r="A7400" s="2">
        <v>43373</v>
      </c>
      <c r="B7400" t="s">
        <v>554</v>
      </c>
      <c r="C7400">
        <v>16093.76</v>
      </c>
    </row>
    <row r="7401" spans="1:3" x14ac:dyDescent="0.35">
      <c r="A7401" s="2">
        <v>43396</v>
      </c>
      <c r="B7401" t="s">
        <v>554</v>
      </c>
      <c r="C7401">
        <v>3388.12</v>
      </c>
    </row>
    <row r="7402" spans="1:3" x14ac:dyDescent="0.35">
      <c r="A7402" s="2">
        <v>43396</v>
      </c>
      <c r="B7402" t="s">
        <v>557</v>
      </c>
      <c r="C7402">
        <v>10164.370000000001</v>
      </c>
    </row>
    <row r="7403" spans="1:3" x14ac:dyDescent="0.35">
      <c r="A7403" s="2">
        <v>43404</v>
      </c>
      <c r="B7403" t="s">
        <v>554</v>
      </c>
      <c r="C7403">
        <v>16093.76</v>
      </c>
    </row>
    <row r="7404" spans="1:3" x14ac:dyDescent="0.35">
      <c r="A7404" s="2">
        <v>43404</v>
      </c>
      <c r="B7404" t="s">
        <v>557</v>
      </c>
      <c r="C7404">
        <v>48281.25</v>
      </c>
    </row>
    <row r="7405" spans="1:3" x14ac:dyDescent="0.35">
      <c r="A7405" s="2">
        <v>43420</v>
      </c>
      <c r="B7405" t="s">
        <v>554</v>
      </c>
      <c r="C7405">
        <v>3388.12</v>
      </c>
    </row>
    <row r="7406" spans="1:3" x14ac:dyDescent="0.35">
      <c r="A7406" s="2">
        <v>43420</v>
      </c>
      <c r="B7406" t="s">
        <v>557</v>
      </c>
      <c r="C7406">
        <v>10164.370000000001</v>
      </c>
    </row>
    <row r="7407" spans="1:3" x14ac:dyDescent="0.35">
      <c r="A7407" s="2">
        <v>43434</v>
      </c>
      <c r="B7407" t="s">
        <v>554</v>
      </c>
      <c r="C7407">
        <v>16093.76</v>
      </c>
    </row>
    <row r="7408" spans="1:3" x14ac:dyDescent="0.35">
      <c r="A7408" s="2">
        <v>43434</v>
      </c>
      <c r="B7408" t="s">
        <v>557</v>
      </c>
      <c r="C7408">
        <v>48281.25</v>
      </c>
    </row>
    <row r="7409" spans="1:3" x14ac:dyDescent="0.35">
      <c r="A7409" s="2">
        <v>43453</v>
      </c>
      <c r="B7409" t="s">
        <v>557</v>
      </c>
      <c r="C7409">
        <v>10164.370000000001</v>
      </c>
    </row>
    <row r="7410" spans="1:3" x14ac:dyDescent="0.35">
      <c r="A7410" s="2">
        <v>43453</v>
      </c>
      <c r="B7410" t="s">
        <v>554</v>
      </c>
      <c r="C7410">
        <v>3388.12</v>
      </c>
    </row>
    <row r="7411" spans="1:3" x14ac:dyDescent="0.35">
      <c r="A7411" s="2">
        <v>43465</v>
      </c>
      <c r="B7411" t="s">
        <v>557</v>
      </c>
      <c r="C7411">
        <v>48281.25</v>
      </c>
    </row>
    <row r="7412" spans="1:3" x14ac:dyDescent="0.35">
      <c r="A7412" s="2">
        <v>43465</v>
      </c>
      <c r="B7412" t="s">
        <v>554</v>
      </c>
      <c r="C7412">
        <v>16093.76</v>
      </c>
    </row>
    <row r="7413" spans="1:3" x14ac:dyDescent="0.35">
      <c r="A7413" s="2">
        <v>43482</v>
      </c>
      <c r="B7413" t="s">
        <v>557</v>
      </c>
      <c r="C7413">
        <v>-1500000</v>
      </c>
    </row>
    <row r="7414" spans="1:3" x14ac:dyDescent="0.35">
      <c r="A7414" s="2">
        <v>43482</v>
      </c>
      <c r="B7414" t="s">
        <v>557</v>
      </c>
      <c r="C7414">
        <v>23250</v>
      </c>
    </row>
    <row r="7415" spans="1:3" x14ac:dyDescent="0.35">
      <c r="A7415" s="2">
        <v>43482</v>
      </c>
      <c r="B7415" t="s">
        <v>554</v>
      </c>
      <c r="C7415">
        <v>10000</v>
      </c>
    </row>
    <row r="7416" spans="1:3" x14ac:dyDescent="0.35">
      <c r="A7416" s="2">
        <v>43482</v>
      </c>
      <c r="B7416" t="s">
        <v>554</v>
      </c>
      <c r="C7416">
        <v>-500000</v>
      </c>
    </row>
    <row r="7417" spans="1:3" x14ac:dyDescent="0.35">
      <c r="A7417" s="2">
        <v>43483</v>
      </c>
      <c r="B7417" t="s">
        <v>554</v>
      </c>
      <c r="C7417">
        <v>3388.12</v>
      </c>
    </row>
    <row r="7418" spans="1:3" x14ac:dyDescent="0.35">
      <c r="A7418" s="2">
        <v>43483</v>
      </c>
      <c r="B7418" t="s">
        <v>557</v>
      </c>
      <c r="C7418">
        <v>10164.370000000001</v>
      </c>
    </row>
    <row r="7419" spans="1:3" x14ac:dyDescent="0.35">
      <c r="A7419" s="2">
        <v>43496</v>
      </c>
      <c r="B7419" t="s">
        <v>557</v>
      </c>
      <c r="C7419">
        <v>6750</v>
      </c>
    </row>
    <row r="7420" spans="1:3" x14ac:dyDescent="0.35">
      <c r="A7420" s="2">
        <v>43496</v>
      </c>
      <c r="B7420" t="s">
        <v>554</v>
      </c>
      <c r="C7420">
        <v>18177.099999999999</v>
      </c>
    </row>
    <row r="7421" spans="1:3" x14ac:dyDescent="0.35">
      <c r="A7421" s="2">
        <v>43496</v>
      </c>
      <c r="B7421" t="s">
        <v>557</v>
      </c>
      <c r="C7421">
        <v>54531.25</v>
      </c>
    </row>
    <row r="7422" spans="1:3" x14ac:dyDescent="0.35">
      <c r="A7422" s="2">
        <v>43518</v>
      </c>
      <c r="B7422" t="s">
        <v>554</v>
      </c>
      <c r="C7422">
        <v>3388.12</v>
      </c>
    </row>
    <row r="7423" spans="1:3" x14ac:dyDescent="0.35">
      <c r="A7423" s="2">
        <v>43518</v>
      </c>
      <c r="B7423" t="s">
        <v>557</v>
      </c>
      <c r="C7423">
        <v>10164.39</v>
      </c>
    </row>
    <row r="7424" spans="1:3" x14ac:dyDescent="0.35">
      <c r="A7424" s="2">
        <v>43524</v>
      </c>
      <c r="B7424" t="s">
        <v>557</v>
      </c>
      <c r="C7424">
        <v>60781.25</v>
      </c>
    </row>
    <row r="7425" spans="1:3" x14ac:dyDescent="0.35">
      <c r="A7425" s="2">
        <v>43524</v>
      </c>
      <c r="B7425" t="s">
        <v>554</v>
      </c>
      <c r="C7425">
        <v>20260.419999999998</v>
      </c>
    </row>
    <row r="7426" spans="1:3" x14ac:dyDescent="0.35">
      <c r="A7426" s="2">
        <v>43549</v>
      </c>
      <c r="B7426" t="s">
        <v>554</v>
      </c>
      <c r="C7426">
        <v>3388.12</v>
      </c>
    </row>
    <row r="7427" spans="1:3" x14ac:dyDescent="0.35">
      <c r="A7427" s="2">
        <v>43549</v>
      </c>
      <c r="B7427" t="s">
        <v>557</v>
      </c>
      <c r="C7427">
        <v>10164.379999999999</v>
      </c>
    </row>
    <row r="7428" spans="1:3" x14ac:dyDescent="0.35">
      <c r="A7428" s="2">
        <v>43555</v>
      </c>
      <c r="B7428" t="s">
        <v>557</v>
      </c>
      <c r="C7428">
        <v>60781.25</v>
      </c>
    </row>
    <row r="7429" spans="1:3" x14ac:dyDescent="0.35">
      <c r="A7429" s="2">
        <v>43555</v>
      </c>
      <c r="B7429" t="s">
        <v>554</v>
      </c>
      <c r="C7429">
        <v>20260.419999999998</v>
      </c>
    </row>
    <row r="7430" spans="1:3" x14ac:dyDescent="0.35">
      <c r="A7430" s="2">
        <v>43566</v>
      </c>
      <c r="B7430" t="s">
        <v>554</v>
      </c>
      <c r="C7430">
        <v>7661.93</v>
      </c>
    </row>
    <row r="7431" spans="1:3" x14ac:dyDescent="0.35">
      <c r="A7431" s="2">
        <v>43566</v>
      </c>
      <c r="B7431" t="s">
        <v>554</v>
      </c>
      <c r="C7431">
        <v>20000</v>
      </c>
    </row>
    <row r="7432" spans="1:3" x14ac:dyDescent="0.35">
      <c r="A7432" s="2">
        <v>43566</v>
      </c>
      <c r="B7432" t="s">
        <v>557</v>
      </c>
      <c r="C7432">
        <v>-1149288</v>
      </c>
    </row>
    <row r="7433" spans="1:3" x14ac:dyDescent="0.35">
      <c r="A7433" s="2">
        <v>43566</v>
      </c>
      <c r="B7433" t="s">
        <v>557</v>
      </c>
      <c r="C7433">
        <v>-3000000</v>
      </c>
    </row>
    <row r="7434" spans="1:3" x14ac:dyDescent="0.35">
      <c r="A7434" s="2">
        <v>43566</v>
      </c>
      <c r="B7434" t="s">
        <v>557</v>
      </c>
      <c r="C7434">
        <v>22985.78</v>
      </c>
    </row>
    <row r="7435" spans="1:3" x14ac:dyDescent="0.35">
      <c r="A7435" s="2">
        <v>43566</v>
      </c>
      <c r="B7435" t="s">
        <v>557</v>
      </c>
      <c r="C7435">
        <v>60000</v>
      </c>
    </row>
    <row r="7436" spans="1:3" x14ac:dyDescent="0.35">
      <c r="A7436" s="2">
        <v>43566</v>
      </c>
      <c r="B7436" t="s">
        <v>554</v>
      </c>
      <c r="C7436">
        <v>-383096.3</v>
      </c>
    </row>
    <row r="7437" spans="1:3" x14ac:dyDescent="0.35">
      <c r="A7437" s="2">
        <v>43566</v>
      </c>
      <c r="B7437" t="s">
        <v>554</v>
      </c>
      <c r="C7437">
        <v>-1000000</v>
      </c>
    </row>
    <row r="7438" spans="1:3" x14ac:dyDescent="0.35">
      <c r="A7438" s="2">
        <v>43585</v>
      </c>
      <c r="B7438" t="s">
        <v>554</v>
      </c>
      <c r="C7438">
        <v>3388.12</v>
      </c>
    </row>
    <row r="7439" spans="1:3" x14ac:dyDescent="0.35">
      <c r="A7439" s="2">
        <v>43585</v>
      </c>
      <c r="B7439" t="s">
        <v>557</v>
      </c>
      <c r="C7439">
        <v>10164.379999999999</v>
      </c>
    </row>
    <row r="7440" spans="1:3" x14ac:dyDescent="0.35">
      <c r="A7440" s="2">
        <v>43585</v>
      </c>
      <c r="B7440" t="s">
        <v>557</v>
      </c>
      <c r="C7440">
        <v>76614.59</v>
      </c>
    </row>
    <row r="7441" spans="1:3" x14ac:dyDescent="0.35">
      <c r="A7441" s="2">
        <v>43585</v>
      </c>
      <c r="B7441" t="s">
        <v>554</v>
      </c>
      <c r="C7441">
        <v>25538.2</v>
      </c>
    </row>
    <row r="7442" spans="1:3" x14ac:dyDescent="0.35">
      <c r="A7442" s="2">
        <v>43602</v>
      </c>
      <c r="B7442" t="s">
        <v>557</v>
      </c>
      <c r="C7442">
        <v>13197.21</v>
      </c>
    </row>
    <row r="7443" spans="1:3" x14ac:dyDescent="0.35">
      <c r="A7443" s="2">
        <v>43602</v>
      </c>
      <c r="B7443" t="s">
        <v>554</v>
      </c>
      <c r="C7443">
        <v>4399.08</v>
      </c>
    </row>
    <row r="7444" spans="1:3" x14ac:dyDescent="0.35">
      <c r="A7444" s="2">
        <v>43616</v>
      </c>
      <c r="B7444" t="s">
        <v>554</v>
      </c>
      <c r="C7444">
        <v>29111.68</v>
      </c>
    </row>
    <row r="7445" spans="1:3" x14ac:dyDescent="0.35">
      <c r="A7445" s="2">
        <v>43616</v>
      </c>
      <c r="B7445" t="s">
        <v>557</v>
      </c>
      <c r="C7445">
        <v>87335.06</v>
      </c>
    </row>
    <row r="7446" spans="1:3" x14ac:dyDescent="0.35">
      <c r="A7446" s="2">
        <v>43636</v>
      </c>
      <c r="B7446" t="s">
        <v>557</v>
      </c>
      <c r="C7446">
        <v>14953.07</v>
      </c>
    </row>
    <row r="7447" spans="1:3" x14ac:dyDescent="0.35">
      <c r="A7447" s="2">
        <v>43636</v>
      </c>
      <c r="B7447" t="s">
        <v>554</v>
      </c>
      <c r="C7447">
        <v>4984.38</v>
      </c>
    </row>
    <row r="7448" spans="1:3" x14ac:dyDescent="0.35">
      <c r="A7448" s="2">
        <v>43646</v>
      </c>
      <c r="B7448" t="s">
        <v>557</v>
      </c>
      <c r="C7448">
        <v>87335.06</v>
      </c>
    </row>
    <row r="7449" spans="1:3" x14ac:dyDescent="0.35">
      <c r="A7449" s="2">
        <v>43646</v>
      </c>
      <c r="B7449" t="s">
        <v>554</v>
      </c>
      <c r="C7449">
        <v>29111.68</v>
      </c>
    </row>
    <row r="7450" spans="1:3" x14ac:dyDescent="0.35">
      <c r="A7450" s="2">
        <v>43671</v>
      </c>
      <c r="B7450" t="s">
        <v>557</v>
      </c>
      <c r="C7450">
        <v>14953.07</v>
      </c>
    </row>
    <row r="7451" spans="1:3" x14ac:dyDescent="0.35">
      <c r="A7451" s="2">
        <v>43671</v>
      </c>
      <c r="B7451" t="s">
        <v>554</v>
      </c>
      <c r="C7451">
        <v>4984.38</v>
      </c>
    </row>
    <row r="7452" spans="1:3" x14ac:dyDescent="0.35">
      <c r="A7452" s="2">
        <v>43677</v>
      </c>
      <c r="B7452" t="s">
        <v>557</v>
      </c>
      <c r="C7452">
        <v>87335.06</v>
      </c>
    </row>
    <row r="7453" spans="1:3" x14ac:dyDescent="0.35">
      <c r="A7453" s="2">
        <v>43677</v>
      </c>
      <c r="B7453" t="s">
        <v>554</v>
      </c>
      <c r="C7453">
        <v>29111.68</v>
      </c>
    </row>
    <row r="7454" spans="1:3" x14ac:dyDescent="0.35">
      <c r="A7454" s="2">
        <v>43704</v>
      </c>
      <c r="B7454" t="s">
        <v>554</v>
      </c>
      <c r="C7454">
        <v>4984.38</v>
      </c>
    </row>
    <row r="7455" spans="1:3" x14ac:dyDescent="0.35">
      <c r="A7455" s="2">
        <v>43704</v>
      </c>
      <c r="B7455" t="s">
        <v>557</v>
      </c>
      <c r="C7455">
        <v>14953.07</v>
      </c>
    </row>
    <row r="7456" spans="1:3" x14ac:dyDescent="0.35">
      <c r="A7456" s="2">
        <v>43708</v>
      </c>
      <c r="B7456" t="s">
        <v>557</v>
      </c>
      <c r="C7456">
        <v>87335.06</v>
      </c>
    </row>
    <row r="7457" spans="1:3" x14ac:dyDescent="0.35">
      <c r="A7457" s="2">
        <v>43708</v>
      </c>
      <c r="B7457" t="s">
        <v>554</v>
      </c>
      <c r="C7457">
        <v>29111.68</v>
      </c>
    </row>
    <row r="7458" spans="1:3" x14ac:dyDescent="0.35">
      <c r="A7458" s="2">
        <v>43735</v>
      </c>
      <c r="B7458" t="s">
        <v>554</v>
      </c>
      <c r="C7458">
        <v>4984.38</v>
      </c>
    </row>
    <row r="7459" spans="1:3" x14ac:dyDescent="0.35">
      <c r="A7459" s="2">
        <v>43735</v>
      </c>
      <c r="B7459" t="s">
        <v>557</v>
      </c>
      <c r="C7459">
        <v>14953.07</v>
      </c>
    </row>
    <row r="7460" spans="1:3" x14ac:dyDescent="0.35">
      <c r="A7460" s="2">
        <v>43738</v>
      </c>
      <c r="B7460" t="s">
        <v>557</v>
      </c>
      <c r="C7460">
        <v>87335.06</v>
      </c>
    </row>
    <row r="7461" spans="1:3" x14ac:dyDescent="0.35">
      <c r="A7461" s="2">
        <v>43738</v>
      </c>
      <c r="B7461" t="s">
        <v>554</v>
      </c>
      <c r="C7461">
        <v>29111.68</v>
      </c>
    </row>
    <row r="7462" spans="1:3" x14ac:dyDescent="0.35">
      <c r="A7462" s="2">
        <v>43769</v>
      </c>
      <c r="B7462" t="s">
        <v>554</v>
      </c>
      <c r="C7462">
        <v>29111.68</v>
      </c>
    </row>
    <row r="7463" spans="1:3" x14ac:dyDescent="0.35">
      <c r="A7463" s="2">
        <v>43769</v>
      </c>
      <c r="B7463" t="s">
        <v>557</v>
      </c>
      <c r="C7463">
        <v>14953.12</v>
      </c>
    </row>
    <row r="7464" spans="1:3" x14ac:dyDescent="0.35">
      <c r="A7464" s="2">
        <v>43769</v>
      </c>
      <c r="B7464" t="s">
        <v>557</v>
      </c>
      <c r="C7464">
        <v>87335.06</v>
      </c>
    </row>
    <row r="7465" spans="1:3" x14ac:dyDescent="0.35">
      <c r="A7465" s="2">
        <v>43769</v>
      </c>
      <c r="B7465" t="s">
        <v>554</v>
      </c>
      <c r="C7465">
        <v>4984.38</v>
      </c>
    </row>
    <row r="7466" spans="1:3" x14ac:dyDescent="0.35">
      <c r="A7466" s="2">
        <v>43799</v>
      </c>
      <c r="B7466" t="s">
        <v>554</v>
      </c>
      <c r="C7466">
        <v>29111.68</v>
      </c>
    </row>
    <row r="7467" spans="1:3" x14ac:dyDescent="0.35">
      <c r="A7467" s="2">
        <v>43799</v>
      </c>
      <c r="B7467" t="s">
        <v>557</v>
      </c>
      <c r="C7467">
        <v>14953.12</v>
      </c>
    </row>
    <row r="7468" spans="1:3" x14ac:dyDescent="0.35">
      <c r="A7468" s="2">
        <v>43799</v>
      </c>
      <c r="B7468" t="s">
        <v>554</v>
      </c>
      <c r="C7468">
        <v>4984.38</v>
      </c>
    </row>
    <row r="7469" spans="1:3" x14ac:dyDescent="0.35">
      <c r="A7469" s="2">
        <v>43799</v>
      </c>
      <c r="B7469" t="s">
        <v>557</v>
      </c>
      <c r="C7469">
        <v>87335.06</v>
      </c>
    </row>
    <row r="7470" spans="1:3" x14ac:dyDescent="0.35">
      <c r="A7470" s="2">
        <v>43830</v>
      </c>
      <c r="B7470" t="s">
        <v>557</v>
      </c>
      <c r="C7470">
        <v>87335.06</v>
      </c>
    </row>
    <row r="7471" spans="1:3" x14ac:dyDescent="0.35">
      <c r="A7471" s="2">
        <v>43830</v>
      </c>
      <c r="B7471" t="s">
        <v>557</v>
      </c>
      <c r="C7471">
        <v>14953.12</v>
      </c>
    </row>
    <row r="7472" spans="1:3" x14ac:dyDescent="0.35">
      <c r="A7472" s="2">
        <v>43830</v>
      </c>
      <c r="B7472" t="s">
        <v>554</v>
      </c>
      <c r="C7472">
        <v>4984.38</v>
      </c>
    </row>
    <row r="7473" spans="1:3" x14ac:dyDescent="0.35">
      <c r="A7473" s="2">
        <v>43830</v>
      </c>
      <c r="B7473" t="s">
        <v>554</v>
      </c>
      <c r="C7473">
        <v>29111.68</v>
      </c>
    </row>
    <row r="7474" spans="1:3" x14ac:dyDescent="0.35">
      <c r="A7474" s="2">
        <v>43847</v>
      </c>
      <c r="B7474" t="s">
        <v>557</v>
      </c>
      <c r="C7474">
        <v>14953.12</v>
      </c>
    </row>
    <row r="7475" spans="1:3" x14ac:dyDescent="0.35">
      <c r="A7475" s="2">
        <v>43847</v>
      </c>
      <c r="B7475" t="s">
        <v>554</v>
      </c>
      <c r="C7475">
        <v>4984.38</v>
      </c>
    </row>
    <row r="7476" spans="1:3" x14ac:dyDescent="0.35">
      <c r="A7476" s="2">
        <v>43861</v>
      </c>
      <c r="B7476" t="s">
        <v>554</v>
      </c>
      <c r="C7476">
        <v>29111.68</v>
      </c>
    </row>
    <row r="7477" spans="1:3" x14ac:dyDescent="0.35">
      <c r="A7477" s="2">
        <v>43861</v>
      </c>
      <c r="B7477" t="s">
        <v>557</v>
      </c>
      <c r="C7477">
        <v>87335.06</v>
      </c>
    </row>
    <row r="7478" spans="1:3" x14ac:dyDescent="0.35">
      <c r="A7478" s="2">
        <v>43874</v>
      </c>
      <c r="B7478" t="s">
        <v>554</v>
      </c>
      <c r="C7478">
        <v>4984.38</v>
      </c>
    </row>
    <row r="7479" spans="1:3" x14ac:dyDescent="0.35">
      <c r="A7479" s="2">
        <v>43874</v>
      </c>
      <c r="B7479" t="s">
        <v>557</v>
      </c>
      <c r="C7479">
        <v>14953.12</v>
      </c>
    </row>
    <row r="7480" spans="1:3" x14ac:dyDescent="0.35">
      <c r="A7480" s="2">
        <v>43890</v>
      </c>
      <c r="B7480" t="s">
        <v>554</v>
      </c>
      <c r="C7480">
        <v>29111.68</v>
      </c>
    </row>
    <row r="7481" spans="1:3" x14ac:dyDescent="0.35">
      <c r="A7481" s="2">
        <v>43890</v>
      </c>
      <c r="B7481" t="s">
        <v>557</v>
      </c>
      <c r="C7481">
        <v>87335.06</v>
      </c>
    </row>
    <row r="7482" spans="1:3" x14ac:dyDescent="0.35">
      <c r="A7482" s="2">
        <v>43892</v>
      </c>
      <c r="B7482" t="s">
        <v>554</v>
      </c>
      <c r="C7482">
        <v>15000</v>
      </c>
    </row>
    <row r="7483" spans="1:3" x14ac:dyDescent="0.35">
      <c r="A7483" s="2">
        <v>43892</v>
      </c>
      <c r="B7483" t="s">
        <v>557</v>
      </c>
      <c r="C7483">
        <v>45000</v>
      </c>
    </row>
    <row r="7484" spans="1:3" x14ac:dyDescent="0.35">
      <c r="A7484" s="2">
        <v>43892</v>
      </c>
      <c r="B7484" t="s">
        <v>554</v>
      </c>
      <c r="C7484">
        <v>-750000</v>
      </c>
    </row>
    <row r="7485" spans="1:3" x14ac:dyDescent="0.35">
      <c r="A7485" s="2">
        <v>43892</v>
      </c>
      <c r="B7485" t="s">
        <v>557</v>
      </c>
      <c r="C7485">
        <v>-2250000</v>
      </c>
    </row>
    <row r="7486" spans="1:3" x14ac:dyDescent="0.35">
      <c r="A7486" s="2">
        <v>43904</v>
      </c>
      <c r="B7486" t="s">
        <v>557</v>
      </c>
      <c r="C7486">
        <v>7850.39</v>
      </c>
    </row>
    <row r="7487" spans="1:3" x14ac:dyDescent="0.35">
      <c r="A7487" s="2">
        <v>43905</v>
      </c>
      <c r="B7487" t="s">
        <v>557</v>
      </c>
      <c r="C7487">
        <v>7102.73</v>
      </c>
    </row>
    <row r="7488" spans="1:3" x14ac:dyDescent="0.35">
      <c r="A7488" s="2">
        <v>43907</v>
      </c>
      <c r="B7488" t="s">
        <v>554</v>
      </c>
      <c r="C7488">
        <v>4984.38</v>
      </c>
    </row>
    <row r="7489" spans="1:3" x14ac:dyDescent="0.35">
      <c r="A7489" s="2">
        <v>43921</v>
      </c>
      <c r="B7489" t="s">
        <v>557</v>
      </c>
      <c r="C7489">
        <v>106085.06</v>
      </c>
    </row>
    <row r="7490" spans="1:3" x14ac:dyDescent="0.35">
      <c r="A7490" s="2">
        <v>43921</v>
      </c>
      <c r="B7490" t="s">
        <v>554</v>
      </c>
      <c r="C7490">
        <v>35361.68</v>
      </c>
    </row>
    <row r="7491" spans="1:3" x14ac:dyDescent="0.35">
      <c r="A7491" s="2">
        <v>43951</v>
      </c>
      <c r="B7491" t="s">
        <v>557</v>
      </c>
      <c r="C7491">
        <v>106085.07</v>
      </c>
    </row>
    <row r="7492" spans="1:3" x14ac:dyDescent="0.35">
      <c r="A7492" s="2">
        <v>43951</v>
      </c>
      <c r="B7492" t="s">
        <v>554</v>
      </c>
      <c r="C7492">
        <v>35361.68</v>
      </c>
    </row>
    <row r="7493" spans="1:3" x14ac:dyDescent="0.35">
      <c r="A7493" s="2">
        <v>43982</v>
      </c>
      <c r="B7493" t="s">
        <v>554</v>
      </c>
      <c r="C7493">
        <v>36022.879999999997</v>
      </c>
    </row>
    <row r="7494" spans="1:3" x14ac:dyDescent="0.35">
      <c r="A7494" s="2">
        <v>43982</v>
      </c>
      <c r="B7494" t="s">
        <v>557</v>
      </c>
      <c r="C7494">
        <v>108068.65</v>
      </c>
    </row>
    <row r="7495" spans="1:3" x14ac:dyDescent="0.35">
      <c r="A7495" s="2">
        <v>43997</v>
      </c>
      <c r="B7495" t="s">
        <v>554</v>
      </c>
      <c r="C7495">
        <v>25124</v>
      </c>
    </row>
    <row r="7496" spans="1:3" x14ac:dyDescent="0.35">
      <c r="A7496" s="2">
        <v>43997</v>
      </c>
      <c r="B7496" t="s">
        <v>557</v>
      </c>
      <c r="C7496">
        <v>75373</v>
      </c>
    </row>
    <row r="7497" spans="1:3" x14ac:dyDescent="0.35">
      <c r="A7497" s="2">
        <v>44012</v>
      </c>
      <c r="B7497" t="s">
        <v>557</v>
      </c>
      <c r="C7497">
        <v>108068.63</v>
      </c>
    </row>
    <row r="7498" spans="1:3" x14ac:dyDescent="0.35">
      <c r="A7498" s="2">
        <v>44012</v>
      </c>
      <c r="B7498" t="s">
        <v>554</v>
      </c>
      <c r="C7498">
        <v>36022.879999999997</v>
      </c>
    </row>
    <row r="7499" spans="1:3" x14ac:dyDescent="0.35">
      <c r="A7499" s="2">
        <v>44043</v>
      </c>
      <c r="B7499" t="s">
        <v>557</v>
      </c>
      <c r="C7499">
        <v>108305.03</v>
      </c>
    </row>
    <row r="7500" spans="1:3" x14ac:dyDescent="0.35">
      <c r="A7500" s="2">
        <v>44043</v>
      </c>
      <c r="B7500" t="s">
        <v>554</v>
      </c>
      <c r="C7500">
        <v>36101.68</v>
      </c>
    </row>
    <row r="7501" spans="1:3" x14ac:dyDescent="0.35">
      <c r="A7501" s="2">
        <v>44074</v>
      </c>
      <c r="B7501" t="s">
        <v>554</v>
      </c>
      <c r="C7501">
        <v>36101.68</v>
      </c>
    </row>
    <row r="7502" spans="1:3" x14ac:dyDescent="0.35">
      <c r="A7502" s="2">
        <v>44074</v>
      </c>
      <c r="B7502" t="s">
        <v>557</v>
      </c>
      <c r="C7502">
        <v>108305.03</v>
      </c>
    </row>
    <row r="7503" spans="1:3" x14ac:dyDescent="0.35">
      <c r="A7503" s="2">
        <v>44104</v>
      </c>
      <c r="B7503" t="s">
        <v>554</v>
      </c>
      <c r="C7503">
        <v>36101.68</v>
      </c>
    </row>
    <row r="7504" spans="1:3" x14ac:dyDescent="0.35">
      <c r="A7504" s="2">
        <v>44104</v>
      </c>
      <c r="B7504" t="s">
        <v>557</v>
      </c>
      <c r="C7504">
        <v>108305.03</v>
      </c>
    </row>
    <row r="7505" spans="1:3" x14ac:dyDescent="0.35">
      <c r="A7505" s="2">
        <v>44120</v>
      </c>
      <c r="B7505" t="s">
        <v>554</v>
      </c>
      <c r="C7505">
        <v>4984.38</v>
      </c>
    </row>
    <row r="7506" spans="1:3" x14ac:dyDescent="0.35">
      <c r="A7506" s="2">
        <v>44120</v>
      </c>
      <c r="B7506" t="s">
        <v>557</v>
      </c>
      <c r="C7506">
        <v>29906.14</v>
      </c>
    </row>
    <row r="7507" spans="1:3" x14ac:dyDescent="0.35">
      <c r="A7507" s="2">
        <v>44134</v>
      </c>
      <c r="B7507" t="s">
        <v>557</v>
      </c>
      <c r="C7507">
        <v>-576000</v>
      </c>
    </row>
    <row r="7508" spans="1:3" x14ac:dyDescent="0.35">
      <c r="A7508" s="2">
        <v>44134</v>
      </c>
      <c r="B7508" t="s">
        <v>554</v>
      </c>
      <c r="C7508">
        <v>-192000</v>
      </c>
    </row>
    <row r="7509" spans="1:3" x14ac:dyDescent="0.35">
      <c r="A7509" s="2">
        <v>44135</v>
      </c>
      <c r="B7509" t="s">
        <v>557</v>
      </c>
      <c r="C7509">
        <v>108305.03</v>
      </c>
    </row>
    <row r="7510" spans="1:3" x14ac:dyDescent="0.35">
      <c r="A7510" s="2">
        <v>44135</v>
      </c>
      <c r="B7510" t="s">
        <v>554</v>
      </c>
      <c r="C7510">
        <v>36101.68</v>
      </c>
    </row>
    <row r="7511" spans="1:3" x14ac:dyDescent="0.35">
      <c r="A7511" s="2">
        <v>44158</v>
      </c>
      <c r="B7511" t="s">
        <v>554</v>
      </c>
      <c r="C7511">
        <v>4984.38</v>
      </c>
    </row>
    <row r="7512" spans="1:3" x14ac:dyDescent="0.35">
      <c r="A7512" s="2">
        <v>44158</v>
      </c>
      <c r="B7512" t="s">
        <v>557</v>
      </c>
      <c r="C7512">
        <v>14953.07</v>
      </c>
    </row>
    <row r="7513" spans="1:3" x14ac:dyDescent="0.35">
      <c r="A7513" s="2">
        <v>44165</v>
      </c>
      <c r="B7513" t="s">
        <v>557</v>
      </c>
      <c r="C7513">
        <v>108305.05</v>
      </c>
    </row>
    <row r="7514" spans="1:3" x14ac:dyDescent="0.35">
      <c r="A7514" s="2">
        <v>44165</v>
      </c>
      <c r="B7514" t="s">
        <v>554</v>
      </c>
      <c r="C7514">
        <v>36101.68</v>
      </c>
    </row>
    <row r="7515" spans="1:3" x14ac:dyDescent="0.35">
      <c r="A7515" s="2">
        <v>44183</v>
      </c>
      <c r="B7515" t="s">
        <v>557</v>
      </c>
      <c r="C7515">
        <v>17353.099999999999</v>
      </c>
    </row>
    <row r="7516" spans="1:3" x14ac:dyDescent="0.35">
      <c r="A7516" s="2">
        <v>44183</v>
      </c>
      <c r="B7516" t="s">
        <v>554</v>
      </c>
      <c r="C7516">
        <v>5784.36</v>
      </c>
    </row>
    <row r="7517" spans="1:3" x14ac:dyDescent="0.35">
      <c r="A7517" s="2">
        <v>44196</v>
      </c>
      <c r="B7517" t="s">
        <v>554</v>
      </c>
      <c r="C7517">
        <v>36101.68</v>
      </c>
    </row>
    <row r="7518" spans="1:3" x14ac:dyDescent="0.35">
      <c r="A7518" s="2">
        <v>44196</v>
      </c>
      <c r="B7518" t="s">
        <v>557</v>
      </c>
      <c r="C7518">
        <v>108305.03</v>
      </c>
    </row>
    <row r="7519" spans="1:3" x14ac:dyDescent="0.35">
      <c r="A7519" s="2">
        <v>44197</v>
      </c>
      <c r="B7519" t="s">
        <v>554</v>
      </c>
      <c r="C7519">
        <v>3840</v>
      </c>
    </row>
    <row r="7520" spans="1:3" x14ac:dyDescent="0.35">
      <c r="A7520" s="2">
        <v>44218</v>
      </c>
      <c r="B7520" t="s">
        <v>557</v>
      </c>
      <c r="C7520">
        <v>17353.099999999999</v>
      </c>
    </row>
    <row r="7521" spans="1:3" x14ac:dyDescent="0.35">
      <c r="A7521" s="2">
        <v>44218</v>
      </c>
      <c r="B7521" t="s">
        <v>554</v>
      </c>
      <c r="C7521">
        <v>5784.36</v>
      </c>
    </row>
    <row r="7522" spans="1:3" x14ac:dyDescent="0.35">
      <c r="A7522" s="2">
        <v>44227</v>
      </c>
      <c r="B7522" t="s">
        <v>557</v>
      </c>
      <c r="C7522">
        <v>108305.03</v>
      </c>
    </row>
    <row r="7523" spans="1:3" x14ac:dyDescent="0.35">
      <c r="A7523" s="2">
        <v>44227</v>
      </c>
      <c r="B7523" t="s">
        <v>554</v>
      </c>
      <c r="C7523">
        <v>36101.68</v>
      </c>
    </row>
    <row r="7524" spans="1:3" x14ac:dyDescent="0.35">
      <c r="A7524" s="2">
        <v>44244</v>
      </c>
      <c r="B7524" t="s">
        <v>557</v>
      </c>
      <c r="C7524">
        <v>34706.199999999997</v>
      </c>
    </row>
    <row r="7525" spans="1:3" x14ac:dyDescent="0.35">
      <c r="A7525" s="2">
        <v>44244</v>
      </c>
      <c r="B7525" t="s">
        <v>554</v>
      </c>
      <c r="C7525">
        <v>5784.36</v>
      </c>
    </row>
    <row r="7526" spans="1:3" x14ac:dyDescent="0.35">
      <c r="A7526" s="2">
        <v>44255</v>
      </c>
      <c r="B7526" t="s">
        <v>557</v>
      </c>
      <c r="C7526">
        <v>108305.03</v>
      </c>
    </row>
    <row r="7527" spans="1:3" x14ac:dyDescent="0.35">
      <c r="A7527" s="2">
        <v>44255</v>
      </c>
      <c r="B7527" t="s">
        <v>554</v>
      </c>
      <c r="C7527">
        <v>36101.68</v>
      </c>
    </row>
    <row r="7528" spans="1:3" x14ac:dyDescent="0.35">
      <c r="A7528" s="2">
        <v>44272</v>
      </c>
      <c r="B7528" t="s">
        <v>557</v>
      </c>
      <c r="C7528">
        <v>9110.3700000000008</v>
      </c>
    </row>
    <row r="7529" spans="1:3" x14ac:dyDescent="0.35">
      <c r="A7529" s="2">
        <v>44273</v>
      </c>
      <c r="B7529" t="s">
        <v>557</v>
      </c>
      <c r="C7529">
        <v>8242.73</v>
      </c>
    </row>
    <row r="7530" spans="1:3" x14ac:dyDescent="0.35">
      <c r="A7530" s="2">
        <v>44273</v>
      </c>
      <c r="B7530" t="s">
        <v>554</v>
      </c>
      <c r="C7530">
        <v>5784.36</v>
      </c>
    </row>
    <row r="7531" spans="1:3" x14ac:dyDescent="0.35">
      <c r="A7531" s="2">
        <v>44286</v>
      </c>
      <c r="B7531" t="s">
        <v>557</v>
      </c>
      <c r="C7531">
        <v>108305.03</v>
      </c>
    </row>
    <row r="7532" spans="1:3" x14ac:dyDescent="0.35">
      <c r="A7532" s="2">
        <v>44286</v>
      </c>
      <c r="B7532" t="s">
        <v>554</v>
      </c>
      <c r="C7532">
        <v>36101.68</v>
      </c>
    </row>
    <row r="7533" spans="1:3" x14ac:dyDescent="0.35">
      <c r="A7533" s="2">
        <v>44302</v>
      </c>
      <c r="B7533" t="s">
        <v>557</v>
      </c>
      <c r="C7533">
        <v>34706.199999999997</v>
      </c>
    </row>
    <row r="7534" spans="1:3" x14ac:dyDescent="0.35">
      <c r="A7534" s="2">
        <v>44302</v>
      </c>
      <c r="B7534" t="s">
        <v>554</v>
      </c>
      <c r="C7534">
        <v>2892.18</v>
      </c>
    </row>
    <row r="7535" spans="1:3" x14ac:dyDescent="0.35">
      <c r="A7535" s="2">
        <v>44304</v>
      </c>
      <c r="B7535" t="s">
        <v>554</v>
      </c>
      <c r="C7535">
        <v>2892.18</v>
      </c>
    </row>
    <row r="7536" spans="1:3" x14ac:dyDescent="0.35">
      <c r="A7536" s="2">
        <v>44316</v>
      </c>
      <c r="B7536" t="s">
        <v>557</v>
      </c>
      <c r="C7536">
        <v>108305.03</v>
      </c>
    </row>
    <row r="7537" spans="1:3" x14ac:dyDescent="0.35">
      <c r="A7537" s="2">
        <v>44316</v>
      </c>
      <c r="B7537" t="s">
        <v>554</v>
      </c>
      <c r="C7537">
        <v>5520.1</v>
      </c>
    </row>
    <row r="7538" spans="1:3" x14ac:dyDescent="0.35">
      <c r="A7538" s="2">
        <v>44316</v>
      </c>
      <c r="B7538" t="s">
        <v>557</v>
      </c>
      <c r="C7538">
        <v>16560.28</v>
      </c>
    </row>
    <row r="7539" spans="1:3" x14ac:dyDescent="0.35">
      <c r="A7539" s="2">
        <v>44316</v>
      </c>
      <c r="B7539" t="s">
        <v>557</v>
      </c>
      <c r="C7539">
        <v>-3000000</v>
      </c>
    </row>
    <row r="7540" spans="1:3" x14ac:dyDescent="0.35">
      <c r="A7540" s="2">
        <v>44316</v>
      </c>
      <c r="B7540" t="s">
        <v>554</v>
      </c>
      <c r="C7540">
        <v>20000</v>
      </c>
    </row>
    <row r="7541" spans="1:3" x14ac:dyDescent="0.35">
      <c r="A7541" s="2">
        <v>44316</v>
      </c>
      <c r="B7541" t="s">
        <v>557</v>
      </c>
      <c r="C7541">
        <v>-828014.32</v>
      </c>
    </row>
    <row r="7542" spans="1:3" x14ac:dyDescent="0.35">
      <c r="A7542" s="2">
        <v>44316</v>
      </c>
      <c r="B7542" t="s">
        <v>554</v>
      </c>
      <c r="C7542">
        <v>36101.68</v>
      </c>
    </row>
    <row r="7543" spans="1:3" x14ac:dyDescent="0.35">
      <c r="A7543" s="2">
        <v>44316</v>
      </c>
      <c r="B7543" t="s">
        <v>554</v>
      </c>
      <c r="C7543">
        <v>-1000000</v>
      </c>
    </row>
    <row r="7544" spans="1:3" x14ac:dyDescent="0.35">
      <c r="A7544" s="2">
        <v>44316</v>
      </c>
      <c r="B7544" t="s">
        <v>554</v>
      </c>
      <c r="C7544">
        <v>-276004.52</v>
      </c>
    </row>
    <row r="7545" spans="1:3" x14ac:dyDescent="0.35">
      <c r="A7545" s="2">
        <v>44316</v>
      </c>
      <c r="B7545" t="s">
        <v>557</v>
      </c>
      <c r="C7545">
        <v>60000</v>
      </c>
    </row>
    <row r="7546" spans="1:3" x14ac:dyDescent="0.35">
      <c r="A7546" s="2">
        <v>44336</v>
      </c>
      <c r="B7546" t="s">
        <v>557</v>
      </c>
      <c r="C7546">
        <v>17353.099999999999</v>
      </c>
    </row>
    <row r="7547" spans="1:3" x14ac:dyDescent="0.35">
      <c r="A7547" s="2">
        <v>44336</v>
      </c>
      <c r="B7547" t="s">
        <v>554</v>
      </c>
      <c r="C7547">
        <v>5784.36</v>
      </c>
    </row>
    <row r="7548" spans="1:3" x14ac:dyDescent="0.35">
      <c r="A7548" s="2">
        <v>44347</v>
      </c>
      <c r="B7548" t="s">
        <v>557</v>
      </c>
      <c r="C7548">
        <v>137929.04</v>
      </c>
    </row>
    <row r="7549" spans="1:3" x14ac:dyDescent="0.35">
      <c r="A7549" s="2">
        <v>44347</v>
      </c>
      <c r="B7549" t="s">
        <v>554</v>
      </c>
      <c r="C7549">
        <v>45976.36</v>
      </c>
    </row>
    <row r="7550" spans="1:3" x14ac:dyDescent="0.35">
      <c r="A7550" s="2">
        <v>44361</v>
      </c>
      <c r="B7550" t="s">
        <v>554</v>
      </c>
      <c r="C7550">
        <v>6934.38</v>
      </c>
    </row>
    <row r="7551" spans="1:3" x14ac:dyDescent="0.35">
      <c r="A7551" s="2">
        <v>44361</v>
      </c>
      <c r="B7551" t="s">
        <v>557</v>
      </c>
      <c r="C7551">
        <v>30684.65</v>
      </c>
    </row>
    <row r="7552" spans="1:3" x14ac:dyDescent="0.35">
      <c r="A7552" s="2">
        <v>44377</v>
      </c>
      <c r="B7552" t="s">
        <v>557</v>
      </c>
      <c r="C7552">
        <v>137095.71</v>
      </c>
    </row>
    <row r="7553" spans="1:3" x14ac:dyDescent="0.35">
      <c r="A7553" s="2">
        <v>44377</v>
      </c>
      <c r="B7553" t="s">
        <v>554</v>
      </c>
      <c r="C7553">
        <v>45698.58</v>
      </c>
    </row>
    <row r="7554" spans="1:3" x14ac:dyDescent="0.35">
      <c r="A7554" s="2">
        <v>44405</v>
      </c>
      <c r="B7554" t="s">
        <v>557</v>
      </c>
      <c r="C7554">
        <v>26003.94</v>
      </c>
    </row>
    <row r="7555" spans="1:3" x14ac:dyDescent="0.35">
      <c r="A7555" s="2">
        <v>44405</v>
      </c>
      <c r="B7555" t="s">
        <v>554</v>
      </c>
      <c r="C7555">
        <v>6934.38</v>
      </c>
    </row>
    <row r="7556" spans="1:3" x14ac:dyDescent="0.35">
      <c r="A7556" s="2">
        <v>44408</v>
      </c>
      <c r="B7556" t="s">
        <v>554</v>
      </c>
      <c r="C7556">
        <v>45698.58</v>
      </c>
    </row>
    <row r="7557" spans="1:3" x14ac:dyDescent="0.35">
      <c r="A7557" s="2">
        <v>44408</v>
      </c>
      <c r="B7557" t="s">
        <v>557</v>
      </c>
      <c r="C7557">
        <v>137095.70000000001</v>
      </c>
    </row>
    <row r="7558" spans="1:3" x14ac:dyDescent="0.35">
      <c r="A7558" s="2">
        <v>44425</v>
      </c>
      <c r="B7558" t="s">
        <v>554</v>
      </c>
      <c r="C7558">
        <v>6934.38</v>
      </c>
    </row>
    <row r="7559" spans="1:3" x14ac:dyDescent="0.35">
      <c r="A7559" s="2">
        <v>44425</v>
      </c>
      <c r="B7559" t="s">
        <v>557</v>
      </c>
      <c r="C7559">
        <v>20803.150000000001</v>
      </c>
    </row>
    <row r="7560" spans="1:3" x14ac:dyDescent="0.35">
      <c r="A7560" s="2">
        <v>44439</v>
      </c>
      <c r="B7560" t="s">
        <v>557</v>
      </c>
      <c r="C7560">
        <v>137095.70000000001</v>
      </c>
    </row>
    <row r="7561" spans="1:3" x14ac:dyDescent="0.35">
      <c r="A7561" s="2">
        <v>44439</v>
      </c>
      <c r="B7561" t="s">
        <v>554</v>
      </c>
      <c r="C7561">
        <v>45698.58</v>
      </c>
    </row>
    <row r="7562" spans="1:3" x14ac:dyDescent="0.35">
      <c r="A7562" s="2">
        <v>44452</v>
      </c>
      <c r="B7562" t="s">
        <v>557</v>
      </c>
      <c r="C7562">
        <v>20803.150000000001</v>
      </c>
    </row>
    <row r="7563" spans="1:3" x14ac:dyDescent="0.35">
      <c r="A7563" s="2">
        <v>44452</v>
      </c>
      <c r="B7563" t="s">
        <v>554</v>
      </c>
      <c r="C7563">
        <v>6934.38</v>
      </c>
    </row>
    <row r="7564" spans="1:3" x14ac:dyDescent="0.35">
      <c r="A7564" s="2">
        <v>44469</v>
      </c>
      <c r="B7564" t="s">
        <v>554</v>
      </c>
      <c r="C7564">
        <v>45698.58</v>
      </c>
    </row>
    <row r="7565" spans="1:3" x14ac:dyDescent="0.35">
      <c r="A7565" s="2">
        <v>44469</v>
      </c>
      <c r="B7565" t="s">
        <v>557</v>
      </c>
      <c r="C7565">
        <v>137095.70000000001</v>
      </c>
    </row>
    <row r="7566" spans="1:3" x14ac:dyDescent="0.35">
      <c r="A7566" s="2">
        <v>44484</v>
      </c>
      <c r="B7566" t="s">
        <v>554</v>
      </c>
      <c r="C7566">
        <v>6934.38</v>
      </c>
    </row>
    <row r="7567" spans="1:3" x14ac:dyDescent="0.35">
      <c r="A7567" s="2">
        <v>44484</v>
      </c>
      <c r="B7567" t="s">
        <v>557</v>
      </c>
      <c r="C7567">
        <v>20803.150000000001</v>
      </c>
    </row>
    <row r="7568" spans="1:3" x14ac:dyDescent="0.35">
      <c r="A7568" s="2">
        <v>44500</v>
      </c>
      <c r="B7568" t="s">
        <v>557</v>
      </c>
      <c r="C7568">
        <v>137095.70000000001</v>
      </c>
    </row>
    <row r="7569" spans="1:3" x14ac:dyDescent="0.35">
      <c r="A7569" s="2">
        <v>44500</v>
      </c>
      <c r="B7569" t="s">
        <v>554</v>
      </c>
      <c r="C7569">
        <v>45698.58</v>
      </c>
    </row>
    <row r="7570" spans="1:3" x14ac:dyDescent="0.35">
      <c r="A7570" s="2">
        <v>44515</v>
      </c>
      <c r="B7570" t="s">
        <v>557</v>
      </c>
      <c r="C7570">
        <v>20803.150000000001</v>
      </c>
    </row>
    <row r="7571" spans="1:3" x14ac:dyDescent="0.35">
      <c r="A7571" s="2">
        <v>44515</v>
      </c>
      <c r="B7571" t="s">
        <v>554</v>
      </c>
      <c r="C7571">
        <v>6934.38</v>
      </c>
    </row>
    <row r="7572" spans="1:3" x14ac:dyDescent="0.35">
      <c r="A7572" s="2">
        <v>44530</v>
      </c>
      <c r="B7572" t="s">
        <v>554</v>
      </c>
      <c r="C7572">
        <v>45698.58</v>
      </c>
    </row>
    <row r="7573" spans="1:3" x14ac:dyDescent="0.35">
      <c r="A7573" s="2">
        <v>44530</v>
      </c>
      <c r="B7573" t="s">
        <v>557</v>
      </c>
      <c r="C7573">
        <v>137095.71</v>
      </c>
    </row>
    <row r="7574" spans="1:3" x14ac:dyDescent="0.35">
      <c r="A7574" s="2">
        <v>44544</v>
      </c>
      <c r="B7574" t="s">
        <v>557</v>
      </c>
      <c r="C7574">
        <v>20803.150000000001</v>
      </c>
    </row>
    <row r="7575" spans="1:3" x14ac:dyDescent="0.35">
      <c r="A7575" s="2">
        <v>44544</v>
      </c>
      <c r="B7575" t="s">
        <v>554</v>
      </c>
      <c r="C7575">
        <v>6934.38</v>
      </c>
    </row>
    <row r="7576" spans="1:3" x14ac:dyDescent="0.35">
      <c r="A7576" s="2">
        <v>44561</v>
      </c>
      <c r="B7576" t="s">
        <v>554</v>
      </c>
      <c r="C7576">
        <v>45698.58</v>
      </c>
    </row>
    <row r="7577" spans="1:3" x14ac:dyDescent="0.35">
      <c r="A7577" s="2">
        <v>44561</v>
      </c>
      <c r="B7577" t="s">
        <v>557</v>
      </c>
      <c r="C7577">
        <v>137095.71</v>
      </c>
    </row>
    <row r="7578" spans="1:3" x14ac:dyDescent="0.35">
      <c r="A7578" s="2">
        <v>44585</v>
      </c>
      <c r="B7578" t="s">
        <v>554</v>
      </c>
      <c r="C7578">
        <v>6934.38</v>
      </c>
    </row>
    <row r="7579" spans="1:3" x14ac:dyDescent="0.35">
      <c r="A7579" s="2">
        <v>44585</v>
      </c>
      <c r="B7579" t="s">
        <v>557</v>
      </c>
      <c r="C7579">
        <v>20803.150000000001</v>
      </c>
    </row>
    <row r="7580" spans="1:3" x14ac:dyDescent="0.35">
      <c r="A7580" s="2">
        <v>44592</v>
      </c>
      <c r="B7580" t="s">
        <v>557</v>
      </c>
      <c r="C7580">
        <v>137095.70000000001</v>
      </c>
    </row>
    <row r="7581" spans="1:3" x14ac:dyDescent="0.35">
      <c r="A7581" s="2">
        <v>44592</v>
      </c>
      <c r="B7581" t="s">
        <v>554</v>
      </c>
      <c r="C7581">
        <v>45698.58</v>
      </c>
    </row>
    <row r="7582" spans="1:3" x14ac:dyDescent="0.35">
      <c r="A7582" s="2">
        <v>44608</v>
      </c>
      <c r="B7582" t="s">
        <v>557</v>
      </c>
      <c r="C7582">
        <v>20803.150000000001</v>
      </c>
    </row>
    <row r="7583" spans="1:3" x14ac:dyDescent="0.35">
      <c r="A7583" s="2">
        <v>44608</v>
      </c>
      <c r="B7583" t="s">
        <v>554</v>
      </c>
      <c r="C7583">
        <v>6934.38</v>
      </c>
    </row>
    <row r="7584" spans="1:3" x14ac:dyDescent="0.35">
      <c r="A7584" s="2">
        <v>44620</v>
      </c>
      <c r="B7584" t="s">
        <v>557</v>
      </c>
      <c r="C7584">
        <v>137095.70000000001</v>
      </c>
    </row>
    <row r="7585" spans="1:3" x14ac:dyDescent="0.35">
      <c r="A7585" s="2">
        <v>44620</v>
      </c>
      <c r="B7585" t="s">
        <v>554</v>
      </c>
      <c r="C7585">
        <v>45698.58</v>
      </c>
    </row>
    <row r="7586" spans="1:3" x14ac:dyDescent="0.35">
      <c r="A7586" s="2">
        <v>44638</v>
      </c>
      <c r="B7586" t="s">
        <v>557</v>
      </c>
      <c r="C7586">
        <v>20803.150000000001</v>
      </c>
    </row>
    <row r="7587" spans="1:3" x14ac:dyDescent="0.35">
      <c r="A7587" s="2">
        <v>44638</v>
      </c>
      <c r="B7587" t="s">
        <v>554</v>
      </c>
      <c r="C7587">
        <v>6934.38</v>
      </c>
    </row>
    <row r="7588" spans="1:3" x14ac:dyDescent="0.35">
      <c r="A7588" s="2">
        <v>44651</v>
      </c>
      <c r="B7588" t="s">
        <v>557</v>
      </c>
      <c r="C7588">
        <v>137095.70000000001</v>
      </c>
    </row>
    <row r="7589" spans="1:3" x14ac:dyDescent="0.35">
      <c r="A7589" s="2">
        <v>44651</v>
      </c>
      <c r="B7589" t="s">
        <v>554</v>
      </c>
      <c r="C7589">
        <v>45698.58</v>
      </c>
    </row>
    <row r="7590" spans="1:3" x14ac:dyDescent="0.35">
      <c r="A7590" s="2">
        <v>44669</v>
      </c>
      <c r="B7590" t="s">
        <v>557</v>
      </c>
      <c r="C7590">
        <v>10921.65</v>
      </c>
    </row>
    <row r="7591" spans="1:3" x14ac:dyDescent="0.35">
      <c r="A7591" s="2">
        <v>44670</v>
      </c>
      <c r="B7591" t="s">
        <v>554</v>
      </c>
      <c r="C7591">
        <v>6934.38</v>
      </c>
    </row>
    <row r="7592" spans="1:3" x14ac:dyDescent="0.35">
      <c r="A7592" s="2">
        <v>44670</v>
      </c>
      <c r="B7592" t="s">
        <v>557</v>
      </c>
      <c r="C7592">
        <v>9881.5</v>
      </c>
    </row>
    <row r="7593" spans="1:3" x14ac:dyDescent="0.35">
      <c r="A7593" s="2">
        <v>44681</v>
      </c>
      <c r="B7593" t="s">
        <v>554</v>
      </c>
      <c r="C7593">
        <v>45698.58</v>
      </c>
    </row>
    <row r="7594" spans="1:3" x14ac:dyDescent="0.35">
      <c r="A7594" s="2">
        <v>44681</v>
      </c>
      <c r="B7594" t="s">
        <v>557</v>
      </c>
      <c r="C7594">
        <v>137095.70000000001</v>
      </c>
    </row>
    <row r="7595" spans="1:3" x14ac:dyDescent="0.35">
      <c r="A7595" s="2">
        <v>44699</v>
      </c>
      <c r="B7595" t="s">
        <v>554</v>
      </c>
      <c r="C7595">
        <v>6934.38</v>
      </c>
    </row>
    <row r="7596" spans="1:3" x14ac:dyDescent="0.35">
      <c r="A7596" s="2">
        <v>44699</v>
      </c>
      <c r="B7596" t="s">
        <v>557</v>
      </c>
      <c r="C7596">
        <v>20803.150000000001</v>
      </c>
    </row>
    <row r="7597" spans="1:3" x14ac:dyDescent="0.35">
      <c r="A7597" s="2">
        <v>44712</v>
      </c>
      <c r="B7597" t="s">
        <v>557</v>
      </c>
      <c r="C7597">
        <v>142582.31</v>
      </c>
    </row>
    <row r="7598" spans="1:3" x14ac:dyDescent="0.35">
      <c r="A7598" s="2">
        <v>44712</v>
      </c>
      <c r="B7598" t="s">
        <v>554</v>
      </c>
      <c r="C7598">
        <v>47527.44</v>
      </c>
    </row>
    <row r="7599" spans="1:3" x14ac:dyDescent="0.35">
      <c r="A7599" s="2">
        <v>44726</v>
      </c>
      <c r="B7599" t="s">
        <v>557</v>
      </c>
      <c r="C7599">
        <v>20803.150000000001</v>
      </c>
    </row>
    <row r="7600" spans="1:3" x14ac:dyDescent="0.35">
      <c r="A7600" s="2">
        <v>44726</v>
      </c>
      <c r="B7600" t="s">
        <v>554</v>
      </c>
      <c r="C7600">
        <v>6934.38</v>
      </c>
    </row>
    <row r="7601" spans="1:3" x14ac:dyDescent="0.35">
      <c r="A7601" s="2">
        <v>44742</v>
      </c>
      <c r="B7601" t="s">
        <v>557</v>
      </c>
      <c r="C7601">
        <v>142582.31</v>
      </c>
    </row>
    <row r="7602" spans="1:3" x14ac:dyDescent="0.35">
      <c r="A7602" s="2">
        <v>44742</v>
      </c>
      <c r="B7602" t="s">
        <v>554</v>
      </c>
      <c r="C7602">
        <v>47527.44</v>
      </c>
    </row>
    <row r="7603" spans="1:3" x14ac:dyDescent="0.35">
      <c r="A7603" s="2">
        <v>44757</v>
      </c>
      <c r="B7603" t="s">
        <v>557</v>
      </c>
      <c r="C7603">
        <v>9881.5</v>
      </c>
    </row>
    <row r="7604" spans="1:3" x14ac:dyDescent="0.35">
      <c r="A7604" s="2">
        <v>44757</v>
      </c>
      <c r="B7604" t="s">
        <v>554</v>
      </c>
      <c r="C7604">
        <v>6934.38</v>
      </c>
    </row>
    <row r="7605" spans="1:3" x14ac:dyDescent="0.35">
      <c r="A7605" s="2">
        <v>44773</v>
      </c>
      <c r="B7605" t="s">
        <v>557</v>
      </c>
      <c r="C7605">
        <v>142582.32</v>
      </c>
    </row>
    <row r="7606" spans="1:3" x14ac:dyDescent="0.35">
      <c r="A7606" s="2">
        <v>44773</v>
      </c>
      <c r="B7606" t="s">
        <v>554</v>
      </c>
      <c r="C7606">
        <v>47527.44</v>
      </c>
    </row>
    <row r="7607" spans="1:3" x14ac:dyDescent="0.35">
      <c r="A7607" s="2">
        <v>44785</v>
      </c>
      <c r="B7607" t="s">
        <v>554</v>
      </c>
      <c r="C7607">
        <v>6934.38</v>
      </c>
    </row>
    <row r="7608" spans="1:3" x14ac:dyDescent="0.35">
      <c r="A7608" s="2">
        <v>44785</v>
      </c>
      <c r="B7608" t="s">
        <v>557</v>
      </c>
      <c r="C7608">
        <v>20803.150000000001</v>
      </c>
    </row>
    <row r="7609" spans="1:3" x14ac:dyDescent="0.35">
      <c r="A7609" s="2">
        <v>44804</v>
      </c>
      <c r="B7609" t="s">
        <v>554</v>
      </c>
      <c r="C7609">
        <v>47527.44</v>
      </c>
    </row>
    <row r="7610" spans="1:3" x14ac:dyDescent="0.35">
      <c r="A7610" s="2">
        <v>44804</v>
      </c>
      <c r="B7610" t="s">
        <v>557</v>
      </c>
      <c r="C7610">
        <v>142582.31</v>
      </c>
    </row>
    <row r="7611" spans="1:3" x14ac:dyDescent="0.35">
      <c r="A7611" s="2">
        <v>44820</v>
      </c>
      <c r="B7611" t="s">
        <v>554</v>
      </c>
      <c r="C7611">
        <v>6934.38</v>
      </c>
    </row>
    <row r="7612" spans="1:3" x14ac:dyDescent="0.35">
      <c r="A7612" s="2">
        <v>44820</v>
      </c>
      <c r="B7612" t="s">
        <v>557</v>
      </c>
      <c r="C7612">
        <v>20803.150000000001</v>
      </c>
    </row>
    <row r="7613" spans="1:3" x14ac:dyDescent="0.35">
      <c r="A7613" s="2">
        <v>44834</v>
      </c>
      <c r="B7613" t="s">
        <v>557</v>
      </c>
      <c r="C7613">
        <v>142582.31</v>
      </c>
    </row>
    <row r="7614" spans="1:3" x14ac:dyDescent="0.35">
      <c r="A7614" s="2">
        <v>44834</v>
      </c>
      <c r="B7614" t="s">
        <v>554</v>
      </c>
      <c r="C7614">
        <v>47527.44</v>
      </c>
    </row>
    <row r="7615" spans="1:3" x14ac:dyDescent="0.35">
      <c r="A7615" s="2">
        <v>44846</v>
      </c>
      <c r="B7615" t="s">
        <v>557</v>
      </c>
      <c r="C7615">
        <v>20803.150000000001</v>
      </c>
    </row>
    <row r="7616" spans="1:3" x14ac:dyDescent="0.35">
      <c r="A7616" s="2">
        <v>44846</v>
      </c>
      <c r="B7616" t="s">
        <v>554</v>
      </c>
      <c r="C7616">
        <v>6934.38</v>
      </c>
    </row>
    <row r="7617" spans="1:3" x14ac:dyDescent="0.35">
      <c r="A7617" s="2">
        <v>44865</v>
      </c>
      <c r="B7617" t="s">
        <v>554</v>
      </c>
      <c r="C7617">
        <v>47527.44</v>
      </c>
    </row>
    <row r="7618" spans="1:3" x14ac:dyDescent="0.35">
      <c r="A7618" s="2">
        <v>44865</v>
      </c>
      <c r="B7618" t="s">
        <v>557</v>
      </c>
      <c r="C7618">
        <v>142582.32</v>
      </c>
    </row>
    <row r="7619" spans="1:3" x14ac:dyDescent="0.35">
      <c r="A7619" s="2">
        <v>44866</v>
      </c>
      <c r="B7619" t="s">
        <v>557</v>
      </c>
      <c r="C7619">
        <v>-2336977</v>
      </c>
    </row>
    <row r="7620" spans="1:3" x14ac:dyDescent="0.35">
      <c r="A7620" s="2">
        <v>44866</v>
      </c>
      <c r="B7620" t="s">
        <v>557</v>
      </c>
      <c r="C7620">
        <v>-2663023</v>
      </c>
    </row>
    <row r="7621" spans="1:3" x14ac:dyDescent="0.35">
      <c r="A7621" s="2">
        <v>44866</v>
      </c>
      <c r="B7621" t="s">
        <v>560</v>
      </c>
      <c r="C7621">
        <v>-6877462.2699999996</v>
      </c>
    </row>
    <row r="7622" spans="1:3" x14ac:dyDescent="0.35">
      <c r="A7622" s="2">
        <v>44866</v>
      </c>
      <c r="B7622" t="s">
        <v>560</v>
      </c>
      <c r="C7622">
        <v>156739.54999999999</v>
      </c>
    </row>
    <row r="7623" spans="1:3" x14ac:dyDescent="0.35">
      <c r="A7623" s="2">
        <v>44866</v>
      </c>
      <c r="B7623" t="s">
        <v>560</v>
      </c>
      <c r="C7623">
        <v>-7836977.8399999999</v>
      </c>
    </row>
    <row r="7624" spans="1:3" x14ac:dyDescent="0.35">
      <c r="A7624" s="2">
        <v>44866</v>
      </c>
      <c r="B7624" t="s">
        <v>557</v>
      </c>
      <c r="C7624">
        <v>53260.45</v>
      </c>
    </row>
    <row r="7625" spans="1:3" x14ac:dyDescent="0.35">
      <c r="A7625" s="2">
        <v>44887</v>
      </c>
      <c r="B7625" t="s">
        <v>557</v>
      </c>
      <c r="C7625">
        <v>20803.150000000001</v>
      </c>
    </row>
    <row r="7626" spans="1:3" x14ac:dyDescent="0.35">
      <c r="A7626" s="2">
        <v>44887</v>
      </c>
      <c r="B7626" t="s">
        <v>554</v>
      </c>
      <c r="C7626">
        <v>6934.38</v>
      </c>
    </row>
    <row r="7627" spans="1:3" x14ac:dyDescent="0.35">
      <c r="A7627" s="2">
        <v>44895</v>
      </c>
      <c r="B7627" t="s">
        <v>560</v>
      </c>
      <c r="C7627">
        <v>-2314518.7000000002</v>
      </c>
    </row>
    <row r="7628" spans="1:3" x14ac:dyDescent="0.35">
      <c r="A7628" s="2">
        <v>44895</v>
      </c>
      <c r="B7628" t="s">
        <v>560</v>
      </c>
      <c r="C7628">
        <v>65308.15</v>
      </c>
    </row>
    <row r="7629" spans="1:3" x14ac:dyDescent="0.35">
      <c r="A7629" s="2">
        <v>44895</v>
      </c>
      <c r="B7629" t="s">
        <v>560</v>
      </c>
      <c r="C7629">
        <v>46290.38</v>
      </c>
    </row>
    <row r="7630" spans="1:3" x14ac:dyDescent="0.35">
      <c r="A7630" s="2">
        <v>44895</v>
      </c>
      <c r="B7630" t="s">
        <v>557</v>
      </c>
      <c r="C7630">
        <v>15729.57</v>
      </c>
    </row>
    <row r="7631" spans="1:3" x14ac:dyDescent="0.35">
      <c r="A7631" s="2">
        <v>44895</v>
      </c>
      <c r="B7631" t="s">
        <v>554</v>
      </c>
      <c r="C7631">
        <v>47527.44</v>
      </c>
    </row>
    <row r="7632" spans="1:3" x14ac:dyDescent="0.35">
      <c r="A7632" s="2">
        <v>44895</v>
      </c>
      <c r="B7632" t="s">
        <v>557</v>
      </c>
      <c r="C7632">
        <v>-786478.68</v>
      </c>
    </row>
    <row r="7633" spans="1:3" x14ac:dyDescent="0.35">
      <c r="A7633" s="2">
        <v>44895</v>
      </c>
      <c r="B7633" t="s">
        <v>557</v>
      </c>
      <c r="C7633">
        <v>786478.68</v>
      </c>
    </row>
    <row r="7634" spans="1:3" x14ac:dyDescent="0.35">
      <c r="A7634" s="2">
        <v>44895</v>
      </c>
      <c r="B7634" t="s">
        <v>560</v>
      </c>
      <c r="C7634">
        <v>2314518.7000000002</v>
      </c>
    </row>
    <row r="7635" spans="1:3" x14ac:dyDescent="0.35">
      <c r="A7635" s="2">
        <v>44895</v>
      </c>
      <c r="B7635" t="s">
        <v>557</v>
      </c>
      <c r="C7635">
        <v>164774.16</v>
      </c>
    </row>
    <row r="7636" spans="1:3" x14ac:dyDescent="0.35">
      <c r="A7636" s="2">
        <v>44914</v>
      </c>
      <c r="B7636" t="s">
        <v>554</v>
      </c>
      <c r="C7636">
        <v>6934.38</v>
      </c>
    </row>
    <row r="7637" spans="1:3" x14ac:dyDescent="0.35">
      <c r="A7637" s="2">
        <v>44914</v>
      </c>
      <c r="B7637" t="s">
        <v>557</v>
      </c>
      <c r="C7637">
        <v>20803.150000000001</v>
      </c>
    </row>
    <row r="7638" spans="1:3" x14ac:dyDescent="0.35">
      <c r="A7638" s="2">
        <v>44926</v>
      </c>
      <c r="B7638" t="s">
        <v>560</v>
      </c>
      <c r="C7638">
        <v>85238.720000000001</v>
      </c>
    </row>
    <row r="7639" spans="1:3" x14ac:dyDescent="0.35">
      <c r="A7639" s="2">
        <v>44926</v>
      </c>
      <c r="B7639" t="s">
        <v>557</v>
      </c>
      <c r="C7639">
        <v>169853.49</v>
      </c>
    </row>
    <row r="7640" spans="1:3" x14ac:dyDescent="0.35">
      <c r="A7640" s="2">
        <v>44926</v>
      </c>
      <c r="B7640" t="s">
        <v>554</v>
      </c>
      <c r="C7640">
        <v>47527.44</v>
      </c>
    </row>
    <row r="7641" spans="1:3" x14ac:dyDescent="0.35">
      <c r="A7641" s="2">
        <v>44945</v>
      </c>
      <c r="B7641" t="s">
        <v>554</v>
      </c>
      <c r="C7641">
        <v>3467.19</v>
      </c>
    </row>
    <row r="7642" spans="1:3" x14ac:dyDescent="0.35">
      <c r="A7642" s="2">
        <v>44951</v>
      </c>
      <c r="B7642" t="s">
        <v>557</v>
      </c>
      <c r="C7642">
        <v>20803.150000000001</v>
      </c>
    </row>
    <row r="7643" spans="1:3" x14ac:dyDescent="0.35">
      <c r="A7643" s="2">
        <v>44951</v>
      </c>
      <c r="B7643" t="s">
        <v>554</v>
      </c>
      <c r="C7643">
        <v>3467.19</v>
      </c>
    </row>
    <row r="7644" spans="1:3" x14ac:dyDescent="0.35">
      <c r="A7644" s="2">
        <v>44957</v>
      </c>
      <c r="B7644" t="s">
        <v>557</v>
      </c>
      <c r="C7644">
        <v>171328.15</v>
      </c>
    </row>
    <row r="7645" spans="1:3" x14ac:dyDescent="0.35">
      <c r="A7645" s="2">
        <v>44957</v>
      </c>
      <c r="B7645" t="s">
        <v>560</v>
      </c>
      <c r="C7645">
        <v>84595.8</v>
      </c>
    </row>
    <row r="7646" spans="1:3" x14ac:dyDescent="0.35">
      <c r="A7646" s="2">
        <v>44957</v>
      </c>
      <c r="B7646" t="s">
        <v>554</v>
      </c>
      <c r="C7646">
        <v>47527.44</v>
      </c>
    </row>
    <row r="7647" spans="1:3" x14ac:dyDescent="0.35">
      <c r="A7647" s="2">
        <v>44973</v>
      </c>
      <c r="B7647" t="s">
        <v>557</v>
      </c>
      <c r="C7647">
        <v>20803.150000000001</v>
      </c>
    </row>
    <row r="7648" spans="1:3" x14ac:dyDescent="0.35">
      <c r="A7648" s="2">
        <v>44973</v>
      </c>
      <c r="B7648" t="s">
        <v>554</v>
      </c>
      <c r="C7648">
        <v>6934.38</v>
      </c>
    </row>
    <row r="7649" spans="1:3" x14ac:dyDescent="0.35">
      <c r="A7649" s="2">
        <v>44985</v>
      </c>
      <c r="B7649" t="s">
        <v>554</v>
      </c>
      <c r="C7649">
        <v>47527.44</v>
      </c>
    </row>
    <row r="7650" spans="1:3" x14ac:dyDescent="0.35">
      <c r="A7650" s="2">
        <v>44985</v>
      </c>
      <c r="B7650" t="s">
        <v>557</v>
      </c>
      <c r="C7650">
        <v>171328.15</v>
      </c>
    </row>
    <row r="7651" spans="1:3" x14ac:dyDescent="0.35">
      <c r="A7651" s="2">
        <v>44985</v>
      </c>
      <c r="B7651" t="s">
        <v>560</v>
      </c>
      <c r="C7651">
        <v>84595.8</v>
      </c>
    </row>
    <row r="7652" spans="1:3" x14ac:dyDescent="0.35">
      <c r="A7652" s="2">
        <v>45001</v>
      </c>
      <c r="B7652" t="s">
        <v>557</v>
      </c>
      <c r="C7652">
        <v>20803.150000000001</v>
      </c>
    </row>
    <row r="7653" spans="1:3" x14ac:dyDescent="0.35">
      <c r="A7653" s="2">
        <v>45001</v>
      </c>
      <c r="B7653" t="s">
        <v>554</v>
      </c>
      <c r="C7653">
        <v>6934.38</v>
      </c>
    </row>
    <row r="7654" spans="1:3" x14ac:dyDescent="0.35">
      <c r="A7654" s="2">
        <v>45016</v>
      </c>
      <c r="B7654" t="s">
        <v>560</v>
      </c>
      <c r="C7654">
        <v>84595.8</v>
      </c>
    </row>
    <row r="7655" spans="1:3" x14ac:dyDescent="0.35">
      <c r="A7655" s="2">
        <v>45016</v>
      </c>
      <c r="B7655" t="s">
        <v>554</v>
      </c>
      <c r="C7655">
        <v>47527.44</v>
      </c>
    </row>
    <row r="7656" spans="1:3" x14ac:dyDescent="0.35">
      <c r="A7656" s="2">
        <v>45016</v>
      </c>
      <c r="B7656" t="s">
        <v>557</v>
      </c>
      <c r="C7656">
        <v>171328.15</v>
      </c>
    </row>
    <row r="7657" spans="1:3" x14ac:dyDescent="0.35">
      <c r="A7657" s="2">
        <v>45027</v>
      </c>
      <c r="B7657" t="s">
        <v>557</v>
      </c>
      <c r="C7657">
        <v>20803.150000000001</v>
      </c>
    </row>
    <row r="7658" spans="1:3" x14ac:dyDescent="0.35">
      <c r="A7658" s="2">
        <v>45027</v>
      </c>
      <c r="B7658" t="s">
        <v>554</v>
      </c>
      <c r="C7658">
        <v>6934.38</v>
      </c>
    </row>
    <row r="7659" spans="1:3" x14ac:dyDescent="0.35">
      <c r="A7659" s="2">
        <v>45033</v>
      </c>
      <c r="B7659" t="s">
        <v>560</v>
      </c>
      <c r="C7659">
        <v>50332</v>
      </c>
    </row>
    <row r="7660" spans="1:3" x14ac:dyDescent="0.35">
      <c r="A7660" s="2">
        <v>45033</v>
      </c>
      <c r="B7660" t="s">
        <v>554</v>
      </c>
      <c r="C7660">
        <v>91638</v>
      </c>
    </row>
    <row r="7661" spans="1:3" x14ac:dyDescent="0.35">
      <c r="A7661" s="2">
        <v>45033</v>
      </c>
      <c r="B7661" t="s">
        <v>557</v>
      </c>
      <c r="C7661">
        <v>292031</v>
      </c>
    </row>
    <row r="7662" spans="1:3" x14ac:dyDescent="0.35">
      <c r="A7662" s="2">
        <v>45046</v>
      </c>
      <c r="B7662" t="s">
        <v>560</v>
      </c>
      <c r="C7662">
        <v>84595.8</v>
      </c>
    </row>
    <row r="7663" spans="1:3" x14ac:dyDescent="0.35">
      <c r="A7663" s="2">
        <v>45046</v>
      </c>
      <c r="B7663" t="s">
        <v>557</v>
      </c>
      <c r="C7663">
        <v>171328.15</v>
      </c>
    </row>
    <row r="7664" spans="1:3" x14ac:dyDescent="0.35">
      <c r="A7664" s="2">
        <v>45046</v>
      </c>
      <c r="B7664" t="s">
        <v>554</v>
      </c>
      <c r="C7664">
        <v>47527.44</v>
      </c>
    </row>
    <row r="7665" spans="1:3" x14ac:dyDescent="0.35">
      <c r="A7665" s="2">
        <v>45062</v>
      </c>
      <c r="B7665" t="s">
        <v>554</v>
      </c>
      <c r="C7665">
        <v>6934.38</v>
      </c>
    </row>
    <row r="7666" spans="1:3" x14ac:dyDescent="0.35">
      <c r="A7666" s="2">
        <v>45062</v>
      </c>
      <c r="B7666" t="s">
        <v>557</v>
      </c>
      <c r="C7666">
        <v>20803.150000000001</v>
      </c>
    </row>
    <row r="7667" spans="1:3" x14ac:dyDescent="0.35">
      <c r="A7667" s="2">
        <v>45077</v>
      </c>
      <c r="B7667" t="s">
        <v>560</v>
      </c>
      <c r="C7667">
        <v>86225.57</v>
      </c>
    </row>
    <row r="7668" spans="1:3" x14ac:dyDescent="0.35">
      <c r="A7668" s="2">
        <v>45077</v>
      </c>
      <c r="B7668" t="s">
        <v>557</v>
      </c>
      <c r="C7668">
        <v>177585.24</v>
      </c>
    </row>
    <row r="7669" spans="1:3" x14ac:dyDescent="0.35">
      <c r="A7669" s="2">
        <v>45077</v>
      </c>
      <c r="B7669" t="s">
        <v>554</v>
      </c>
      <c r="C7669">
        <v>49428.56</v>
      </c>
    </row>
    <row r="7670" spans="1:3" x14ac:dyDescent="0.35">
      <c r="A7670" s="2">
        <v>45092</v>
      </c>
      <c r="B7670" t="s">
        <v>557</v>
      </c>
      <c r="C7670">
        <v>20803.150000000001</v>
      </c>
    </row>
    <row r="7671" spans="1:3" x14ac:dyDescent="0.35">
      <c r="A7671" s="2">
        <v>45092</v>
      </c>
      <c r="B7671" t="s">
        <v>554</v>
      </c>
      <c r="C7671">
        <v>6934.38</v>
      </c>
    </row>
    <row r="7672" spans="1:3" x14ac:dyDescent="0.35">
      <c r="A7672" s="2">
        <v>45107</v>
      </c>
      <c r="B7672" t="s">
        <v>557</v>
      </c>
      <c r="C7672">
        <v>177585.24</v>
      </c>
    </row>
    <row r="7673" spans="1:3" x14ac:dyDescent="0.35">
      <c r="A7673" s="2">
        <v>45107</v>
      </c>
      <c r="B7673" t="s">
        <v>560</v>
      </c>
      <c r="C7673">
        <v>86225.57</v>
      </c>
    </row>
    <row r="7674" spans="1:3" x14ac:dyDescent="0.35">
      <c r="A7674" s="2">
        <v>45107</v>
      </c>
      <c r="B7674" t="s">
        <v>554</v>
      </c>
      <c r="C7674">
        <v>49428.56</v>
      </c>
    </row>
    <row r="7675" spans="1:3" x14ac:dyDescent="0.35">
      <c r="A7675" s="2">
        <v>45126</v>
      </c>
      <c r="B7675" t="s">
        <v>554</v>
      </c>
      <c r="C7675">
        <v>6934.38</v>
      </c>
    </row>
    <row r="7676" spans="1:3" x14ac:dyDescent="0.35">
      <c r="A7676" s="2">
        <v>45126</v>
      </c>
      <c r="B7676" t="s">
        <v>557</v>
      </c>
      <c r="C7676">
        <v>20803.150000000001</v>
      </c>
    </row>
    <row r="7677" spans="1:3" x14ac:dyDescent="0.35">
      <c r="A7677" s="2">
        <v>45138</v>
      </c>
      <c r="B7677" t="s">
        <v>560</v>
      </c>
      <c r="C7677">
        <v>86225.57</v>
      </c>
    </row>
    <row r="7678" spans="1:3" x14ac:dyDescent="0.35">
      <c r="A7678" s="2">
        <v>45138</v>
      </c>
      <c r="B7678" t="s">
        <v>554</v>
      </c>
      <c r="C7678">
        <v>49428.56</v>
      </c>
    </row>
    <row r="7679" spans="1:3" x14ac:dyDescent="0.35">
      <c r="A7679" s="2">
        <v>45138</v>
      </c>
      <c r="B7679" t="s">
        <v>557</v>
      </c>
      <c r="C7679">
        <v>177585.24</v>
      </c>
    </row>
    <row r="7680" spans="1:3" x14ac:dyDescent="0.35">
      <c r="A7680" s="2">
        <v>45159</v>
      </c>
      <c r="B7680" t="s">
        <v>554</v>
      </c>
      <c r="C7680">
        <v>6934.38</v>
      </c>
    </row>
    <row r="7681" spans="1:3" x14ac:dyDescent="0.35">
      <c r="A7681" s="2">
        <v>45159</v>
      </c>
      <c r="B7681" t="s">
        <v>557</v>
      </c>
      <c r="C7681">
        <v>20803.150000000001</v>
      </c>
    </row>
    <row r="7682" spans="1:3" x14ac:dyDescent="0.35">
      <c r="A7682" s="2">
        <v>45169</v>
      </c>
      <c r="B7682" t="s">
        <v>554</v>
      </c>
      <c r="C7682">
        <v>49428.56</v>
      </c>
    </row>
    <row r="7683" spans="1:3" x14ac:dyDescent="0.35">
      <c r="A7683" s="2">
        <v>45169</v>
      </c>
      <c r="B7683" t="s">
        <v>560</v>
      </c>
      <c r="C7683">
        <v>72507.08</v>
      </c>
    </row>
    <row r="7684" spans="1:3" x14ac:dyDescent="0.35">
      <c r="A7684" s="2">
        <v>45169</v>
      </c>
      <c r="B7684" t="s">
        <v>557</v>
      </c>
      <c r="C7684">
        <v>177585.24</v>
      </c>
    </row>
    <row r="7685" spans="1:3" x14ac:dyDescent="0.35">
      <c r="A7685" s="2">
        <v>45183</v>
      </c>
      <c r="B7685" t="s">
        <v>557</v>
      </c>
      <c r="C7685">
        <v>20803.150000000001</v>
      </c>
    </row>
    <row r="7686" spans="1:3" x14ac:dyDescent="0.35">
      <c r="A7686" s="2">
        <v>45183</v>
      </c>
      <c r="B7686" t="s">
        <v>554</v>
      </c>
      <c r="C7686">
        <v>6934.38</v>
      </c>
    </row>
    <row r="7687" spans="1:3" x14ac:dyDescent="0.35">
      <c r="A7687" s="2">
        <v>45199</v>
      </c>
      <c r="B7687" t="s">
        <v>557</v>
      </c>
      <c r="C7687">
        <v>177585.24</v>
      </c>
    </row>
    <row r="7688" spans="1:3" x14ac:dyDescent="0.35">
      <c r="A7688" s="2">
        <v>45199</v>
      </c>
      <c r="B7688" t="s">
        <v>554</v>
      </c>
      <c r="C7688">
        <v>49428.56</v>
      </c>
    </row>
    <row r="7689" spans="1:3" x14ac:dyDescent="0.35">
      <c r="A7689" s="2">
        <v>45199</v>
      </c>
      <c r="B7689" t="s">
        <v>560</v>
      </c>
      <c r="C7689">
        <v>86225.57</v>
      </c>
    </row>
    <row r="7690" spans="1:3" x14ac:dyDescent="0.35">
      <c r="A7690" s="2">
        <v>45217</v>
      </c>
      <c r="B7690" t="s">
        <v>554</v>
      </c>
      <c r="C7690">
        <v>6934.38</v>
      </c>
    </row>
    <row r="7691" spans="1:3" x14ac:dyDescent="0.35">
      <c r="A7691" s="2">
        <v>45217</v>
      </c>
      <c r="B7691" t="s">
        <v>557</v>
      </c>
      <c r="C7691">
        <v>20803.150000000001</v>
      </c>
    </row>
    <row r="7692" spans="1:3" x14ac:dyDescent="0.35">
      <c r="A7692" s="2">
        <v>45230</v>
      </c>
      <c r="B7692" t="s">
        <v>560</v>
      </c>
      <c r="C7692">
        <v>86225.57</v>
      </c>
    </row>
    <row r="7693" spans="1:3" x14ac:dyDescent="0.35">
      <c r="A7693" s="2">
        <v>45230</v>
      </c>
      <c r="B7693" t="s">
        <v>554</v>
      </c>
      <c r="C7693">
        <v>49428.56</v>
      </c>
    </row>
    <row r="7694" spans="1:3" x14ac:dyDescent="0.35">
      <c r="A7694" s="2">
        <v>45230</v>
      </c>
      <c r="B7694" t="s">
        <v>557</v>
      </c>
      <c r="C7694">
        <v>177585.24</v>
      </c>
    </row>
    <row r="7695" spans="1:3" x14ac:dyDescent="0.35">
      <c r="A7695" s="2">
        <v>45245</v>
      </c>
      <c r="B7695" t="s">
        <v>557</v>
      </c>
      <c r="C7695">
        <v>20803.150000000001</v>
      </c>
    </row>
    <row r="7696" spans="1:3" x14ac:dyDescent="0.35">
      <c r="A7696" s="2">
        <v>45245</v>
      </c>
      <c r="B7696" t="s">
        <v>554</v>
      </c>
      <c r="C7696">
        <v>6934.38</v>
      </c>
    </row>
    <row r="7697" spans="1:3" x14ac:dyDescent="0.35">
      <c r="A7697" s="2">
        <v>45260</v>
      </c>
      <c r="B7697" t="s">
        <v>557</v>
      </c>
      <c r="C7697">
        <v>177585.24</v>
      </c>
    </row>
    <row r="7698" spans="1:3" x14ac:dyDescent="0.35">
      <c r="A7698" s="2">
        <v>45260</v>
      </c>
      <c r="B7698" t="s">
        <v>554</v>
      </c>
      <c r="C7698">
        <v>49428.56</v>
      </c>
    </row>
    <row r="7699" spans="1:3" x14ac:dyDescent="0.35">
      <c r="A7699" s="2">
        <v>45260</v>
      </c>
      <c r="B7699" t="s">
        <v>560</v>
      </c>
      <c r="C7699">
        <v>86225.57</v>
      </c>
    </row>
    <row r="7700" spans="1:3" x14ac:dyDescent="0.35">
      <c r="A7700" s="2">
        <v>45275</v>
      </c>
      <c r="B7700" t="s">
        <v>557</v>
      </c>
      <c r="C7700">
        <v>20803.150000000001</v>
      </c>
    </row>
    <row r="7701" spans="1:3" x14ac:dyDescent="0.35">
      <c r="A7701" s="2">
        <v>45275</v>
      </c>
      <c r="B7701" t="s">
        <v>554</v>
      </c>
      <c r="C7701">
        <v>6934.38</v>
      </c>
    </row>
    <row r="7702" spans="1:3" x14ac:dyDescent="0.35">
      <c r="A7702" s="2">
        <v>45291</v>
      </c>
      <c r="B7702" t="s">
        <v>557</v>
      </c>
      <c r="C7702">
        <v>177585.24</v>
      </c>
    </row>
    <row r="7703" spans="1:3" x14ac:dyDescent="0.35">
      <c r="A7703" s="2">
        <v>45291</v>
      </c>
      <c r="B7703" t="s">
        <v>560</v>
      </c>
      <c r="C7703">
        <v>86225.57</v>
      </c>
    </row>
    <row r="7704" spans="1:3" x14ac:dyDescent="0.35">
      <c r="A7704" s="2">
        <v>45291</v>
      </c>
      <c r="B7704" t="s">
        <v>554</v>
      </c>
      <c r="C7704">
        <v>49428.56</v>
      </c>
    </row>
    <row r="7705" spans="1:3" x14ac:dyDescent="0.35">
      <c r="A7705" s="2">
        <v>45308</v>
      </c>
      <c r="B7705" t="s">
        <v>557</v>
      </c>
      <c r="C7705">
        <v>20803.150000000001</v>
      </c>
    </row>
    <row r="7706" spans="1:3" x14ac:dyDescent="0.35">
      <c r="A7706" s="2">
        <v>45308</v>
      </c>
      <c r="B7706" t="s">
        <v>554</v>
      </c>
      <c r="C7706">
        <v>6934.38</v>
      </c>
    </row>
    <row r="7707" spans="1:3" x14ac:dyDescent="0.35">
      <c r="A7707" s="2">
        <v>45322</v>
      </c>
      <c r="B7707" t="s">
        <v>554</v>
      </c>
      <c r="C7707">
        <v>49428.56</v>
      </c>
    </row>
    <row r="7708" spans="1:3" x14ac:dyDescent="0.35">
      <c r="A7708" s="2">
        <v>45322</v>
      </c>
      <c r="B7708" t="s">
        <v>560</v>
      </c>
      <c r="C7708">
        <v>86225.57</v>
      </c>
    </row>
    <row r="7709" spans="1:3" x14ac:dyDescent="0.35">
      <c r="A7709" s="2">
        <v>45322</v>
      </c>
      <c r="B7709" t="s">
        <v>557</v>
      </c>
      <c r="C7709">
        <v>177585.24</v>
      </c>
    </row>
    <row r="7710" spans="1:3" x14ac:dyDescent="0.35">
      <c r="A7710" s="2">
        <v>45337</v>
      </c>
      <c r="B7710" t="s">
        <v>557</v>
      </c>
      <c r="C7710">
        <v>20803.150000000001</v>
      </c>
    </row>
    <row r="7711" spans="1:3" x14ac:dyDescent="0.35">
      <c r="A7711" s="2">
        <v>45337</v>
      </c>
      <c r="B7711" t="s">
        <v>554</v>
      </c>
      <c r="C7711">
        <v>6934.38</v>
      </c>
    </row>
    <row r="7712" spans="1:3" x14ac:dyDescent="0.35">
      <c r="A7712" s="2">
        <v>45351</v>
      </c>
      <c r="B7712" t="s">
        <v>557</v>
      </c>
      <c r="C7712">
        <v>177585.24</v>
      </c>
    </row>
    <row r="7713" spans="1:3" x14ac:dyDescent="0.35">
      <c r="A7713" s="2">
        <v>45351</v>
      </c>
      <c r="B7713" t="s">
        <v>560</v>
      </c>
      <c r="C7713">
        <v>86225.57</v>
      </c>
    </row>
    <row r="7714" spans="1:3" x14ac:dyDescent="0.35">
      <c r="A7714" s="2">
        <v>45351</v>
      </c>
      <c r="B7714" t="s">
        <v>554</v>
      </c>
      <c r="C7714">
        <v>49428.56</v>
      </c>
    </row>
    <row r="7715" spans="1:3" x14ac:dyDescent="0.35">
      <c r="A7715" s="2">
        <v>45366</v>
      </c>
      <c r="B7715" t="s">
        <v>554</v>
      </c>
      <c r="C7715">
        <v>6934.38</v>
      </c>
    </row>
    <row r="7716" spans="1:3" x14ac:dyDescent="0.35">
      <c r="A7716" s="2">
        <v>45366</v>
      </c>
      <c r="B7716" t="s">
        <v>557</v>
      </c>
      <c r="C7716">
        <v>20803.150000000001</v>
      </c>
    </row>
    <row r="7717" spans="1:3" x14ac:dyDescent="0.35">
      <c r="A7717" s="2">
        <v>45382</v>
      </c>
      <c r="B7717" t="s">
        <v>560</v>
      </c>
      <c r="C7717">
        <v>86225.57</v>
      </c>
    </row>
    <row r="7718" spans="1:3" x14ac:dyDescent="0.35">
      <c r="A7718" s="2">
        <v>45382</v>
      </c>
      <c r="B7718" t="s">
        <v>557</v>
      </c>
      <c r="C7718">
        <v>177585.24</v>
      </c>
    </row>
    <row r="7719" spans="1:3" x14ac:dyDescent="0.35">
      <c r="A7719" s="2">
        <v>45382</v>
      </c>
      <c r="B7719" t="s">
        <v>554</v>
      </c>
      <c r="C7719">
        <v>49428.54</v>
      </c>
    </row>
    <row r="7720" spans="1:3" x14ac:dyDescent="0.35">
      <c r="A7720" s="2">
        <v>45394</v>
      </c>
      <c r="B7720" t="s">
        <v>557</v>
      </c>
      <c r="C7720">
        <v>9881.5</v>
      </c>
    </row>
    <row r="7721" spans="1:3" x14ac:dyDescent="0.35">
      <c r="A7721" s="2">
        <v>45394</v>
      </c>
      <c r="B7721" t="s">
        <v>554</v>
      </c>
      <c r="C7721">
        <v>73250.38</v>
      </c>
    </row>
    <row r="7722" spans="1:3" x14ac:dyDescent="0.35">
      <c r="A7722" s="2">
        <v>45397</v>
      </c>
      <c r="B7722" t="s">
        <v>557</v>
      </c>
      <c r="C7722">
        <v>0.81</v>
      </c>
    </row>
    <row r="7723" spans="1:3" x14ac:dyDescent="0.35">
      <c r="A7723" s="2">
        <v>45397</v>
      </c>
      <c r="B7723" t="s">
        <v>557</v>
      </c>
      <c r="C7723">
        <v>317324.65000000002</v>
      </c>
    </row>
    <row r="7724" spans="1:3" x14ac:dyDescent="0.35">
      <c r="A7724" s="2">
        <v>45426</v>
      </c>
      <c r="B7724" t="s">
        <v>560</v>
      </c>
      <c r="C7724">
        <v>316223</v>
      </c>
    </row>
    <row r="7725" spans="1:3" x14ac:dyDescent="0.35">
      <c r="A7725" s="2">
        <v>45441</v>
      </c>
      <c r="B7725" t="s">
        <v>557</v>
      </c>
      <c r="C7725">
        <v>131440.73000000001</v>
      </c>
    </row>
    <row r="7726" spans="1:3" x14ac:dyDescent="0.35">
      <c r="A7726" s="2">
        <v>45443</v>
      </c>
      <c r="B7726" t="s">
        <v>554</v>
      </c>
      <c r="C7726">
        <v>43815.040000000001</v>
      </c>
    </row>
    <row r="7727" spans="1:3" x14ac:dyDescent="0.35">
      <c r="A7727" s="2">
        <v>45464</v>
      </c>
      <c r="B7727" t="s">
        <v>557</v>
      </c>
      <c r="C7727">
        <v>20803.150000000001</v>
      </c>
    </row>
    <row r="7728" spans="1:3" x14ac:dyDescent="0.35">
      <c r="A7728" s="2">
        <v>45464</v>
      </c>
      <c r="B7728" t="s">
        <v>554</v>
      </c>
      <c r="C7728">
        <v>6934.38</v>
      </c>
    </row>
    <row r="7729" spans="1:3" x14ac:dyDescent="0.35">
      <c r="A7729" s="2">
        <v>45473</v>
      </c>
      <c r="B7729" t="s">
        <v>557</v>
      </c>
      <c r="C7729">
        <v>546962.59</v>
      </c>
    </row>
    <row r="7730" spans="1:3" x14ac:dyDescent="0.35">
      <c r="A7730" s="2">
        <v>45473</v>
      </c>
      <c r="B7730" t="s">
        <v>554</v>
      </c>
      <c r="C7730">
        <v>152239.92000000001</v>
      </c>
    </row>
    <row r="7731" spans="1:3" x14ac:dyDescent="0.35">
      <c r="A7731" s="2">
        <v>45473</v>
      </c>
      <c r="B7731" t="s">
        <v>557</v>
      </c>
      <c r="C7731">
        <v>20803.150000000001</v>
      </c>
    </row>
    <row r="7732" spans="1:3" x14ac:dyDescent="0.35">
      <c r="A7732" s="2">
        <v>45473</v>
      </c>
      <c r="B7732" t="s">
        <v>560</v>
      </c>
      <c r="C7732">
        <v>265574.71000000002</v>
      </c>
    </row>
    <row r="7733" spans="1:3" x14ac:dyDescent="0.35">
      <c r="A7733" s="2">
        <v>45482</v>
      </c>
      <c r="B7733" t="s">
        <v>560</v>
      </c>
      <c r="C7733">
        <v>10151496.07</v>
      </c>
    </row>
    <row r="7734" spans="1:3" x14ac:dyDescent="0.35">
      <c r="A7734" s="2">
        <v>45482</v>
      </c>
      <c r="B7734" t="s">
        <v>554</v>
      </c>
      <c r="C7734">
        <v>12910285.52</v>
      </c>
    </row>
    <row r="7735" spans="1:3" x14ac:dyDescent="0.35">
      <c r="A7735" s="2">
        <v>45482</v>
      </c>
      <c r="B7735" t="s">
        <v>554</v>
      </c>
      <c r="C7735">
        <v>5125000</v>
      </c>
    </row>
    <row r="7736" spans="1:3" x14ac:dyDescent="0.35">
      <c r="A7736" s="2">
        <v>45482</v>
      </c>
      <c r="B7736" t="s">
        <v>560</v>
      </c>
      <c r="C7736">
        <v>4562943.5599999996</v>
      </c>
    </row>
    <row r="7737" spans="1:3" x14ac:dyDescent="0.35">
      <c r="A7737" s="2">
        <v>45482</v>
      </c>
      <c r="B7737" t="s">
        <v>557</v>
      </c>
      <c r="C7737">
        <v>3508051.5</v>
      </c>
    </row>
    <row r="7738" spans="1:3" x14ac:dyDescent="0.35">
      <c r="A7738" s="2">
        <v>45482</v>
      </c>
      <c r="B7738" t="s">
        <v>554</v>
      </c>
      <c r="C7738">
        <v>1663600.82</v>
      </c>
    </row>
    <row r="7739" spans="1:3" x14ac:dyDescent="0.35">
      <c r="A7739" s="2">
        <v>45482</v>
      </c>
      <c r="B7739" t="s">
        <v>560</v>
      </c>
      <c r="C7739">
        <v>1520983.65</v>
      </c>
    </row>
    <row r="7740" spans="1:3" x14ac:dyDescent="0.35">
      <c r="A7740" s="2">
        <v>45482</v>
      </c>
      <c r="B7740" t="s">
        <v>554</v>
      </c>
      <c r="C7740">
        <v>15421.48</v>
      </c>
    </row>
    <row r="7741" spans="1:3" x14ac:dyDescent="0.35">
      <c r="A7741" s="2">
        <v>45482</v>
      </c>
      <c r="B7741" t="s">
        <v>560</v>
      </c>
      <c r="C7741">
        <v>23584.16</v>
      </c>
    </row>
    <row r="7742" spans="1:3" x14ac:dyDescent="0.35">
      <c r="A7742" s="2">
        <v>45482</v>
      </c>
      <c r="B7742" t="s">
        <v>557</v>
      </c>
      <c r="C7742">
        <v>55406.15</v>
      </c>
    </row>
    <row r="7743" spans="1:3" x14ac:dyDescent="0.35">
      <c r="A7743" s="2">
        <v>45482</v>
      </c>
      <c r="B7743" t="s">
        <v>560</v>
      </c>
      <c r="C7743">
        <v>691600.84</v>
      </c>
    </row>
    <row r="7744" spans="1:3" x14ac:dyDescent="0.35">
      <c r="A7744" s="2">
        <v>45482</v>
      </c>
      <c r="B7744" t="s">
        <v>557</v>
      </c>
      <c r="C7744">
        <v>6541301.5300000003</v>
      </c>
    </row>
    <row r="7745" spans="1:3" x14ac:dyDescent="0.35">
      <c r="A7745" s="2">
        <v>45482</v>
      </c>
      <c r="B7745" t="s">
        <v>557</v>
      </c>
      <c r="C7745">
        <v>18824501.309999999</v>
      </c>
    </row>
    <row r="7746" spans="1:3" x14ac:dyDescent="0.35">
      <c r="A7746" s="2">
        <v>45482</v>
      </c>
      <c r="B7746" t="s">
        <v>554</v>
      </c>
      <c r="C7746">
        <v>1090974.52</v>
      </c>
    </row>
    <row r="7747" spans="1:3" x14ac:dyDescent="0.35">
      <c r="A7747" s="2">
        <v>45482</v>
      </c>
      <c r="B7747" t="s">
        <v>557</v>
      </c>
      <c r="C7747">
        <v>39247726.18</v>
      </c>
    </row>
    <row r="7748" spans="1:3" x14ac:dyDescent="0.35">
      <c r="A7748" s="2">
        <v>45583</v>
      </c>
      <c r="B7748" t="s">
        <v>557</v>
      </c>
      <c r="C7748">
        <v>662259.12</v>
      </c>
    </row>
    <row r="7749" spans="1:3" x14ac:dyDescent="0.35">
      <c r="A7749" s="2">
        <v>45583</v>
      </c>
      <c r="B7749" t="s">
        <v>554</v>
      </c>
      <c r="C7749">
        <v>220712.84</v>
      </c>
    </row>
    <row r="7750" spans="1:3" x14ac:dyDescent="0.35">
      <c r="A7750" s="2">
        <v>45695</v>
      </c>
      <c r="B7750" t="s">
        <v>554</v>
      </c>
      <c r="C7750">
        <v>159064.48000000001</v>
      </c>
    </row>
    <row r="7751" spans="1:3" x14ac:dyDescent="0.35">
      <c r="A7751" s="2">
        <v>45695</v>
      </c>
      <c r="B7751" t="s">
        <v>557</v>
      </c>
      <c r="C7751">
        <v>477313.85</v>
      </c>
    </row>
    <row r="7752" spans="1:3" x14ac:dyDescent="0.35">
      <c r="A7752" s="2">
        <v>45838</v>
      </c>
      <c r="B7752" t="s">
        <v>557</v>
      </c>
      <c r="C7752">
        <v>221731.73</v>
      </c>
    </row>
    <row r="7753" spans="1:3" x14ac:dyDescent="0.35">
      <c r="A7753" s="2">
        <v>45838</v>
      </c>
      <c r="B7753" t="s">
        <v>554</v>
      </c>
      <c r="C7753">
        <v>73910.38</v>
      </c>
    </row>
    <row r="7754" spans="1:3" x14ac:dyDescent="0.35">
      <c r="A7754" s="2">
        <v>39329</v>
      </c>
      <c r="B7754" t="s">
        <v>563</v>
      </c>
      <c r="C7754">
        <v>-4000000</v>
      </c>
    </row>
    <row r="7755" spans="1:3" x14ac:dyDescent="0.35">
      <c r="A7755" s="2">
        <v>39329</v>
      </c>
      <c r="B7755" t="s">
        <v>563</v>
      </c>
      <c r="C7755">
        <v>-5833</v>
      </c>
    </row>
    <row r="7756" spans="1:3" x14ac:dyDescent="0.35">
      <c r="A7756" s="2">
        <v>39329</v>
      </c>
      <c r="B7756" t="s">
        <v>563</v>
      </c>
      <c r="C7756">
        <v>80000</v>
      </c>
    </row>
    <row r="7757" spans="1:3" x14ac:dyDescent="0.35">
      <c r="A7757" s="2">
        <v>39329</v>
      </c>
      <c r="B7757" t="s">
        <v>563</v>
      </c>
      <c r="C7757">
        <v>-166667</v>
      </c>
    </row>
    <row r="7758" spans="1:3" x14ac:dyDescent="0.35">
      <c r="A7758" s="2">
        <v>39355</v>
      </c>
      <c r="B7758" t="s">
        <v>563</v>
      </c>
      <c r="C7758">
        <v>481.48</v>
      </c>
    </row>
    <row r="7759" spans="1:3" x14ac:dyDescent="0.35">
      <c r="A7759" s="2">
        <v>39355</v>
      </c>
      <c r="B7759" t="s">
        <v>563</v>
      </c>
      <c r="C7759">
        <v>34667</v>
      </c>
    </row>
    <row r="7760" spans="1:3" x14ac:dyDescent="0.35">
      <c r="A7760" s="2">
        <v>39386</v>
      </c>
      <c r="B7760" t="s">
        <v>563</v>
      </c>
      <c r="C7760">
        <v>41408</v>
      </c>
    </row>
    <row r="7761" spans="1:3" x14ac:dyDescent="0.35">
      <c r="A7761" s="2">
        <v>39416</v>
      </c>
      <c r="B7761" t="s">
        <v>563</v>
      </c>
      <c r="C7761">
        <v>40158</v>
      </c>
    </row>
    <row r="7762" spans="1:3" x14ac:dyDescent="0.35">
      <c r="A7762" s="2">
        <v>39447</v>
      </c>
      <c r="B7762" t="s">
        <v>563</v>
      </c>
      <c r="C7762">
        <v>1703.7</v>
      </c>
    </row>
    <row r="7763" spans="1:3" x14ac:dyDescent="0.35">
      <c r="A7763" s="2">
        <v>39447</v>
      </c>
      <c r="B7763" t="s">
        <v>563</v>
      </c>
      <c r="C7763">
        <v>41584</v>
      </c>
    </row>
    <row r="7764" spans="1:3" x14ac:dyDescent="0.35">
      <c r="A7764" s="2">
        <v>39478</v>
      </c>
      <c r="B7764" t="s">
        <v>563</v>
      </c>
      <c r="C7764">
        <v>41673</v>
      </c>
    </row>
    <row r="7765" spans="1:3" x14ac:dyDescent="0.35">
      <c r="A7765" s="2">
        <v>39507</v>
      </c>
      <c r="B7765" t="s">
        <v>563</v>
      </c>
      <c r="C7765">
        <v>39068</v>
      </c>
    </row>
    <row r="7766" spans="1:3" x14ac:dyDescent="0.35">
      <c r="A7766" s="2">
        <v>39538</v>
      </c>
      <c r="B7766" t="s">
        <v>563</v>
      </c>
      <c r="C7766">
        <v>41847</v>
      </c>
    </row>
    <row r="7767" spans="1:3" x14ac:dyDescent="0.35">
      <c r="A7767" s="2">
        <v>39538</v>
      </c>
      <c r="B7767" t="s">
        <v>563</v>
      </c>
      <c r="C7767">
        <v>1685.19</v>
      </c>
    </row>
    <row r="7768" spans="1:3" x14ac:dyDescent="0.35">
      <c r="A7768" s="2">
        <v>39568</v>
      </c>
      <c r="B7768" t="s">
        <v>563</v>
      </c>
      <c r="C7768">
        <v>40584</v>
      </c>
    </row>
    <row r="7769" spans="1:3" x14ac:dyDescent="0.35">
      <c r="A7769" s="2">
        <v>39599</v>
      </c>
      <c r="B7769" t="s">
        <v>563</v>
      </c>
      <c r="C7769">
        <v>42024</v>
      </c>
    </row>
    <row r="7770" spans="1:3" x14ac:dyDescent="0.35">
      <c r="A7770" s="2">
        <v>39629</v>
      </c>
      <c r="B7770" t="s">
        <v>563</v>
      </c>
      <c r="C7770">
        <v>1685.19</v>
      </c>
    </row>
    <row r="7771" spans="1:3" x14ac:dyDescent="0.35">
      <c r="A7771" s="2">
        <v>39629</v>
      </c>
      <c r="B7771" t="s">
        <v>563</v>
      </c>
      <c r="C7771">
        <v>40756</v>
      </c>
    </row>
    <row r="7772" spans="1:3" x14ac:dyDescent="0.35">
      <c r="A7772" s="2">
        <v>39660</v>
      </c>
      <c r="B7772" t="s">
        <v>563</v>
      </c>
      <c r="C7772">
        <v>42203</v>
      </c>
    </row>
    <row r="7773" spans="1:3" x14ac:dyDescent="0.35">
      <c r="A7773" s="2">
        <v>39691</v>
      </c>
      <c r="B7773" t="s">
        <v>563</v>
      </c>
      <c r="C7773">
        <v>42293</v>
      </c>
    </row>
    <row r="7774" spans="1:3" x14ac:dyDescent="0.35">
      <c r="A7774" s="2">
        <v>39721</v>
      </c>
      <c r="B7774" t="s">
        <v>563</v>
      </c>
      <c r="C7774">
        <v>1703.7</v>
      </c>
    </row>
    <row r="7775" spans="1:3" x14ac:dyDescent="0.35">
      <c r="A7775" s="2">
        <v>39721</v>
      </c>
      <c r="B7775" t="s">
        <v>563</v>
      </c>
      <c r="C7775">
        <v>41017</v>
      </c>
    </row>
    <row r="7776" spans="1:3" x14ac:dyDescent="0.35">
      <c r="A7776" s="2">
        <v>39752</v>
      </c>
      <c r="B7776" t="s">
        <v>563</v>
      </c>
      <c r="C7776">
        <v>42473</v>
      </c>
    </row>
    <row r="7777" spans="1:3" x14ac:dyDescent="0.35">
      <c r="A7777" s="2">
        <v>39782</v>
      </c>
      <c r="B7777" t="s">
        <v>563</v>
      </c>
      <c r="C7777">
        <v>41191</v>
      </c>
    </row>
    <row r="7778" spans="1:3" x14ac:dyDescent="0.35">
      <c r="A7778" s="2">
        <v>39813</v>
      </c>
      <c r="B7778" t="s">
        <v>563</v>
      </c>
      <c r="C7778">
        <v>1703.7</v>
      </c>
    </row>
    <row r="7779" spans="1:3" x14ac:dyDescent="0.35">
      <c r="A7779" s="2">
        <v>39813</v>
      </c>
      <c r="B7779" t="s">
        <v>563</v>
      </c>
      <c r="C7779">
        <v>42653</v>
      </c>
    </row>
    <row r="7780" spans="1:3" x14ac:dyDescent="0.35">
      <c r="A7780" s="2">
        <v>39835</v>
      </c>
      <c r="B7780" t="s">
        <v>563</v>
      </c>
      <c r="C7780">
        <v>142903.07999999999</v>
      </c>
    </row>
    <row r="7781" spans="1:3" x14ac:dyDescent="0.35">
      <c r="A7781" s="2">
        <v>39835</v>
      </c>
      <c r="B7781" t="s">
        <v>563</v>
      </c>
      <c r="C7781">
        <v>257096.92</v>
      </c>
    </row>
    <row r="7782" spans="1:3" x14ac:dyDescent="0.35">
      <c r="A7782" s="2">
        <v>39835</v>
      </c>
      <c r="B7782" t="s">
        <v>563</v>
      </c>
      <c r="C7782">
        <v>5141.9399999999996</v>
      </c>
    </row>
    <row r="7783" spans="1:3" x14ac:dyDescent="0.35">
      <c r="A7783" s="2">
        <v>39844</v>
      </c>
      <c r="B7783" t="s">
        <v>563</v>
      </c>
      <c r="C7783">
        <v>41563.94</v>
      </c>
    </row>
    <row r="7784" spans="1:3" x14ac:dyDescent="0.35">
      <c r="A7784" s="2">
        <v>39872</v>
      </c>
      <c r="B7784" t="s">
        <v>563</v>
      </c>
      <c r="C7784">
        <v>34956</v>
      </c>
    </row>
    <row r="7785" spans="1:3" x14ac:dyDescent="0.35">
      <c r="A7785" s="2">
        <v>39903</v>
      </c>
      <c r="B7785" t="s">
        <v>563</v>
      </c>
      <c r="C7785">
        <v>1666.67</v>
      </c>
    </row>
    <row r="7786" spans="1:3" x14ac:dyDescent="0.35">
      <c r="A7786" s="2">
        <v>39903</v>
      </c>
      <c r="B7786" t="s">
        <v>563</v>
      </c>
      <c r="C7786">
        <v>38776</v>
      </c>
    </row>
    <row r="7787" spans="1:3" x14ac:dyDescent="0.35">
      <c r="A7787" s="2">
        <v>39933</v>
      </c>
      <c r="B7787" t="s">
        <v>563</v>
      </c>
      <c r="C7787">
        <v>37606</v>
      </c>
    </row>
    <row r="7788" spans="1:3" x14ac:dyDescent="0.35">
      <c r="A7788" s="2">
        <v>39964</v>
      </c>
      <c r="B7788" t="s">
        <v>563</v>
      </c>
      <c r="C7788">
        <v>38941</v>
      </c>
    </row>
    <row r="7789" spans="1:3" x14ac:dyDescent="0.35">
      <c r="A7789" s="2">
        <v>39994</v>
      </c>
      <c r="B7789" t="s">
        <v>563</v>
      </c>
      <c r="C7789">
        <v>37766</v>
      </c>
    </row>
    <row r="7790" spans="1:3" x14ac:dyDescent="0.35">
      <c r="A7790" s="2">
        <v>39994</v>
      </c>
      <c r="B7790" t="s">
        <v>563</v>
      </c>
      <c r="C7790">
        <v>1685.19</v>
      </c>
    </row>
    <row r="7791" spans="1:3" x14ac:dyDescent="0.35">
      <c r="A7791" s="2">
        <v>40025</v>
      </c>
      <c r="B7791" t="s">
        <v>563</v>
      </c>
      <c r="C7791">
        <v>39106</v>
      </c>
    </row>
    <row r="7792" spans="1:3" x14ac:dyDescent="0.35">
      <c r="A7792" s="2">
        <v>40056</v>
      </c>
      <c r="B7792" t="s">
        <v>563</v>
      </c>
      <c r="C7792">
        <v>39190</v>
      </c>
    </row>
    <row r="7793" spans="1:3" x14ac:dyDescent="0.35">
      <c r="A7793" s="2">
        <v>40086</v>
      </c>
      <c r="B7793" t="s">
        <v>563</v>
      </c>
      <c r="C7793">
        <v>1703.7</v>
      </c>
    </row>
    <row r="7794" spans="1:3" x14ac:dyDescent="0.35">
      <c r="A7794" s="2">
        <v>40086</v>
      </c>
      <c r="B7794" t="s">
        <v>563</v>
      </c>
      <c r="C7794">
        <v>38007</v>
      </c>
    </row>
    <row r="7795" spans="1:3" x14ac:dyDescent="0.35">
      <c r="A7795" s="2">
        <v>40117</v>
      </c>
      <c r="B7795" t="s">
        <v>563</v>
      </c>
      <c r="C7795">
        <v>39356</v>
      </c>
    </row>
    <row r="7796" spans="1:3" x14ac:dyDescent="0.35">
      <c r="A7796" s="2">
        <v>40147</v>
      </c>
      <c r="B7796" t="s">
        <v>563</v>
      </c>
      <c r="C7796">
        <v>38168</v>
      </c>
    </row>
    <row r="7797" spans="1:3" x14ac:dyDescent="0.35">
      <c r="A7797" s="2">
        <v>40175</v>
      </c>
      <c r="B7797" t="s">
        <v>563</v>
      </c>
      <c r="C7797">
        <v>244000.44</v>
      </c>
    </row>
    <row r="7798" spans="1:3" x14ac:dyDescent="0.35">
      <c r="A7798" s="2">
        <v>40175</v>
      </c>
      <c r="B7798" t="s">
        <v>563</v>
      </c>
      <c r="C7798">
        <v>166667</v>
      </c>
    </row>
    <row r="7799" spans="1:3" x14ac:dyDescent="0.35">
      <c r="A7799" s="2">
        <v>40175</v>
      </c>
      <c r="B7799" t="s">
        <v>563</v>
      </c>
      <c r="C7799">
        <v>2440</v>
      </c>
    </row>
    <row r="7800" spans="1:3" x14ac:dyDescent="0.35">
      <c r="A7800" s="2">
        <v>40175</v>
      </c>
      <c r="B7800" t="s">
        <v>563</v>
      </c>
      <c r="C7800">
        <v>32196.01</v>
      </c>
    </row>
    <row r="7801" spans="1:3" x14ac:dyDescent="0.35">
      <c r="A7801" s="2">
        <v>40175</v>
      </c>
      <c r="B7801" t="s">
        <v>563</v>
      </c>
      <c r="C7801">
        <v>89332.89</v>
      </c>
    </row>
    <row r="7802" spans="1:3" x14ac:dyDescent="0.35">
      <c r="A7802" s="2">
        <v>40178</v>
      </c>
      <c r="B7802" t="s">
        <v>563</v>
      </c>
      <c r="C7802">
        <v>1648.15</v>
      </c>
    </row>
    <row r="7803" spans="1:3" x14ac:dyDescent="0.35">
      <c r="A7803" s="2">
        <v>40178</v>
      </c>
      <c r="B7803" t="s">
        <v>563</v>
      </c>
      <c r="C7803">
        <v>39197.03</v>
      </c>
    </row>
    <row r="7804" spans="1:3" x14ac:dyDescent="0.35">
      <c r="A7804" s="2">
        <v>40205</v>
      </c>
      <c r="B7804" t="s">
        <v>563</v>
      </c>
      <c r="C7804">
        <v>13260.42</v>
      </c>
    </row>
    <row r="7805" spans="1:3" x14ac:dyDescent="0.35">
      <c r="A7805" s="2">
        <v>40205</v>
      </c>
      <c r="B7805" t="s">
        <v>563</v>
      </c>
      <c r="C7805">
        <v>7290.75</v>
      </c>
    </row>
    <row r="7806" spans="1:3" x14ac:dyDescent="0.35">
      <c r="A7806" s="2">
        <v>40205</v>
      </c>
      <c r="B7806" t="s">
        <v>563</v>
      </c>
      <c r="C7806">
        <v>1326042.5900000001</v>
      </c>
    </row>
    <row r="7807" spans="1:3" x14ac:dyDescent="0.35">
      <c r="A7807" s="2">
        <v>40209</v>
      </c>
      <c r="B7807" t="s">
        <v>563</v>
      </c>
      <c r="C7807">
        <v>34393.83</v>
      </c>
    </row>
    <row r="7808" spans="1:3" x14ac:dyDescent="0.35">
      <c r="A7808" s="2">
        <v>40237</v>
      </c>
      <c r="B7808" t="s">
        <v>563</v>
      </c>
      <c r="C7808">
        <v>20285.66</v>
      </c>
    </row>
    <row r="7809" spans="1:3" x14ac:dyDescent="0.35">
      <c r="A7809" s="2">
        <v>40268</v>
      </c>
      <c r="B7809" t="s">
        <v>563</v>
      </c>
      <c r="C7809">
        <v>22502.79</v>
      </c>
    </row>
    <row r="7810" spans="1:3" x14ac:dyDescent="0.35">
      <c r="A7810" s="2">
        <v>40283</v>
      </c>
      <c r="B7810" t="s">
        <v>563</v>
      </c>
      <c r="C7810">
        <v>2828.61</v>
      </c>
    </row>
    <row r="7811" spans="1:3" x14ac:dyDescent="0.35">
      <c r="A7811" s="2">
        <v>40298</v>
      </c>
      <c r="B7811" t="s">
        <v>563</v>
      </c>
      <c r="C7811">
        <v>21823.78</v>
      </c>
    </row>
    <row r="7812" spans="1:3" x14ac:dyDescent="0.35">
      <c r="A7812" s="2">
        <v>40329</v>
      </c>
      <c r="B7812" t="s">
        <v>563</v>
      </c>
      <c r="C7812">
        <v>22598.22</v>
      </c>
    </row>
    <row r="7813" spans="1:3" x14ac:dyDescent="0.35">
      <c r="A7813" s="2">
        <v>40359</v>
      </c>
      <c r="B7813" t="s">
        <v>563</v>
      </c>
      <c r="C7813">
        <v>21916.32</v>
      </c>
    </row>
    <row r="7814" spans="1:3" x14ac:dyDescent="0.35">
      <c r="A7814" s="2">
        <v>40390</v>
      </c>
      <c r="B7814" t="s">
        <v>563</v>
      </c>
      <c r="C7814">
        <v>22694.05</v>
      </c>
    </row>
    <row r="7815" spans="1:3" x14ac:dyDescent="0.35">
      <c r="A7815" s="2">
        <v>40421</v>
      </c>
      <c r="B7815" t="s">
        <v>563</v>
      </c>
      <c r="C7815">
        <v>22742.91</v>
      </c>
    </row>
    <row r="7816" spans="1:3" x14ac:dyDescent="0.35">
      <c r="A7816" s="2">
        <v>40422</v>
      </c>
      <c r="B7816" t="s">
        <v>563</v>
      </c>
      <c r="C7816">
        <v>32957.519999999997</v>
      </c>
    </row>
    <row r="7817" spans="1:3" x14ac:dyDescent="0.35">
      <c r="A7817" s="2">
        <v>40422</v>
      </c>
      <c r="B7817" t="s">
        <v>563</v>
      </c>
      <c r="C7817">
        <v>594596.12</v>
      </c>
    </row>
    <row r="7818" spans="1:3" x14ac:dyDescent="0.35">
      <c r="A7818" s="2">
        <v>40451</v>
      </c>
      <c r="B7818" t="s">
        <v>563</v>
      </c>
      <c r="C7818">
        <v>15993.25</v>
      </c>
    </row>
    <row r="7819" spans="1:3" x14ac:dyDescent="0.35">
      <c r="A7819" s="2">
        <v>40482</v>
      </c>
      <c r="B7819" t="s">
        <v>563</v>
      </c>
      <c r="C7819">
        <v>16343.16</v>
      </c>
    </row>
    <row r="7820" spans="1:3" x14ac:dyDescent="0.35">
      <c r="A7820" s="2">
        <v>40512</v>
      </c>
      <c r="B7820" t="s">
        <v>563</v>
      </c>
      <c r="C7820">
        <v>15850.01</v>
      </c>
    </row>
    <row r="7821" spans="1:3" x14ac:dyDescent="0.35">
      <c r="A7821" s="2">
        <v>40543</v>
      </c>
      <c r="B7821" t="s">
        <v>563</v>
      </c>
      <c r="C7821">
        <v>16412.46</v>
      </c>
    </row>
    <row r="7822" spans="1:3" x14ac:dyDescent="0.35">
      <c r="A7822" s="2">
        <v>40574</v>
      </c>
      <c r="B7822" t="s">
        <v>563</v>
      </c>
      <c r="C7822">
        <v>16447.79</v>
      </c>
    </row>
    <row r="7823" spans="1:3" x14ac:dyDescent="0.35">
      <c r="A7823" s="2">
        <v>40602</v>
      </c>
      <c r="B7823" t="s">
        <v>563</v>
      </c>
      <c r="C7823">
        <v>14888.05</v>
      </c>
    </row>
    <row r="7824" spans="1:3" x14ac:dyDescent="0.35">
      <c r="A7824" s="2">
        <v>40633</v>
      </c>
      <c r="B7824" t="s">
        <v>563</v>
      </c>
      <c r="C7824">
        <v>16515.25</v>
      </c>
    </row>
    <row r="7825" spans="1:3" x14ac:dyDescent="0.35">
      <c r="A7825" s="2">
        <v>40647</v>
      </c>
      <c r="B7825" t="s">
        <v>563</v>
      </c>
      <c r="C7825">
        <v>3004.39</v>
      </c>
    </row>
    <row r="7826" spans="1:3" x14ac:dyDescent="0.35">
      <c r="A7826" s="2">
        <v>40647</v>
      </c>
      <c r="B7826" t="s">
        <v>563</v>
      </c>
      <c r="C7826">
        <v>25755.61</v>
      </c>
    </row>
    <row r="7827" spans="1:3" x14ac:dyDescent="0.35">
      <c r="A7827" s="2">
        <v>40663</v>
      </c>
      <c r="B7827" t="s">
        <v>563</v>
      </c>
      <c r="C7827">
        <v>17016.91</v>
      </c>
    </row>
    <row r="7828" spans="1:3" x14ac:dyDescent="0.35">
      <c r="A7828" s="2">
        <v>40694</v>
      </c>
      <c r="B7828" t="s">
        <v>563</v>
      </c>
      <c r="C7828">
        <v>16585.29</v>
      </c>
    </row>
    <row r="7829" spans="1:3" x14ac:dyDescent="0.35">
      <c r="A7829" s="2">
        <v>40724</v>
      </c>
      <c r="B7829" t="s">
        <v>563</v>
      </c>
      <c r="C7829">
        <v>15084.83</v>
      </c>
    </row>
    <row r="7830" spans="1:3" x14ac:dyDescent="0.35">
      <c r="A7830" s="2">
        <v>40739</v>
      </c>
      <c r="B7830" t="s">
        <v>563</v>
      </c>
      <c r="C7830">
        <v>31691.21</v>
      </c>
    </row>
    <row r="7831" spans="1:3" x14ac:dyDescent="0.35">
      <c r="A7831" s="2">
        <v>40739</v>
      </c>
      <c r="B7831" t="s">
        <v>563</v>
      </c>
      <c r="C7831">
        <v>179370.83</v>
      </c>
    </row>
    <row r="7832" spans="1:3" x14ac:dyDescent="0.35">
      <c r="A7832" s="2">
        <v>40755</v>
      </c>
      <c r="B7832" t="s">
        <v>563</v>
      </c>
      <c r="C7832">
        <v>15538.91</v>
      </c>
    </row>
    <row r="7833" spans="1:3" x14ac:dyDescent="0.35">
      <c r="A7833" s="2">
        <v>40786</v>
      </c>
      <c r="B7833" t="s">
        <v>563</v>
      </c>
      <c r="C7833">
        <v>14506.47</v>
      </c>
    </row>
    <row r="7834" spans="1:3" x14ac:dyDescent="0.35">
      <c r="A7834" s="2">
        <v>40816</v>
      </c>
      <c r="B7834" t="s">
        <v>563</v>
      </c>
      <c r="C7834">
        <v>14068.74</v>
      </c>
    </row>
    <row r="7835" spans="1:3" x14ac:dyDescent="0.35">
      <c r="A7835" s="2">
        <v>40847</v>
      </c>
      <c r="B7835" t="s">
        <v>563</v>
      </c>
      <c r="C7835">
        <v>14567.99</v>
      </c>
    </row>
    <row r="7836" spans="1:3" x14ac:dyDescent="0.35">
      <c r="A7836" s="2">
        <v>40877</v>
      </c>
      <c r="B7836" t="s">
        <v>563</v>
      </c>
      <c r="C7836">
        <v>14128.4</v>
      </c>
    </row>
    <row r="7837" spans="1:3" x14ac:dyDescent="0.35">
      <c r="A7837" s="2">
        <v>40908</v>
      </c>
      <c r="B7837" t="s">
        <v>563</v>
      </c>
      <c r="C7837">
        <v>14629.76</v>
      </c>
    </row>
    <row r="7838" spans="1:3" x14ac:dyDescent="0.35">
      <c r="A7838" s="2">
        <v>40939</v>
      </c>
      <c r="B7838" t="s">
        <v>563</v>
      </c>
      <c r="C7838">
        <v>14661.26</v>
      </c>
    </row>
    <row r="7839" spans="1:3" x14ac:dyDescent="0.35">
      <c r="A7839" s="2">
        <v>40968</v>
      </c>
      <c r="B7839" t="s">
        <v>563</v>
      </c>
      <c r="C7839">
        <v>13744.9</v>
      </c>
    </row>
    <row r="7840" spans="1:3" x14ac:dyDescent="0.35">
      <c r="A7840" s="2">
        <v>40999</v>
      </c>
      <c r="B7840" t="s">
        <v>563</v>
      </c>
      <c r="C7840">
        <v>14722.41</v>
      </c>
    </row>
    <row r="7841" spans="1:3" x14ac:dyDescent="0.35">
      <c r="A7841" s="2">
        <v>41011</v>
      </c>
      <c r="B7841" t="s">
        <v>563</v>
      </c>
      <c r="C7841">
        <v>16297</v>
      </c>
    </row>
    <row r="7842" spans="1:3" x14ac:dyDescent="0.35">
      <c r="A7842" s="2">
        <v>41029</v>
      </c>
      <c r="B7842" t="s">
        <v>563</v>
      </c>
      <c r="C7842">
        <v>14278.16</v>
      </c>
    </row>
    <row r="7843" spans="1:3" x14ac:dyDescent="0.35">
      <c r="A7843" s="2">
        <v>41031</v>
      </c>
      <c r="B7843" t="s">
        <v>563</v>
      </c>
      <c r="C7843">
        <v>1430.79</v>
      </c>
    </row>
    <row r="7844" spans="1:3" x14ac:dyDescent="0.35">
      <c r="A7844" s="2">
        <v>41031</v>
      </c>
      <c r="B7844" t="s">
        <v>563</v>
      </c>
      <c r="C7844">
        <v>195704.79</v>
      </c>
    </row>
    <row r="7845" spans="1:3" x14ac:dyDescent="0.35">
      <c r="A7845" s="2">
        <v>41031</v>
      </c>
      <c r="B7845" t="s">
        <v>563</v>
      </c>
      <c r="C7845">
        <v>1398893.1</v>
      </c>
    </row>
    <row r="7846" spans="1:3" x14ac:dyDescent="0.35">
      <c r="A7846" s="2">
        <v>41143</v>
      </c>
      <c r="B7846" t="s">
        <v>563</v>
      </c>
      <c r="C7846">
        <v>37914.5</v>
      </c>
    </row>
    <row r="7847" spans="1:3" x14ac:dyDescent="0.35">
      <c r="A7847" s="2">
        <v>41773</v>
      </c>
      <c r="B7847" t="s">
        <v>563</v>
      </c>
      <c r="C7847">
        <v>105454.74</v>
      </c>
    </row>
    <row r="7848" spans="1:3" x14ac:dyDescent="0.35">
      <c r="A7848" s="2">
        <v>41773</v>
      </c>
      <c r="B7848" t="s">
        <v>563</v>
      </c>
      <c r="C7848">
        <v>5833</v>
      </c>
    </row>
    <row r="7849" spans="1:3" x14ac:dyDescent="0.35">
      <c r="A7849" s="2">
        <v>42395</v>
      </c>
      <c r="B7849" t="s">
        <v>563</v>
      </c>
      <c r="C7849">
        <v>1391</v>
      </c>
    </row>
    <row r="7850" spans="1:3" x14ac:dyDescent="0.35">
      <c r="A7850" s="2">
        <v>39104</v>
      </c>
      <c r="B7850" t="s">
        <v>566</v>
      </c>
      <c r="C7850">
        <v>-3500000</v>
      </c>
    </row>
    <row r="7851" spans="1:3" x14ac:dyDescent="0.35">
      <c r="A7851" s="2">
        <v>39104</v>
      </c>
      <c r="B7851" t="s">
        <v>566</v>
      </c>
      <c r="C7851">
        <v>38425</v>
      </c>
    </row>
    <row r="7852" spans="1:3" x14ac:dyDescent="0.35">
      <c r="A7852" s="2">
        <v>39104</v>
      </c>
      <c r="B7852" t="s">
        <v>566</v>
      </c>
      <c r="C7852">
        <v>198450</v>
      </c>
    </row>
    <row r="7853" spans="1:3" x14ac:dyDescent="0.35">
      <c r="A7853" s="2">
        <v>39104</v>
      </c>
      <c r="B7853" t="s">
        <v>566</v>
      </c>
      <c r="C7853">
        <v>-370071</v>
      </c>
    </row>
    <row r="7854" spans="1:3" x14ac:dyDescent="0.35">
      <c r="A7854" s="2">
        <v>39113</v>
      </c>
      <c r="B7854" t="s">
        <v>566</v>
      </c>
      <c r="C7854">
        <v>9722</v>
      </c>
    </row>
    <row r="7855" spans="1:3" x14ac:dyDescent="0.35">
      <c r="A7855" s="2">
        <v>39141</v>
      </c>
      <c r="B7855" t="s">
        <v>566</v>
      </c>
      <c r="C7855">
        <v>27252</v>
      </c>
    </row>
    <row r="7856" spans="1:3" x14ac:dyDescent="0.35">
      <c r="A7856" s="2">
        <v>39172</v>
      </c>
      <c r="B7856" t="s">
        <v>566</v>
      </c>
      <c r="C7856">
        <v>30266</v>
      </c>
    </row>
    <row r="7857" spans="1:3" x14ac:dyDescent="0.35">
      <c r="A7857" s="2">
        <v>39202</v>
      </c>
      <c r="B7857" t="s">
        <v>566</v>
      </c>
      <c r="C7857">
        <v>29391</v>
      </c>
    </row>
    <row r="7858" spans="1:3" x14ac:dyDescent="0.35">
      <c r="A7858" s="2">
        <v>39233</v>
      </c>
      <c r="B7858" t="s">
        <v>566</v>
      </c>
      <c r="C7858">
        <v>30472</v>
      </c>
    </row>
    <row r="7859" spans="1:3" x14ac:dyDescent="0.35">
      <c r="A7859" s="2">
        <v>39263</v>
      </c>
      <c r="B7859" t="s">
        <v>566</v>
      </c>
      <c r="C7859">
        <v>29590</v>
      </c>
    </row>
    <row r="7860" spans="1:3" x14ac:dyDescent="0.35">
      <c r="A7860" s="2">
        <v>39294</v>
      </c>
      <c r="B7860" t="s">
        <v>566</v>
      </c>
      <c r="C7860">
        <v>30679</v>
      </c>
    </row>
    <row r="7861" spans="1:3" x14ac:dyDescent="0.35">
      <c r="A7861" s="2">
        <v>39325</v>
      </c>
      <c r="B7861" t="s">
        <v>566</v>
      </c>
      <c r="C7861">
        <v>30784</v>
      </c>
    </row>
    <row r="7862" spans="1:3" x14ac:dyDescent="0.35">
      <c r="A7862" s="2">
        <v>39355</v>
      </c>
      <c r="B7862" t="s">
        <v>566</v>
      </c>
      <c r="C7862">
        <v>29894</v>
      </c>
    </row>
    <row r="7863" spans="1:3" x14ac:dyDescent="0.35">
      <c r="A7863" s="2">
        <v>39386</v>
      </c>
      <c r="B7863" t="s">
        <v>566</v>
      </c>
      <c r="C7863">
        <v>30993</v>
      </c>
    </row>
    <row r="7864" spans="1:3" x14ac:dyDescent="0.35">
      <c r="A7864" s="2">
        <v>39416</v>
      </c>
      <c r="B7864" t="s">
        <v>566</v>
      </c>
      <c r="C7864">
        <v>30097</v>
      </c>
    </row>
    <row r="7865" spans="1:3" x14ac:dyDescent="0.35">
      <c r="A7865" s="2">
        <v>39447</v>
      </c>
      <c r="B7865" t="s">
        <v>566</v>
      </c>
      <c r="C7865">
        <v>31204</v>
      </c>
    </row>
    <row r="7866" spans="1:3" x14ac:dyDescent="0.35">
      <c r="A7866" s="2">
        <v>39461</v>
      </c>
      <c r="B7866" t="s">
        <v>566</v>
      </c>
      <c r="C7866">
        <v>17100</v>
      </c>
    </row>
    <row r="7867" spans="1:3" x14ac:dyDescent="0.35">
      <c r="A7867" s="2">
        <v>39478</v>
      </c>
      <c r="B7867" t="s">
        <v>566</v>
      </c>
      <c r="C7867">
        <v>31311</v>
      </c>
    </row>
    <row r="7868" spans="1:3" x14ac:dyDescent="0.35">
      <c r="A7868" s="2">
        <v>39507</v>
      </c>
      <c r="B7868" t="s">
        <v>566</v>
      </c>
      <c r="C7868">
        <v>29392</v>
      </c>
    </row>
    <row r="7869" spans="1:3" x14ac:dyDescent="0.35">
      <c r="A7869" s="2">
        <v>39538</v>
      </c>
      <c r="B7869" t="s">
        <v>566</v>
      </c>
      <c r="C7869">
        <v>31520</v>
      </c>
    </row>
    <row r="7870" spans="1:3" x14ac:dyDescent="0.35">
      <c r="A7870" s="2">
        <v>39568</v>
      </c>
      <c r="B7870" t="s">
        <v>566</v>
      </c>
      <c r="C7870">
        <v>30609</v>
      </c>
    </row>
    <row r="7871" spans="1:3" x14ac:dyDescent="0.35">
      <c r="A7871" s="2">
        <v>39599</v>
      </c>
      <c r="B7871" t="s">
        <v>566</v>
      </c>
      <c r="C7871">
        <v>31734</v>
      </c>
    </row>
    <row r="7872" spans="1:3" x14ac:dyDescent="0.35">
      <c r="A7872" s="2">
        <v>39625</v>
      </c>
      <c r="B7872" t="s">
        <v>566</v>
      </c>
      <c r="C7872">
        <v>-96035</v>
      </c>
    </row>
    <row r="7873" spans="1:3" x14ac:dyDescent="0.35">
      <c r="A7873" s="2">
        <v>39629</v>
      </c>
      <c r="B7873" t="s">
        <v>566</v>
      </c>
      <c r="C7873">
        <v>30816</v>
      </c>
    </row>
    <row r="7874" spans="1:3" x14ac:dyDescent="0.35">
      <c r="A7874" s="2">
        <v>39660</v>
      </c>
      <c r="B7874" t="s">
        <v>566</v>
      </c>
      <c r="C7874">
        <v>31950</v>
      </c>
    </row>
    <row r="7875" spans="1:3" x14ac:dyDescent="0.35">
      <c r="A7875" s="2">
        <v>39691</v>
      </c>
      <c r="B7875" t="s">
        <v>566</v>
      </c>
      <c r="C7875">
        <v>32060</v>
      </c>
    </row>
    <row r="7876" spans="1:3" x14ac:dyDescent="0.35">
      <c r="A7876" s="2">
        <v>39721</v>
      </c>
      <c r="B7876" t="s">
        <v>566</v>
      </c>
      <c r="C7876">
        <v>31132</v>
      </c>
    </row>
    <row r="7877" spans="1:3" x14ac:dyDescent="0.35">
      <c r="A7877" s="2">
        <v>39752</v>
      </c>
      <c r="B7877" t="s">
        <v>566</v>
      </c>
      <c r="C7877">
        <v>32277</v>
      </c>
    </row>
    <row r="7878" spans="1:3" x14ac:dyDescent="0.35">
      <c r="A7878" s="2">
        <v>39782</v>
      </c>
      <c r="B7878" t="s">
        <v>566</v>
      </c>
      <c r="C7878">
        <v>31344</v>
      </c>
    </row>
    <row r="7879" spans="1:3" x14ac:dyDescent="0.35">
      <c r="A7879" s="2">
        <v>39812</v>
      </c>
      <c r="B7879" t="s">
        <v>566</v>
      </c>
      <c r="C7879">
        <v>-68243.070000000007</v>
      </c>
    </row>
    <row r="7880" spans="1:3" x14ac:dyDescent="0.35">
      <c r="A7880" s="2">
        <v>39813</v>
      </c>
      <c r="B7880" t="s">
        <v>566</v>
      </c>
      <c r="C7880">
        <v>32497</v>
      </c>
    </row>
    <row r="7881" spans="1:3" x14ac:dyDescent="0.35">
      <c r="A7881" s="2">
        <v>39844</v>
      </c>
      <c r="B7881" t="s">
        <v>566</v>
      </c>
      <c r="C7881">
        <v>32609</v>
      </c>
    </row>
    <row r="7882" spans="1:3" x14ac:dyDescent="0.35">
      <c r="A7882" s="2">
        <v>39872</v>
      </c>
      <c r="B7882" t="s">
        <v>566</v>
      </c>
      <c r="C7882">
        <v>29554</v>
      </c>
    </row>
    <row r="7883" spans="1:3" x14ac:dyDescent="0.35">
      <c r="A7883" s="2">
        <v>39903</v>
      </c>
      <c r="B7883" t="s">
        <v>566</v>
      </c>
      <c r="C7883">
        <v>32823</v>
      </c>
    </row>
    <row r="7884" spans="1:3" x14ac:dyDescent="0.35">
      <c r="A7884" s="2">
        <v>39933</v>
      </c>
      <c r="B7884" t="s">
        <v>566</v>
      </c>
      <c r="C7884">
        <v>31873</v>
      </c>
    </row>
    <row r="7885" spans="1:3" x14ac:dyDescent="0.35">
      <c r="A7885" s="2">
        <v>39934</v>
      </c>
      <c r="B7885" t="s">
        <v>566</v>
      </c>
      <c r="C7885">
        <v>-58830.06</v>
      </c>
    </row>
    <row r="7886" spans="1:3" x14ac:dyDescent="0.35">
      <c r="A7886" s="2">
        <v>39953</v>
      </c>
      <c r="B7886" t="s">
        <v>566</v>
      </c>
      <c r="C7886">
        <v>-58830.02</v>
      </c>
    </row>
    <row r="7887" spans="1:3" x14ac:dyDescent="0.35">
      <c r="A7887" s="2">
        <v>39989</v>
      </c>
      <c r="B7887" t="s">
        <v>566</v>
      </c>
      <c r="C7887">
        <v>-35298.07</v>
      </c>
    </row>
    <row r="7888" spans="1:3" x14ac:dyDescent="0.35">
      <c r="A7888" s="2">
        <v>40007</v>
      </c>
      <c r="B7888" t="s">
        <v>566</v>
      </c>
      <c r="C7888">
        <v>-47064.05</v>
      </c>
    </row>
    <row r="7889" spans="1:3" x14ac:dyDescent="0.35">
      <c r="A7889" s="2">
        <v>40035</v>
      </c>
      <c r="B7889" t="s">
        <v>566</v>
      </c>
      <c r="C7889">
        <v>-47064.05</v>
      </c>
    </row>
    <row r="7890" spans="1:3" x14ac:dyDescent="0.35">
      <c r="A7890" s="2">
        <v>40060</v>
      </c>
      <c r="B7890" t="s">
        <v>566</v>
      </c>
      <c r="C7890">
        <v>-42357.55</v>
      </c>
    </row>
    <row r="7891" spans="1:3" x14ac:dyDescent="0.35">
      <c r="A7891" s="2">
        <v>40078</v>
      </c>
      <c r="B7891" t="s">
        <v>566</v>
      </c>
      <c r="C7891">
        <v>-47064.1</v>
      </c>
    </row>
    <row r="7892" spans="1:3" x14ac:dyDescent="0.35">
      <c r="A7892" s="2">
        <v>40149</v>
      </c>
      <c r="B7892" t="s">
        <v>566</v>
      </c>
      <c r="C7892">
        <v>-11766.02</v>
      </c>
    </row>
    <row r="7893" spans="1:3" x14ac:dyDescent="0.35">
      <c r="A7893" s="2">
        <v>40158</v>
      </c>
      <c r="B7893" t="s">
        <v>566</v>
      </c>
      <c r="C7893">
        <v>-11766</v>
      </c>
    </row>
    <row r="7894" spans="1:3" x14ac:dyDescent="0.35">
      <c r="A7894" s="2">
        <v>40177</v>
      </c>
      <c r="B7894" t="s">
        <v>566</v>
      </c>
      <c r="C7894">
        <v>11766</v>
      </c>
    </row>
    <row r="7895" spans="1:3" x14ac:dyDescent="0.35">
      <c r="A7895" s="2">
        <v>40199</v>
      </c>
      <c r="B7895" t="s">
        <v>566</v>
      </c>
      <c r="C7895">
        <v>-23532</v>
      </c>
    </row>
    <row r="7896" spans="1:3" x14ac:dyDescent="0.35">
      <c r="A7896" s="2">
        <v>40231</v>
      </c>
      <c r="B7896" t="s">
        <v>566</v>
      </c>
      <c r="C7896">
        <v>-58830</v>
      </c>
    </row>
    <row r="7897" spans="1:3" x14ac:dyDescent="0.35">
      <c r="A7897" s="2">
        <v>40239</v>
      </c>
      <c r="B7897" t="s">
        <v>566</v>
      </c>
      <c r="C7897">
        <v>-47064</v>
      </c>
    </row>
    <row r="7898" spans="1:3" x14ac:dyDescent="0.35">
      <c r="A7898" s="2">
        <v>40249</v>
      </c>
      <c r="B7898" t="s">
        <v>566</v>
      </c>
      <c r="C7898">
        <v>-35298</v>
      </c>
    </row>
    <row r="7899" spans="1:3" x14ac:dyDescent="0.35">
      <c r="A7899" s="2">
        <v>40301</v>
      </c>
      <c r="B7899" t="s">
        <v>566</v>
      </c>
      <c r="C7899">
        <v>-23532</v>
      </c>
    </row>
    <row r="7900" spans="1:3" x14ac:dyDescent="0.35">
      <c r="A7900" s="2">
        <v>40315</v>
      </c>
      <c r="B7900" t="s">
        <v>566</v>
      </c>
      <c r="C7900">
        <v>-22355</v>
      </c>
    </row>
    <row r="7901" spans="1:3" x14ac:dyDescent="0.35">
      <c r="A7901" s="2">
        <v>40350</v>
      </c>
      <c r="B7901" t="s">
        <v>566</v>
      </c>
      <c r="C7901">
        <v>-58830</v>
      </c>
    </row>
    <row r="7902" spans="1:3" x14ac:dyDescent="0.35">
      <c r="A7902" s="2">
        <v>40455</v>
      </c>
      <c r="B7902" t="s">
        <v>566</v>
      </c>
      <c r="C7902">
        <v>-70620</v>
      </c>
    </row>
    <row r="7903" spans="1:3" x14ac:dyDescent="0.35">
      <c r="A7903" s="2">
        <v>40456</v>
      </c>
      <c r="B7903" t="s">
        <v>566</v>
      </c>
      <c r="C7903">
        <v>-447260</v>
      </c>
    </row>
    <row r="7904" spans="1:3" x14ac:dyDescent="0.35">
      <c r="A7904" s="2">
        <v>40482</v>
      </c>
      <c r="B7904" t="s">
        <v>566</v>
      </c>
      <c r="C7904">
        <v>3097.28</v>
      </c>
    </row>
    <row r="7905" spans="1:3" x14ac:dyDescent="0.35">
      <c r="A7905" s="2">
        <v>40512</v>
      </c>
      <c r="B7905" t="s">
        <v>566</v>
      </c>
      <c r="C7905">
        <v>3633.99</v>
      </c>
    </row>
    <row r="7906" spans="1:3" x14ac:dyDescent="0.35">
      <c r="A7906" s="2">
        <v>40542</v>
      </c>
      <c r="B7906" t="s">
        <v>566</v>
      </c>
      <c r="C7906">
        <v>12947</v>
      </c>
    </row>
    <row r="7907" spans="1:3" x14ac:dyDescent="0.35">
      <c r="A7907" s="2">
        <v>40543</v>
      </c>
      <c r="B7907" t="s">
        <v>566</v>
      </c>
      <c r="C7907">
        <v>24801.42</v>
      </c>
    </row>
    <row r="7908" spans="1:3" x14ac:dyDescent="0.35">
      <c r="A7908" s="2">
        <v>40543</v>
      </c>
      <c r="B7908" t="s">
        <v>566</v>
      </c>
      <c r="C7908">
        <v>3755.12</v>
      </c>
    </row>
    <row r="7909" spans="1:3" x14ac:dyDescent="0.35">
      <c r="A7909" s="2">
        <v>40562</v>
      </c>
      <c r="B7909" t="s">
        <v>566</v>
      </c>
      <c r="C7909">
        <v>8239</v>
      </c>
    </row>
    <row r="7910" spans="1:3" x14ac:dyDescent="0.35">
      <c r="A7910" s="2">
        <v>40574</v>
      </c>
      <c r="B7910" t="s">
        <v>566</v>
      </c>
      <c r="C7910">
        <v>24972.27</v>
      </c>
    </row>
    <row r="7911" spans="1:3" x14ac:dyDescent="0.35">
      <c r="A7911" s="2">
        <v>40574</v>
      </c>
      <c r="B7911" t="s">
        <v>566</v>
      </c>
      <c r="C7911">
        <v>3755.03</v>
      </c>
    </row>
    <row r="7912" spans="1:3" x14ac:dyDescent="0.35">
      <c r="A7912" s="2">
        <v>40602</v>
      </c>
      <c r="B7912" t="s">
        <v>566</v>
      </c>
      <c r="C7912">
        <v>3391.64</v>
      </c>
    </row>
    <row r="7913" spans="1:3" x14ac:dyDescent="0.35">
      <c r="A7913" s="2">
        <v>40602</v>
      </c>
      <c r="B7913" t="s">
        <v>566</v>
      </c>
      <c r="C7913">
        <v>22710.99</v>
      </c>
    </row>
    <row r="7914" spans="1:3" x14ac:dyDescent="0.35">
      <c r="A7914" s="2">
        <v>40626</v>
      </c>
      <c r="B7914" t="s">
        <v>566</v>
      </c>
      <c r="C7914">
        <v>5885</v>
      </c>
    </row>
    <row r="7915" spans="1:3" x14ac:dyDescent="0.35">
      <c r="A7915" s="2">
        <v>40633</v>
      </c>
      <c r="B7915" t="s">
        <v>566</v>
      </c>
      <c r="C7915">
        <v>3755.2</v>
      </c>
    </row>
    <row r="7916" spans="1:3" x14ac:dyDescent="0.35">
      <c r="A7916" s="2">
        <v>40633</v>
      </c>
      <c r="B7916" t="s">
        <v>566</v>
      </c>
      <c r="C7916">
        <v>42167.93</v>
      </c>
    </row>
    <row r="7917" spans="1:3" x14ac:dyDescent="0.35">
      <c r="A7917" s="2">
        <v>40663</v>
      </c>
      <c r="B7917" t="s">
        <v>566</v>
      </c>
      <c r="C7917">
        <v>40948.239999999998</v>
      </c>
    </row>
    <row r="7918" spans="1:3" x14ac:dyDescent="0.35">
      <c r="A7918" s="2">
        <v>40663</v>
      </c>
      <c r="B7918" t="s">
        <v>566</v>
      </c>
      <c r="C7918">
        <v>3633.9</v>
      </c>
    </row>
    <row r="7919" spans="1:3" x14ac:dyDescent="0.35">
      <c r="A7919" s="2">
        <v>40694</v>
      </c>
      <c r="B7919" t="s">
        <v>566</v>
      </c>
      <c r="C7919">
        <v>42454.22</v>
      </c>
    </row>
    <row r="7920" spans="1:3" x14ac:dyDescent="0.35">
      <c r="A7920" s="2">
        <v>40694</v>
      </c>
      <c r="B7920" t="s">
        <v>566</v>
      </c>
      <c r="C7920">
        <v>3755.03</v>
      </c>
    </row>
    <row r="7921" spans="1:3" x14ac:dyDescent="0.35">
      <c r="A7921" s="2">
        <v>40718</v>
      </c>
      <c r="B7921" t="s">
        <v>566</v>
      </c>
      <c r="C7921">
        <v>11770</v>
      </c>
    </row>
    <row r="7922" spans="1:3" x14ac:dyDescent="0.35">
      <c r="A7922" s="2">
        <v>40724</v>
      </c>
      <c r="B7922" t="s">
        <v>566</v>
      </c>
      <c r="C7922">
        <v>3633.9</v>
      </c>
    </row>
    <row r="7923" spans="1:3" x14ac:dyDescent="0.35">
      <c r="A7923" s="2">
        <v>40724</v>
      </c>
      <c r="B7923" t="s">
        <v>566</v>
      </c>
      <c r="C7923">
        <v>41226.239999999998</v>
      </c>
    </row>
    <row r="7924" spans="1:3" x14ac:dyDescent="0.35">
      <c r="A7924" s="2">
        <v>40753</v>
      </c>
      <c r="B7924" t="s">
        <v>566</v>
      </c>
      <c r="C7924">
        <v>5885</v>
      </c>
    </row>
    <row r="7925" spans="1:3" x14ac:dyDescent="0.35">
      <c r="A7925" s="2">
        <v>40755</v>
      </c>
      <c r="B7925" t="s">
        <v>566</v>
      </c>
      <c r="C7925">
        <v>3755.03</v>
      </c>
    </row>
    <row r="7926" spans="1:3" x14ac:dyDescent="0.35">
      <c r="A7926" s="2">
        <v>40755</v>
      </c>
      <c r="B7926" t="s">
        <v>566</v>
      </c>
      <c r="C7926">
        <v>42742.45</v>
      </c>
    </row>
    <row r="7927" spans="1:3" x14ac:dyDescent="0.35">
      <c r="A7927" s="2">
        <v>40786</v>
      </c>
      <c r="B7927" t="s">
        <v>566</v>
      </c>
      <c r="C7927">
        <v>42889.68</v>
      </c>
    </row>
    <row r="7928" spans="1:3" x14ac:dyDescent="0.35">
      <c r="A7928" s="2">
        <v>40786</v>
      </c>
      <c r="B7928" t="s">
        <v>566</v>
      </c>
      <c r="C7928">
        <v>3755.03</v>
      </c>
    </row>
    <row r="7929" spans="1:3" x14ac:dyDescent="0.35">
      <c r="A7929" s="2">
        <v>40816</v>
      </c>
      <c r="B7929" t="s">
        <v>566</v>
      </c>
      <c r="C7929">
        <v>3633.9</v>
      </c>
    </row>
    <row r="7930" spans="1:3" x14ac:dyDescent="0.35">
      <c r="A7930" s="2">
        <v>40816</v>
      </c>
      <c r="B7930" t="s">
        <v>566</v>
      </c>
      <c r="C7930">
        <v>41649.11</v>
      </c>
    </row>
    <row r="7931" spans="1:3" x14ac:dyDescent="0.35">
      <c r="A7931" s="2">
        <v>40847</v>
      </c>
      <c r="B7931" t="s">
        <v>566</v>
      </c>
      <c r="C7931">
        <v>3755.03</v>
      </c>
    </row>
    <row r="7932" spans="1:3" x14ac:dyDescent="0.35">
      <c r="A7932" s="2">
        <v>40847</v>
      </c>
      <c r="B7932" t="s">
        <v>566</v>
      </c>
      <c r="C7932">
        <v>43180.87</v>
      </c>
    </row>
    <row r="7933" spans="1:3" x14ac:dyDescent="0.35">
      <c r="A7933" s="2">
        <v>40877</v>
      </c>
      <c r="B7933" t="s">
        <v>566</v>
      </c>
      <c r="C7933">
        <v>3633.9</v>
      </c>
    </row>
    <row r="7934" spans="1:3" x14ac:dyDescent="0.35">
      <c r="A7934" s="2">
        <v>40877</v>
      </c>
      <c r="B7934" t="s">
        <v>566</v>
      </c>
      <c r="C7934">
        <v>41931.870000000003</v>
      </c>
    </row>
    <row r="7935" spans="1:3" x14ac:dyDescent="0.35">
      <c r="A7935" s="2">
        <v>40908</v>
      </c>
      <c r="B7935" t="s">
        <v>566</v>
      </c>
      <c r="C7935">
        <v>3531</v>
      </c>
    </row>
    <row r="7936" spans="1:3" x14ac:dyDescent="0.35">
      <c r="A7936" s="2">
        <v>40908</v>
      </c>
      <c r="B7936" t="s">
        <v>566</v>
      </c>
      <c r="C7936">
        <v>3731.28</v>
      </c>
    </row>
    <row r="7937" spans="1:3" x14ac:dyDescent="0.35">
      <c r="A7937" s="2">
        <v>40908</v>
      </c>
      <c r="B7937" t="s">
        <v>566</v>
      </c>
      <c r="C7937">
        <v>43474.03</v>
      </c>
    </row>
    <row r="7938" spans="1:3" x14ac:dyDescent="0.35">
      <c r="A7938" s="2">
        <v>40939</v>
      </c>
      <c r="B7938" t="s">
        <v>566</v>
      </c>
      <c r="C7938">
        <v>43623.78</v>
      </c>
    </row>
    <row r="7939" spans="1:3" x14ac:dyDescent="0.35">
      <c r="A7939" s="2">
        <v>40939</v>
      </c>
      <c r="B7939" t="s">
        <v>566</v>
      </c>
      <c r="C7939">
        <v>3725.58</v>
      </c>
    </row>
    <row r="7940" spans="1:3" x14ac:dyDescent="0.35">
      <c r="A7940" s="2">
        <v>40968</v>
      </c>
      <c r="B7940" t="s">
        <v>566</v>
      </c>
      <c r="C7940">
        <v>3485.22</v>
      </c>
    </row>
    <row r="7941" spans="1:3" x14ac:dyDescent="0.35">
      <c r="A7941" s="2">
        <v>40968</v>
      </c>
      <c r="B7941" t="s">
        <v>566</v>
      </c>
      <c r="C7941">
        <v>40949.9</v>
      </c>
    </row>
    <row r="7942" spans="1:3" x14ac:dyDescent="0.35">
      <c r="A7942" s="2">
        <v>40990</v>
      </c>
      <c r="B7942" t="s">
        <v>566</v>
      </c>
      <c r="C7942">
        <v>10214.219999999999</v>
      </c>
    </row>
    <row r="7943" spans="1:3" x14ac:dyDescent="0.35">
      <c r="A7943" s="2">
        <v>40998</v>
      </c>
      <c r="B7943" t="s">
        <v>566</v>
      </c>
      <c r="C7943">
        <v>15679.78</v>
      </c>
    </row>
    <row r="7944" spans="1:3" x14ac:dyDescent="0.35">
      <c r="A7944" s="2">
        <v>40999</v>
      </c>
      <c r="B7944" t="s">
        <v>566</v>
      </c>
      <c r="C7944">
        <v>43915.09</v>
      </c>
    </row>
    <row r="7945" spans="1:3" x14ac:dyDescent="0.35">
      <c r="A7945" s="2">
        <v>40999</v>
      </c>
      <c r="B7945" t="s">
        <v>566</v>
      </c>
      <c r="C7945">
        <v>3725.47</v>
      </c>
    </row>
    <row r="7946" spans="1:3" x14ac:dyDescent="0.35">
      <c r="A7946" s="2">
        <v>41029</v>
      </c>
      <c r="B7946" t="s">
        <v>566</v>
      </c>
      <c r="C7946">
        <v>42644.85</v>
      </c>
    </row>
    <row r="7947" spans="1:3" x14ac:dyDescent="0.35">
      <c r="A7947" s="2">
        <v>41029</v>
      </c>
      <c r="B7947" t="s">
        <v>566</v>
      </c>
      <c r="C7947">
        <v>3605.4</v>
      </c>
    </row>
    <row r="7948" spans="1:3" x14ac:dyDescent="0.35">
      <c r="A7948" s="2">
        <v>41060</v>
      </c>
      <c r="B7948" t="s">
        <v>566</v>
      </c>
      <c r="C7948">
        <v>44213.24</v>
      </c>
    </row>
    <row r="7949" spans="1:3" x14ac:dyDescent="0.35">
      <c r="A7949" s="2">
        <v>41060</v>
      </c>
      <c r="B7949" t="s">
        <v>566</v>
      </c>
      <c r="C7949">
        <v>3725.58</v>
      </c>
    </row>
    <row r="7950" spans="1:3" x14ac:dyDescent="0.35">
      <c r="A7950" s="2">
        <v>41090</v>
      </c>
      <c r="B7950" t="s">
        <v>566</v>
      </c>
      <c r="C7950">
        <v>3605.4</v>
      </c>
    </row>
    <row r="7951" spans="1:3" x14ac:dyDescent="0.35">
      <c r="A7951" s="2">
        <v>41090</v>
      </c>
      <c r="B7951" t="s">
        <v>566</v>
      </c>
      <c r="C7951">
        <v>42934.38</v>
      </c>
    </row>
    <row r="7952" spans="1:3" x14ac:dyDescent="0.35">
      <c r="A7952" s="2">
        <v>41121</v>
      </c>
      <c r="B7952" t="s">
        <v>566</v>
      </c>
      <c r="C7952">
        <v>3725.58</v>
      </c>
    </row>
    <row r="7953" spans="1:3" x14ac:dyDescent="0.35">
      <c r="A7953" s="2">
        <v>41121</v>
      </c>
      <c r="B7953" t="s">
        <v>566</v>
      </c>
      <c r="C7953">
        <v>44513.41</v>
      </c>
    </row>
    <row r="7954" spans="1:3" x14ac:dyDescent="0.35">
      <c r="A7954" s="2">
        <v>41152</v>
      </c>
      <c r="B7954" t="s">
        <v>566</v>
      </c>
      <c r="C7954">
        <v>3725.58</v>
      </c>
    </row>
    <row r="7955" spans="1:3" x14ac:dyDescent="0.35">
      <c r="A7955" s="2">
        <v>41152</v>
      </c>
      <c r="B7955" t="s">
        <v>566</v>
      </c>
      <c r="C7955">
        <v>44666.74</v>
      </c>
    </row>
    <row r="7956" spans="1:3" x14ac:dyDescent="0.35">
      <c r="A7956" s="2">
        <v>41182</v>
      </c>
      <c r="B7956" t="s">
        <v>566</v>
      </c>
      <c r="C7956">
        <v>3605.4</v>
      </c>
    </row>
    <row r="7957" spans="1:3" x14ac:dyDescent="0.35">
      <c r="A7957" s="2">
        <v>41182</v>
      </c>
      <c r="B7957" t="s">
        <v>566</v>
      </c>
      <c r="C7957">
        <v>43374.76</v>
      </c>
    </row>
    <row r="7958" spans="1:3" x14ac:dyDescent="0.35">
      <c r="A7958" s="2">
        <v>41253</v>
      </c>
      <c r="B7958" t="s">
        <v>566</v>
      </c>
      <c r="C7958">
        <v>-21180</v>
      </c>
    </row>
    <row r="7959" spans="1:3" x14ac:dyDescent="0.35">
      <c r="A7959" s="2">
        <v>41255</v>
      </c>
      <c r="B7959" t="s">
        <v>566</v>
      </c>
      <c r="C7959">
        <v>-21180</v>
      </c>
    </row>
    <row r="7960" spans="1:3" x14ac:dyDescent="0.35">
      <c r="A7960" s="2">
        <v>41284</v>
      </c>
      <c r="B7960" t="s">
        <v>566</v>
      </c>
      <c r="C7960">
        <v>-21180</v>
      </c>
    </row>
    <row r="7961" spans="1:3" x14ac:dyDescent="0.35">
      <c r="A7961" s="2">
        <v>41291</v>
      </c>
      <c r="B7961" t="s">
        <v>566</v>
      </c>
      <c r="C7961">
        <v>-21180</v>
      </c>
    </row>
    <row r="7962" spans="1:3" x14ac:dyDescent="0.35">
      <c r="A7962" s="2">
        <v>41304</v>
      </c>
      <c r="B7962" t="s">
        <v>566</v>
      </c>
      <c r="C7962">
        <v>-21180</v>
      </c>
    </row>
    <row r="7963" spans="1:3" x14ac:dyDescent="0.35">
      <c r="A7963" s="2">
        <v>41338</v>
      </c>
      <c r="B7963" t="s">
        <v>566</v>
      </c>
      <c r="C7963">
        <v>-21180</v>
      </c>
    </row>
    <row r="7964" spans="1:3" x14ac:dyDescent="0.35">
      <c r="A7964" s="2">
        <v>41429</v>
      </c>
      <c r="B7964" t="s">
        <v>566</v>
      </c>
      <c r="C7964">
        <v>-22944</v>
      </c>
    </row>
    <row r="7965" spans="1:3" x14ac:dyDescent="0.35">
      <c r="A7965" s="2">
        <v>41439</v>
      </c>
      <c r="B7965" t="s">
        <v>566</v>
      </c>
      <c r="C7965">
        <v>-47064</v>
      </c>
    </row>
    <row r="7966" spans="1:3" x14ac:dyDescent="0.35">
      <c r="A7966" s="2">
        <v>41614</v>
      </c>
      <c r="B7966" t="s">
        <v>566</v>
      </c>
      <c r="C7966">
        <v>-35310</v>
      </c>
    </row>
    <row r="7967" spans="1:3" x14ac:dyDescent="0.35">
      <c r="A7967" s="2">
        <v>41790</v>
      </c>
      <c r="B7967" t="s">
        <v>566</v>
      </c>
      <c r="C7967">
        <v>5916.07</v>
      </c>
    </row>
    <row r="7968" spans="1:3" x14ac:dyDescent="0.35">
      <c r="A7968" s="2">
        <v>41820</v>
      </c>
      <c r="B7968" t="s">
        <v>566</v>
      </c>
      <c r="C7968">
        <v>5916.07</v>
      </c>
    </row>
    <row r="7969" spans="1:3" x14ac:dyDescent="0.35">
      <c r="A7969" s="2">
        <v>41851</v>
      </c>
      <c r="B7969" t="s">
        <v>566</v>
      </c>
      <c r="C7969">
        <v>5725.22</v>
      </c>
    </row>
    <row r="7970" spans="1:3" x14ac:dyDescent="0.35">
      <c r="A7970" s="2">
        <v>41882</v>
      </c>
      <c r="B7970" t="s">
        <v>566</v>
      </c>
      <c r="C7970">
        <v>5916.06</v>
      </c>
    </row>
    <row r="7971" spans="1:3" x14ac:dyDescent="0.35">
      <c r="A7971" s="2">
        <v>41912</v>
      </c>
      <c r="B7971" t="s">
        <v>566</v>
      </c>
      <c r="C7971">
        <v>5916.07</v>
      </c>
    </row>
    <row r="7972" spans="1:3" x14ac:dyDescent="0.35">
      <c r="A7972" s="2">
        <v>41943</v>
      </c>
      <c r="B7972" t="s">
        <v>566</v>
      </c>
      <c r="C7972">
        <v>5725.22</v>
      </c>
    </row>
    <row r="7973" spans="1:3" x14ac:dyDescent="0.35">
      <c r="A7973" s="2">
        <v>41973</v>
      </c>
      <c r="B7973" t="s">
        <v>566</v>
      </c>
      <c r="C7973">
        <v>5916.07</v>
      </c>
    </row>
    <row r="7974" spans="1:3" x14ac:dyDescent="0.35">
      <c r="A7974" s="2">
        <v>42004</v>
      </c>
      <c r="B7974" t="s">
        <v>566</v>
      </c>
      <c r="C7974">
        <v>5725.22</v>
      </c>
    </row>
    <row r="7975" spans="1:3" x14ac:dyDescent="0.35">
      <c r="A7975" s="2">
        <v>42047</v>
      </c>
      <c r="B7975" t="s">
        <v>566</v>
      </c>
      <c r="C7975">
        <v>3243.6</v>
      </c>
    </row>
    <row r="7976" spans="1:3" x14ac:dyDescent="0.35">
      <c r="A7976" s="2">
        <v>42047</v>
      </c>
      <c r="B7976" t="s">
        <v>566</v>
      </c>
      <c r="C7976">
        <v>260791</v>
      </c>
    </row>
    <row r="7977" spans="1:3" x14ac:dyDescent="0.35">
      <c r="A7977" s="2">
        <v>42047</v>
      </c>
      <c r="B7977" t="s">
        <v>566</v>
      </c>
      <c r="C7977">
        <v>443728.81</v>
      </c>
    </row>
    <row r="7978" spans="1:3" x14ac:dyDescent="0.35">
      <c r="A7978" s="2">
        <v>42047</v>
      </c>
      <c r="B7978" t="s">
        <v>566</v>
      </c>
      <c r="C7978">
        <v>5916.07</v>
      </c>
    </row>
    <row r="7979" spans="1:3" x14ac:dyDescent="0.35">
      <c r="A7979" s="2">
        <v>41271</v>
      </c>
      <c r="B7979" t="s">
        <v>569</v>
      </c>
      <c r="C7979">
        <v>-2087719</v>
      </c>
    </row>
    <row r="7980" spans="1:3" x14ac:dyDescent="0.35">
      <c r="A7980" s="2">
        <v>41271</v>
      </c>
      <c r="B7980" t="s">
        <v>569</v>
      </c>
      <c r="C7980">
        <v>106026.32</v>
      </c>
    </row>
    <row r="7981" spans="1:3" x14ac:dyDescent="0.35">
      <c r="A7981" s="2">
        <v>41271</v>
      </c>
      <c r="B7981" t="s">
        <v>569</v>
      </c>
      <c r="C7981">
        <v>-4712281</v>
      </c>
    </row>
    <row r="7982" spans="1:3" x14ac:dyDescent="0.35">
      <c r="A7982" s="2">
        <v>41271</v>
      </c>
      <c r="B7982" t="s">
        <v>569</v>
      </c>
      <c r="C7982">
        <v>46973.68</v>
      </c>
    </row>
    <row r="7983" spans="1:3" x14ac:dyDescent="0.35">
      <c r="A7983" s="2">
        <v>41305</v>
      </c>
      <c r="B7983" t="s">
        <v>569</v>
      </c>
      <c r="C7983">
        <v>66167.929999999993</v>
      </c>
    </row>
    <row r="7984" spans="1:3" x14ac:dyDescent="0.35">
      <c r="A7984" s="2">
        <v>41305</v>
      </c>
      <c r="B7984" t="s">
        <v>569</v>
      </c>
      <c r="C7984">
        <v>21689.09</v>
      </c>
    </row>
    <row r="7985" spans="1:3" x14ac:dyDescent="0.35">
      <c r="A7985" s="2">
        <v>41305</v>
      </c>
      <c r="B7985" t="s">
        <v>569</v>
      </c>
      <c r="C7985">
        <v>1702</v>
      </c>
    </row>
    <row r="7986" spans="1:3" x14ac:dyDescent="0.35">
      <c r="A7986" s="2">
        <v>41333</v>
      </c>
      <c r="B7986" t="s">
        <v>569</v>
      </c>
      <c r="C7986">
        <v>19137.43</v>
      </c>
    </row>
    <row r="7987" spans="1:3" x14ac:dyDescent="0.35">
      <c r="A7987" s="2">
        <v>41333</v>
      </c>
      <c r="B7987" t="s">
        <v>569</v>
      </c>
      <c r="C7987">
        <v>59885.23</v>
      </c>
    </row>
    <row r="7988" spans="1:3" x14ac:dyDescent="0.35">
      <c r="A7988" s="2">
        <v>41364</v>
      </c>
      <c r="B7988" t="s">
        <v>569</v>
      </c>
      <c r="C7988">
        <v>59885.23</v>
      </c>
    </row>
    <row r="7989" spans="1:3" x14ac:dyDescent="0.35">
      <c r="A7989" s="2">
        <v>41364</v>
      </c>
      <c r="B7989" t="s">
        <v>569</v>
      </c>
      <c r="C7989">
        <v>19137.43</v>
      </c>
    </row>
    <row r="7990" spans="1:3" x14ac:dyDescent="0.35">
      <c r="A7990" s="2">
        <v>41394</v>
      </c>
      <c r="B7990" t="s">
        <v>569</v>
      </c>
      <c r="C7990">
        <v>19137.43</v>
      </c>
    </row>
    <row r="7991" spans="1:3" x14ac:dyDescent="0.35">
      <c r="A7991" s="2">
        <v>41394</v>
      </c>
      <c r="B7991" t="s">
        <v>569</v>
      </c>
      <c r="C7991">
        <v>298245.62</v>
      </c>
    </row>
    <row r="7992" spans="1:3" x14ac:dyDescent="0.35">
      <c r="A7992" s="2">
        <v>41394</v>
      </c>
      <c r="B7992" t="s">
        <v>569</v>
      </c>
      <c r="C7992">
        <v>59885.23</v>
      </c>
    </row>
    <row r="7993" spans="1:3" x14ac:dyDescent="0.35">
      <c r="A7993" s="2">
        <v>41394</v>
      </c>
      <c r="B7993" t="s">
        <v>569</v>
      </c>
      <c r="C7993">
        <v>11929.82</v>
      </c>
    </row>
    <row r="7994" spans="1:3" x14ac:dyDescent="0.35">
      <c r="A7994" s="2">
        <v>41425</v>
      </c>
      <c r="B7994" t="s">
        <v>569</v>
      </c>
      <c r="C7994">
        <v>56095.03</v>
      </c>
    </row>
    <row r="7995" spans="1:3" x14ac:dyDescent="0.35">
      <c r="A7995" s="2">
        <v>41425</v>
      </c>
      <c r="B7995" t="s">
        <v>569</v>
      </c>
      <c r="C7995">
        <v>19137.43</v>
      </c>
    </row>
    <row r="7996" spans="1:3" x14ac:dyDescent="0.35">
      <c r="A7996" s="2">
        <v>41455</v>
      </c>
      <c r="B7996" t="s">
        <v>569</v>
      </c>
      <c r="C7996">
        <v>19137.43</v>
      </c>
    </row>
    <row r="7997" spans="1:3" x14ac:dyDescent="0.35">
      <c r="A7997" s="2">
        <v>41455</v>
      </c>
      <c r="B7997" t="s">
        <v>569</v>
      </c>
      <c r="C7997">
        <v>56095.03</v>
      </c>
    </row>
    <row r="7998" spans="1:3" x14ac:dyDescent="0.35">
      <c r="A7998" s="2">
        <v>41486</v>
      </c>
      <c r="B7998" t="s">
        <v>569</v>
      </c>
      <c r="C7998">
        <v>19137.43</v>
      </c>
    </row>
    <row r="7999" spans="1:3" x14ac:dyDescent="0.35">
      <c r="A7999" s="2">
        <v>41486</v>
      </c>
      <c r="B7999" t="s">
        <v>569</v>
      </c>
      <c r="C7999">
        <v>56095.03</v>
      </c>
    </row>
    <row r="8000" spans="1:3" x14ac:dyDescent="0.35">
      <c r="A8000" s="2">
        <v>41517</v>
      </c>
      <c r="B8000" t="s">
        <v>569</v>
      </c>
      <c r="C8000">
        <v>56095.03</v>
      </c>
    </row>
    <row r="8001" spans="1:3" x14ac:dyDescent="0.35">
      <c r="A8001" s="2">
        <v>41517</v>
      </c>
      <c r="B8001" t="s">
        <v>569</v>
      </c>
      <c r="C8001">
        <v>19137.43</v>
      </c>
    </row>
    <row r="8002" spans="1:3" x14ac:dyDescent="0.35">
      <c r="A8002" s="2">
        <v>41547</v>
      </c>
      <c r="B8002" t="s">
        <v>569</v>
      </c>
      <c r="C8002">
        <v>56095.03</v>
      </c>
    </row>
    <row r="8003" spans="1:3" x14ac:dyDescent="0.35">
      <c r="A8003" s="2">
        <v>41547</v>
      </c>
      <c r="B8003" t="s">
        <v>569</v>
      </c>
      <c r="C8003">
        <v>19137.43</v>
      </c>
    </row>
    <row r="8004" spans="1:3" x14ac:dyDescent="0.35">
      <c r="A8004" s="2">
        <v>41578</v>
      </c>
      <c r="B8004" t="s">
        <v>569</v>
      </c>
      <c r="C8004">
        <v>19137.43</v>
      </c>
    </row>
    <row r="8005" spans="1:3" x14ac:dyDescent="0.35">
      <c r="A8005" s="2">
        <v>41578</v>
      </c>
      <c r="B8005" t="s">
        <v>569</v>
      </c>
      <c r="C8005">
        <v>56095.03</v>
      </c>
    </row>
    <row r="8006" spans="1:3" x14ac:dyDescent="0.35">
      <c r="A8006" s="2">
        <v>41608</v>
      </c>
      <c r="B8006" t="s">
        <v>569</v>
      </c>
      <c r="C8006">
        <v>56095.02</v>
      </c>
    </row>
    <row r="8007" spans="1:3" x14ac:dyDescent="0.35">
      <c r="A8007" s="2">
        <v>41608</v>
      </c>
      <c r="B8007" t="s">
        <v>569</v>
      </c>
      <c r="C8007">
        <v>19137.439999999999</v>
      </c>
    </row>
    <row r="8008" spans="1:3" x14ac:dyDescent="0.35">
      <c r="A8008" s="2">
        <v>41638</v>
      </c>
      <c r="B8008" t="s">
        <v>569</v>
      </c>
      <c r="C8008">
        <v>8947.3700000000008</v>
      </c>
    </row>
    <row r="8009" spans="1:3" x14ac:dyDescent="0.35">
      <c r="A8009" s="2">
        <v>41638</v>
      </c>
      <c r="B8009" t="s">
        <v>569</v>
      </c>
      <c r="C8009">
        <v>298245.61</v>
      </c>
    </row>
    <row r="8010" spans="1:3" x14ac:dyDescent="0.35">
      <c r="A8010" s="2">
        <v>41639</v>
      </c>
      <c r="B8010" t="s">
        <v>569</v>
      </c>
      <c r="C8010">
        <v>56095.03</v>
      </c>
    </row>
    <row r="8011" spans="1:3" x14ac:dyDescent="0.35">
      <c r="A8011" s="2">
        <v>41639</v>
      </c>
      <c r="B8011" t="s">
        <v>569</v>
      </c>
      <c r="C8011">
        <v>19137.43</v>
      </c>
    </row>
    <row r="8012" spans="1:3" x14ac:dyDescent="0.35">
      <c r="A8012" s="2">
        <v>41670</v>
      </c>
      <c r="B8012" t="s">
        <v>569</v>
      </c>
      <c r="C8012">
        <v>11146.93</v>
      </c>
    </row>
    <row r="8013" spans="1:3" x14ac:dyDescent="0.35">
      <c r="A8013" s="2">
        <v>41670</v>
      </c>
      <c r="B8013" t="s">
        <v>569</v>
      </c>
      <c r="C8013">
        <v>19137.43</v>
      </c>
    </row>
    <row r="8014" spans="1:3" x14ac:dyDescent="0.35">
      <c r="A8014" s="2">
        <v>41670</v>
      </c>
      <c r="B8014" t="s">
        <v>569</v>
      </c>
      <c r="C8014">
        <v>41157.89</v>
      </c>
    </row>
    <row r="8015" spans="1:3" x14ac:dyDescent="0.35">
      <c r="A8015" s="2">
        <v>41698</v>
      </c>
      <c r="B8015" t="s">
        <v>569</v>
      </c>
      <c r="C8015">
        <v>11146.93</v>
      </c>
    </row>
    <row r="8016" spans="1:3" x14ac:dyDescent="0.35">
      <c r="A8016" s="2">
        <v>41698</v>
      </c>
      <c r="B8016" t="s">
        <v>569</v>
      </c>
      <c r="C8016">
        <v>19137.43</v>
      </c>
    </row>
    <row r="8017" spans="1:3" x14ac:dyDescent="0.35">
      <c r="A8017" s="2">
        <v>41698</v>
      </c>
      <c r="B8017" t="s">
        <v>569</v>
      </c>
      <c r="C8017">
        <v>41157.89</v>
      </c>
    </row>
    <row r="8018" spans="1:3" x14ac:dyDescent="0.35">
      <c r="A8018" s="2">
        <v>41729</v>
      </c>
      <c r="B8018" t="s">
        <v>569</v>
      </c>
      <c r="C8018">
        <v>19137.43</v>
      </c>
    </row>
    <row r="8019" spans="1:3" x14ac:dyDescent="0.35">
      <c r="A8019" s="2">
        <v>41729</v>
      </c>
      <c r="B8019" t="s">
        <v>569</v>
      </c>
      <c r="C8019">
        <v>149122.81</v>
      </c>
    </row>
    <row r="8020" spans="1:3" x14ac:dyDescent="0.35">
      <c r="A8020" s="2">
        <v>41729</v>
      </c>
      <c r="B8020" t="s">
        <v>569</v>
      </c>
      <c r="C8020">
        <v>41157.89</v>
      </c>
    </row>
    <row r="8021" spans="1:3" x14ac:dyDescent="0.35">
      <c r="A8021" s="2">
        <v>41729</v>
      </c>
      <c r="B8021" t="s">
        <v>569</v>
      </c>
      <c r="C8021">
        <v>4473.68</v>
      </c>
    </row>
    <row r="8022" spans="1:3" x14ac:dyDescent="0.35">
      <c r="A8022" s="2">
        <v>41729</v>
      </c>
      <c r="B8022" t="s">
        <v>569</v>
      </c>
      <c r="C8022">
        <v>11146.93</v>
      </c>
    </row>
    <row r="8023" spans="1:3" x14ac:dyDescent="0.35">
      <c r="A8023" s="2">
        <v>41759</v>
      </c>
      <c r="B8023" t="s">
        <v>569</v>
      </c>
      <c r="C8023">
        <v>39666.67</v>
      </c>
    </row>
    <row r="8024" spans="1:3" x14ac:dyDescent="0.35">
      <c r="A8024" s="2">
        <v>41759</v>
      </c>
      <c r="B8024" t="s">
        <v>569</v>
      </c>
      <c r="C8024">
        <v>10743.06</v>
      </c>
    </row>
    <row r="8025" spans="1:3" x14ac:dyDescent="0.35">
      <c r="A8025" s="2">
        <v>41759</v>
      </c>
      <c r="B8025" t="s">
        <v>569</v>
      </c>
      <c r="C8025">
        <v>19137.43</v>
      </c>
    </row>
    <row r="8026" spans="1:3" x14ac:dyDescent="0.35">
      <c r="A8026" s="2">
        <v>41790</v>
      </c>
      <c r="B8026" t="s">
        <v>569</v>
      </c>
      <c r="C8026">
        <v>19137.43</v>
      </c>
    </row>
    <row r="8027" spans="1:3" x14ac:dyDescent="0.35">
      <c r="A8027" s="2">
        <v>41790</v>
      </c>
      <c r="B8027" t="s">
        <v>569</v>
      </c>
      <c r="C8027">
        <v>39666.67</v>
      </c>
    </row>
    <row r="8028" spans="1:3" x14ac:dyDescent="0.35">
      <c r="A8028" s="2">
        <v>41790</v>
      </c>
      <c r="B8028" t="s">
        <v>569</v>
      </c>
      <c r="C8028">
        <v>10743.06</v>
      </c>
    </row>
    <row r="8029" spans="1:3" x14ac:dyDescent="0.35">
      <c r="A8029" s="2">
        <v>41820</v>
      </c>
      <c r="B8029" t="s">
        <v>569</v>
      </c>
      <c r="C8029">
        <v>19137.43</v>
      </c>
    </row>
    <row r="8030" spans="1:3" x14ac:dyDescent="0.35">
      <c r="A8030" s="2">
        <v>41820</v>
      </c>
      <c r="B8030" t="s">
        <v>569</v>
      </c>
      <c r="C8030">
        <v>10743.06</v>
      </c>
    </row>
    <row r="8031" spans="1:3" x14ac:dyDescent="0.35">
      <c r="A8031" s="2">
        <v>41820</v>
      </c>
      <c r="B8031" t="s">
        <v>569</v>
      </c>
      <c r="C8031">
        <v>39666.67</v>
      </c>
    </row>
    <row r="8032" spans="1:3" x14ac:dyDescent="0.35">
      <c r="A8032" s="2">
        <v>41851</v>
      </c>
      <c r="B8032" t="s">
        <v>569</v>
      </c>
      <c r="C8032">
        <v>19137.43</v>
      </c>
    </row>
    <row r="8033" spans="1:3" x14ac:dyDescent="0.35">
      <c r="A8033" s="2">
        <v>41851</v>
      </c>
      <c r="B8033" t="s">
        <v>569</v>
      </c>
      <c r="C8033">
        <v>39666.67</v>
      </c>
    </row>
    <row r="8034" spans="1:3" x14ac:dyDescent="0.35">
      <c r="A8034" s="2">
        <v>41851</v>
      </c>
      <c r="B8034" t="s">
        <v>569</v>
      </c>
      <c r="C8034">
        <v>10743.06</v>
      </c>
    </row>
    <row r="8035" spans="1:3" x14ac:dyDescent="0.35">
      <c r="A8035" s="2">
        <v>41882</v>
      </c>
      <c r="B8035" t="s">
        <v>569</v>
      </c>
      <c r="C8035">
        <v>19137.43</v>
      </c>
    </row>
    <row r="8036" spans="1:3" x14ac:dyDescent="0.35">
      <c r="A8036" s="2">
        <v>41882</v>
      </c>
      <c r="B8036" t="s">
        <v>569</v>
      </c>
      <c r="C8036">
        <v>10743.06</v>
      </c>
    </row>
    <row r="8037" spans="1:3" x14ac:dyDescent="0.35">
      <c r="A8037" s="2">
        <v>41882</v>
      </c>
      <c r="B8037" t="s">
        <v>569</v>
      </c>
      <c r="C8037">
        <v>39666.67</v>
      </c>
    </row>
    <row r="8038" spans="1:3" x14ac:dyDescent="0.35">
      <c r="A8038" s="2">
        <v>41912</v>
      </c>
      <c r="B8038" t="s">
        <v>569</v>
      </c>
      <c r="C8038">
        <v>19137.43</v>
      </c>
    </row>
    <row r="8039" spans="1:3" x14ac:dyDescent="0.35">
      <c r="A8039" s="2">
        <v>41912</v>
      </c>
      <c r="B8039" t="s">
        <v>569</v>
      </c>
      <c r="C8039">
        <v>10743.06</v>
      </c>
    </row>
    <row r="8040" spans="1:3" x14ac:dyDescent="0.35">
      <c r="A8040" s="2">
        <v>41912</v>
      </c>
      <c r="B8040" t="s">
        <v>569</v>
      </c>
      <c r="C8040">
        <v>39666.67</v>
      </c>
    </row>
    <row r="8041" spans="1:3" x14ac:dyDescent="0.35">
      <c r="A8041" s="2">
        <v>41943</v>
      </c>
      <c r="B8041" t="s">
        <v>569</v>
      </c>
      <c r="C8041">
        <v>10743.06</v>
      </c>
    </row>
    <row r="8042" spans="1:3" x14ac:dyDescent="0.35">
      <c r="A8042" s="2">
        <v>41943</v>
      </c>
      <c r="B8042" t="s">
        <v>569</v>
      </c>
      <c r="C8042">
        <v>39666.67</v>
      </c>
    </row>
    <row r="8043" spans="1:3" x14ac:dyDescent="0.35">
      <c r="A8043" s="2">
        <v>41943</v>
      </c>
      <c r="B8043" t="s">
        <v>569</v>
      </c>
      <c r="C8043">
        <v>19137.43</v>
      </c>
    </row>
    <row r="8044" spans="1:3" x14ac:dyDescent="0.35">
      <c r="A8044" s="2">
        <v>41973</v>
      </c>
      <c r="B8044" t="s">
        <v>569</v>
      </c>
      <c r="C8044">
        <v>39666.67</v>
      </c>
    </row>
    <row r="8045" spans="1:3" x14ac:dyDescent="0.35">
      <c r="A8045" s="2">
        <v>41973</v>
      </c>
      <c r="B8045" t="s">
        <v>569</v>
      </c>
      <c r="C8045">
        <v>19137.43</v>
      </c>
    </row>
    <row r="8046" spans="1:3" x14ac:dyDescent="0.35">
      <c r="A8046" s="2">
        <v>41973</v>
      </c>
      <c r="B8046" t="s">
        <v>569</v>
      </c>
      <c r="C8046">
        <v>10743.06</v>
      </c>
    </row>
    <row r="8047" spans="1:3" x14ac:dyDescent="0.35">
      <c r="A8047" s="2">
        <v>42004</v>
      </c>
      <c r="B8047" t="s">
        <v>569</v>
      </c>
      <c r="C8047">
        <v>19137.43</v>
      </c>
    </row>
    <row r="8048" spans="1:3" x14ac:dyDescent="0.35">
      <c r="A8048" s="2">
        <v>42004</v>
      </c>
      <c r="B8048" t="s">
        <v>569</v>
      </c>
      <c r="C8048">
        <v>39666.67</v>
      </c>
    </row>
    <row r="8049" spans="1:3" x14ac:dyDescent="0.35">
      <c r="A8049" s="2">
        <v>42004</v>
      </c>
      <c r="B8049" t="s">
        <v>569</v>
      </c>
      <c r="C8049">
        <v>10743.06</v>
      </c>
    </row>
    <row r="8050" spans="1:3" x14ac:dyDescent="0.35">
      <c r="A8050" s="2">
        <v>42035</v>
      </c>
      <c r="B8050" t="s">
        <v>569</v>
      </c>
      <c r="C8050">
        <v>19137.43</v>
      </c>
    </row>
    <row r="8051" spans="1:3" x14ac:dyDescent="0.35">
      <c r="A8051" s="2">
        <v>42035</v>
      </c>
      <c r="B8051" t="s">
        <v>569</v>
      </c>
      <c r="C8051">
        <v>10743.06</v>
      </c>
    </row>
    <row r="8052" spans="1:3" x14ac:dyDescent="0.35">
      <c r="A8052" s="2">
        <v>42035</v>
      </c>
      <c r="B8052" t="s">
        <v>569</v>
      </c>
      <c r="C8052">
        <v>39666.67</v>
      </c>
    </row>
    <row r="8053" spans="1:3" x14ac:dyDescent="0.35">
      <c r="A8053" s="2">
        <v>42063</v>
      </c>
      <c r="B8053" t="s">
        <v>569</v>
      </c>
      <c r="C8053">
        <v>39666.67</v>
      </c>
    </row>
    <row r="8054" spans="1:3" x14ac:dyDescent="0.35">
      <c r="A8054" s="2">
        <v>42063</v>
      </c>
      <c r="B8054" t="s">
        <v>569</v>
      </c>
      <c r="C8054">
        <v>10743.06</v>
      </c>
    </row>
    <row r="8055" spans="1:3" x14ac:dyDescent="0.35">
      <c r="A8055" s="2">
        <v>42063</v>
      </c>
      <c r="B8055" t="s">
        <v>569</v>
      </c>
      <c r="C8055">
        <v>19137.43</v>
      </c>
    </row>
    <row r="8056" spans="1:3" x14ac:dyDescent="0.35">
      <c r="A8056" s="2">
        <v>42094</v>
      </c>
      <c r="B8056" t="s">
        <v>569</v>
      </c>
      <c r="C8056">
        <v>19137.43</v>
      </c>
    </row>
    <row r="8057" spans="1:3" x14ac:dyDescent="0.35">
      <c r="A8057" s="2">
        <v>42094</v>
      </c>
      <c r="B8057" t="s">
        <v>569</v>
      </c>
      <c r="C8057">
        <v>10743.06</v>
      </c>
    </row>
    <row r="8058" spans="1:3" x14ac:dyDescent="0.35">
      <c r="A8058" s="2">
        <v>42094</v>
      </c>
      <c r="B8058" t="s">
        <v>569</v>
      </c>
      <c r="C8058">
        <v>39666.67</v>
      </c>
    </row>
    <row r="8059" spans="1:3" x14ac:dyDescent="0.35">
      <c r="A8059" s="2">
        <v>42095</v>
      </c>
      <c r="B8059" t="s">
        <v>571</v>
      </c>
      <c r="C8059">
        <v>107368</v>
      </c>
    </row>
    <row r="8060" spans="1:3" x14ac:dyDescent="0.35">
      <c r="A8060" s="2">
        <v>42095</v>
      </c>
      <c r="B8060" t="s">
        <v>571</v>
      </c>
      <c r="C8060">
        <v>39518</v>
      </c>
    </row>
    <row r="8061" spans="1:3" x14ac:dyDescent="0.35">
      <c r="A8061" s="2">
        <v>42095</v>
      </c>
      <c r="B8061" t="s">
        <v>571</v>
      </c>
      <c r="C8061">
        <v>-4294736.84</v>
      </c>
    </row>
    <row r="8062" spans="1:3" x14ac:dyDescent="0.35">
      <c r="A8062" s="2">
        <v>42095</v>
      </c>
      <c r="B8062" t="s">
        <v>571</v>
      </c>
      <c r="C8062">
        <v>-1580701.76</v>
      </c>
    </row>
    <row r="8063" spans="1:3" x14ac:dyDescent="0.35">
      <c r="A8063" s="2">
        <v>42124</v>
      </c>
      <c r="B8063" t="s">
        <v>571</v>
      </c>
      <c r="C8063">
        <v>14006.78</v>
      </c>
    </row>
    <row r="8064" spans="1:3" x14ac:dyDescent="0.35">
      <c r="A8064" s="2">
        <v>42124</v>
      </c>
      <c r="B8064" t="s">
        <v>571</v>
      </c>
      <c r="C8064">
        <v>41515.78</v>
      </c>
    </row>
    <row r="8065" spans="1:3" x14ac:dyDescent="0.35">
      <c r="A8065" s="2">
        <v>42124</v>
      </c>
      <c r="B8065" t="s">
        <v>571</v>
      </c>
      <c r="C8065">
        <v>11243.86</v>
      </c>
    </row>
    <row r="8066" spans="1:3" x14ac:dyDescent="0.35">
      <c r="A8066" s="2">
        <v>42124</v>
      </c>
      <c r="B8066" t="s">
        <v>569</v>
      </c>
      <c r="C8066">
        <v>39666.67</v>
      </c>
    </row>
    <row r="8067" spans="1:3" x14ac:dyDescent="0.35">
      <c r="A8067" s="2">
        <v>42124</v>
      </c>
      <c r="B8067" t="s">
        <v>569</v>
      </c>
      <c r="C8067">
        <v>10743.06</v>
      </c>
    </row>
    <row r="8068" spans="1:3" x14ac:dyDescent="0.35">
      <c r="A8068" s="2">
        <v>42124</v>
      </c>
      <c r="B8068" t="s">
        <v>569</v>
      </c>
      <c r="C8068">
        <v>19137.43</v>
      </c>
    </row>
    <row r="8069" spans="1:3" x14ac:dyDescent="0.35">
      <c r="A8069" s="2">
        <v>42155</v>
      </c>
      <c r="B8069" t="s">
        <v>569</v>
      </c>
      <c r="C8069">
        <v>39666.67</v>
      </c>
    </row>
    <row r="8070" spans="1:3" x14ac:dyDescent="0.35">
      <c r="A8070" s="2">
        <v>42155</v>
      </c>
      <c r="B8070" t="s">
        <v>571</v>
      </c>
      <c r="C8070">
        <v>11631.58</v>
      </c>
    </row>
    <row r="8071" spans="1:3" x14ac:dyDescent="0.35">
      <c r="A8071" s="2">
        <v>42155</v>
      </c>
      <c r="B8071" t="s">
        <v>571</v>
      </c>
      <c r="C8071">
        <v>14489.76</v>
      </c>
    </row>
    <row r="8072" spans="1:3" x14ac:dyDescent="0.35">
      <c r="A8072" s="2">
        <v>42155</v>
      </c>
      <c r="B8072" t="s">
        <v>569</v>
      </c>
      <c r="C8072">
        <v>19137.43</v>
      </c>
    </row>
    <row r="8073" spans="1:3" x14ac:dyDescent="0.35">
      <c r="A8073" s="2">
        <v>42155</v>
      </c>
      <c r="B8073" t="s">
        <v>569</v>
      </c>
      <c r="C8073">
        <v>10743.06</v>
      </c>
    </row>
    <row r="8074" spans="1:3" x14ac:dyDescent="0.35">
      <c r="A8074" s="2">
        <v>42155</v>
      </c>
      <c r="B8074" t="s">
        <v>571</v>
      </c>
      <c r="C8074">
        <v>42947.360000000001</v>
      </c>
    </row>
    <row r="8075" spans="1:3" x14ac:dyDescent="0.35">
      <c r="A8075" s="2">
        <v>42185</v>
      </c>
      <c r="B8075" t="s">
        <v>569</v>
      </c>
      <c r="C8075">
        <v>10743.06</v>
      </c>
    </row>
    <row r="8076" spans="1:3" x14ac:dyDescent="0.35">
      <c r="A8076" s="2">
        <v>42185</v>
      </c>
      <c r="B8076" t="s">
        <v>569</v>
      </c>
      <c r="C8076">
        <v>39666.67</v>
      </c>
    </row>
    <row r="8077" spans="1:3" x14ac:dyDescent="0.35">
      <c r="A8077" s="2">
        <v>42185</v>
      </c>
      <c r="B8077" t="s">
        <v>571</v>
      </c>
      <c r="C8077">
        <v>14489.76</v>
      </c>
    </row>
    <row r="8078" spans="1:3" x14ac:dyDescent="0.35">
      <c r="A8078" s="2">
        <v>42185</v>
      </c>
      <c r="B8078" t="s">
        <v>569</v>
      </c>
      <c r="C8078">
        <v>19137.43</v>
      </c>
    </row>
    <row r="8079" spans="1:3" x14ac:dyDescent="0.35">
      <c r="A8079" s="2">
        <v>42185</v>
      </c>
      <c r="B8079" t="s">
        <v>571</v>
      </c>
      <c r="C8079">
        <v>11631.58</v>
      </c>
    </row>
    <row r="8080" spans="1:3" x14ac:dyDescent="0.35">
      <c r="A8080" s="2">
        <v>42185</v>
      </c>
      <c r="B8080" t="s">
        <v>571</v>
      </c>
      <c r="C8080">
        <v>42947.360000000001</v>
      </c>
    </row>
    <row r="8081" spans="1:3" x14ac:dyDescent="0.35">
      <c r="A8081" s="2">
        <v>42191</v>
      </c>
      <c r="B8081" t="s">
        <v>571</v>
      </c>
      <c r="C8081">
        <v>15504.46</v>
      </c>
    </row>
    <row r="8082" spans="1:3" x14ac:dyDescent="0.35">
      <c r="A8082" s="2">
        <v>42191</v>
      </c>
      <c r="B8082" t="s">
        <v>569</v>
      </c>
      <c r="C8082">
        <v>716004.81</v>
      </c>
    </row>
    <row r="8083" spans="1:3" x14ac:dyDescent="0.35">
      <c r="A8083" s="2">
        <v>42191</v>
      </c>
      <c r="B8083" t="s">
        <v>571</v>
      </c>
      <c r="C8083">
        <v>775223.26</v>
      </c>
    </row>
    <row r="8084" spans="1:3" x14ac:dyDescent="0.35">
      <c r="A8084" s="2">
        <v>42191</v>
      </c>
      <c r="B8084" t="s">
        <v>569</v>
      </c>
      <c r="C8084">
        <v>14320.1</v>
      </c>
    </row>
    <row r="8085" spans="1:3" x14ac:dyDescent="0.35">
      <c r="A8085" s="2">
        <v>42215</v>
      </c>
      <c r="B8085" t="s">
        <v>569</v>
      </c>
      <c r="C8085">
        <v>143200.95999999999</v>
      </c>
    </row>
    <row r="8086" spans="1:3" x14ac:dyDescent="0.35">
      <c r="A8086" s="2">
        <v>42215</v>
      </c>
      <c r="B8086" t="s">
        <v>569</v>
      </c>
      <c r="C8086">
        <v>2864.02</v>
      </c>
    </row>
    <row r="8087" spans="1:3" x14ac:dyDescent="0.35">
      <c r="A8087" s="2">
        <v>42215</v>
      </c>
      <c r="B8087" t="s">
        <v>571</v>
      </c>
      <c r="C8087">
        <v>3100.9</v>
      </c>
    </row>
    <row r="8088" spans="1:3" x14ac:dyDescent="0.35">
      <c r="A8088" s="2">
        <v>42215</v>
      </c>
      <c r="B8088" t="s">
        <v>571</v>
      </c>
      <c r="C8088">
        <v>155044.66</v>
      </c>
    </row>
    <row r="8089" spans="1:3" x14ac:dyDescent="0.35">
      <c r="A8089" s="2">
        <v>42216</v>
      </c>
      <c r="B8089" t="s">
        <v>569</v>
      </c>
      <c r="C8089">
        <v>34968.959999999999</v>
      </c>
    </row>
    <row r="8090" spans="1:3" x14ac:dyDescent="0.35">
      <c r="A8090" s="2">
        <v>42216</v>
      </c>
      <c r="B8090" t="s">
        <v>569</v>
      </c>
      <c r="C8090">
        <v>19137.43</v>
      </c>
    </row>
    <row r="8091" spans="1:3" x14ac:dyDescent="0.35">
      <c r="A8091" s="2">
        <v>42216</v>
      </c>
      <c r="B8091" t="s">
        <v>571</v>
      </c>
      <c r="C8091">
        <v>37889</v>
      </c>
    </row>
    <row r="8092" spans="1:3" x14ac:dyDescent="0.35">
      <c r="A8092" s="2">
        <v>42216</v>
      </c>
      <c r="B8092" t="s">
        <v>571</v>
      </c>
      <c r="C8092">
        <v>10233.74</v>
      </c>
    </row>
    <row r="8093" spans="1:3" x14ac:dyDescent="0.35">
      <c r="A8093" s="2">
        <v>42216</v>
      </c>
      <c r="B8093" t="s">
        <v>571</v>
      </c>
      <c r="C8093">
        <v>14489.76</v>
      </c>
    </row>
    <row r="8094" spans="1:3" x14ac:dyDescent="0.35">
      <c r="A8094" s="2">
        <v>42216</v>
      </c>
      <c r="B8094" t="s">
        <v>569</v>
      </c>
      <c r="C8094">
        <v>9477.73</v>
      </c>
    </row>
    <row r="8095" spans="1:3" x14ac:dyDescent="0.35">
      <c r="A8095" s="2">
        <v>42247</v>
      </c>
      <c r="B8095" t="s">
        <v>571</v>
      </c>
      <c r="C8095">
        <v>9112.1</v>
      </c>
    </row>
    <row r="8096" spans="1:3" x14ac:dyDescent="0.35">
      <c r="A8096" s="2">
        <v>42247</v>
      </c>
      <c r="B8096" t="s">
        <v>571</v>
      </c>
      <c r="C8096">
        <v>33644.68</v>
      </c>
    </row>
    <row r="8097" spans="1:3" x14ac:dyDescent="0.35">
      <c r="A8097" s="2">
        <v>42247</v>
      </c>
      <c r="B8097" t="s">
        <v>569</v>
      </c>
      <c r="C8097">
        <v>8416.0400000000009</v>
      </c>
    </row>
    <row r="8098" spans="1:3" x14ac:dyDescent="0.35">
      <c r="A8098" s="2">
        <v>42247</v>
      </c>
      <c r="B8098" t="s">
        <v>569</v>
      </c>
      <c r="C8098">
        <v>31074.61</v>
      </c>
    </row>
    <row r="8099" spans="1:3" x14ac:dyDescent="0.35">
      <c r="A8099" s="2">
        <v>42247</v>
      </c>
      <c r="B8099" t="s">
        <v>571</v>
      </c>
      <c r="C8099">
        <v>14489.76</v>
      </c>
    </row>
    <row r="8100" spans="1:3" x14ac:dyDescent="0.35">
      <c r="A8100" s="2">
        <v>42247</v>
      </c>
      <c r="B8100" t="s">
        <v>569</v>
      </c>
      <c r="C8100">
        <v>19137.43</v>
      </c>
    </row>
    <row r="8101" spans="1:3" x14ac:dyDescent="0.35">
      <c r="A8101" s="2">
        <v>42277</v>
      </c>
      <c r="B8101" t="s">
        <v>569</v>
      </c>
      <c r="C8101">
        <v>19137.43</v>
      </c>
    </row>
    <row r="8102" spans="1:3" x14ac:dyDescent="0.35">
      <c r="A8102" s="2">
        <v>42277</v>
      </c>
      <c r="B8102" t="s">
        <v>569</v>
      </c>
      <c r="C8102">
        <v>31074.61</v>
      </c>
    </row>
    <row r="8103" spans="1:3" x14ac:dyDescent="0.35">
      <c r="A8103" s="2">
        <v>42277</v>
      </c>
      <c r="B8103" t="s">
        <v>571</v>
      </c>
      <c r="C8103">
        <v>9112.1200000000008</v>
      </c>
    </row>
    <row r="8104" spans="1:3" x14ac:dyDescent="0.35">
      <c r="A8104" s="2">
        <v>42277</v>
      </c>
      <c r="B8104" t="s">
        <v>569</v>
      </c>
      <c r="C8104">
        <v>8416.0400000000009</v>
      </c>
    </row>
    <row r="8105" spans="1:3" x14ac:dyDescent="0.35">
      <c r="A8105" s="2">
        <v>42277</v>
      </c>
      <c r="B8105" t="s">
        <v>571</v>
      </c>
      <c r="C8105">
        <v>14489.76</v>
      </c>
    </row>
    <row r="8106" spans="1:3" x14ac:dyDescent="0.35">
      <c r="A8106" s="2">
        <v>42277</v>
      </c>
      <c r="B8106" t="s">
        <v>571</v>
      </c>
      <c r="C8106">
        <v>33644.68</v>
      </c>
    </row>
    <row r="8107" spans="1:3" x14ac:dyDescent="0.35">
      <c r="A8107" s="2">
        <v>42308</v>
      </c>
      <c r="B8107" t="s">
        <v>569</v>
      </c>
      <c r="C8107">
        <v>31074.61</v>
      </c>
    </row>
    <row r="8108" spans="1:3" x14ac:dyDescent="0.35">
      <c r="A8108" s="2">
        <v>42308</v>
      </c>
      <c r="B8108" t="s">
        <v>569</v>
      </c>
      <c r="C8108">
        <v>19137.43</v>
      </c>
    </row>
    <row r="8109" spans="1:3" x14ac:dyDescent="0.35">
      <c r="A8109" s="2">
        <v>42308</v>
      </c>
      <c r="B8109" t="s">
        <v>571</v>
      </c>
      <c r="C8109">
        <v>14489.76</v>
      </c>
    </row>
    <row r="8110" spans="1:3" x14ac:dyDescent="0.35">
      <c r="A8110" s="2">
        <v>42308</v>
      </c>
      <c r="B8110" t="s">
        <v>569</v>
      </c>
      <c r="C8110">
        <v>8416.0400000000009</v>
      </c>
    </row>
    <row r="8111" spans="1:3" x14ac:dyDescent="0.35">
      <c r="A8111" s="2">
        <v>42308</v>
      </c>
      <c r="B8111" t="s">
        <v>571</v>
      </c>
      <c r="C8111">
        <v>33644.68</v>
      </c>
    </row>
    <row r="8112" spans="1:3" x14ac:dyDescent="0.35">
      <c r="A8112" s="2">
        <v>42308</v>
      </c>
      <c r="B8112" t="s">
        <v>571</v>
      </c>
      <c r="C8112">
        <v>9112.1</v>
      </c>
    </row>
    <row r="8113" spans="1:3" x14ac:dyDescent="0.35">
      <c r="A8113" s="2">
        <v>42338</v>
      </c>
      <c r="B8113" t="s">
        <v>571</v>
      </c>
      <c r="C8113">
        <v>33644.68</v>
      </c>
    </row>
    <row r="8114" spans="1:3" x14ac:dyDescent="0.35">
      <c r="A8114" s="2">
        <v>42338</v>
      </c>
      <c r="B8114" t="s">
        <v>569</v>
      </c>
      <c r="C8114">
        <v>19137.43</v>
      </c>
    </row>
    <row r="8115" spans="1:3" x14ac:dyDescent="0.35">
      <c r="A8115" s="2">
        <v>42338</v>
      </c>
      <c r="B8115" t="s">
        <v>569</v>
      </c>
      <c r="C8115">
        <v>8416.0400000000009</v>
      </c>
    </row>
    <row r="8116" spans="1:3" x14ac:dyDescent="0.35">
      <c r="A8116" s="2">
        <v>42338</v>
      </c>
      <c r="B8116" t="s">
        <v>569</v>
      </c>
      <c r="C8116">
        <v>31074.61</v>
      </c>
    </row>
    <row r="8117" spans="1:3" x14ac:dyDescent="0.35">
      <c r="A8117" s="2">
        <v>42338</v>
      </c>
      <c r="B8117" t="s">
        <v>571</v>
      </c>
      <c r="C8117">
        <v>14489.76</v>
      </c>
    </row>
    <row r="8118" spans="1:3" x14ac:dyDescent="0.35">
      <c r="A8118" s="2">
        <v>42338</v>
      </c>
      <c r="B8118" t="s">
        <v>571</v>
      </c>
      <c r="C8118">
        <v>9112.1</v>
      </c>
    </row>
    <row r="8119" spans="1:3" x14ac:dyDescent="0.35">
      <c r="A8119" s="2">
        <v>42369</v>
      </c>
      <c r="B8119" t="s">
        <v>569</v>
      </c>
      <c r="C8119">
        <v>8416.0400000000009</v>
      </c>
    </row>
    <row r="8120" spans="1:3" x14ac:dyDescent="0.35">
      <c r="A8120" s="2">
        <v>42369</v>
      </c>
      <c r="B8120" t="s">
        <v>571</v>
      </c>
      <c r="C8120">
        <v>33644.76</v>
      </c>
    </row>
    <row r="8121" spans="1:3" x14ac:dyDescent="0.35">
      <c r="A8121" s="2">
        <v>42369</v>
      </c>
      <c r="B8121" t="s">
        <v>569</v>
      </c>
      <c r="C8121">
        <v>19137.43</v>
      </c>
    </row>
    <row r="8122" spans="1:3" x14ac:dyDescent="0.35">
      <c r="A8122" s="2">
        <v>42369</v>
      </c>
      <c r="B8122" t="s">
        <v>569</v>
      </c>
      <c r="C8122">
        <v>31074.61</v>
      </c>
    </row>
    <row r="8123" spans="1:3" x14ac:dyDescent="0.35">
      <c r="A8123" s="2">
        <v>42369</v>
      </c>
      <c r="B8123" t="s">
        <v>571</v>
      </c>
      <c r="C8123">
        <v>14489.76</v>
      </c>
    </row>
    <row r="8124" spans="1:3" x14ac:dyDescent="0.35">
      <c r="A8124" s="2">
        <v>42369</v>
      </c>
      <c r="B8124" t="s">
        <v>571</v>
      </c>
      <c r="C8124">
        <v>9112.1</v>
      </c>
    </row>
    <row r="8125" spans="1:3" x14ac:dyDescent="0.35">
      <c r="A8125" s="2">
        <v>42400</v>
      </c>
      <c r="B8125" t="s">
        <v>569</v>
      </c>
      <c r="C8125">
        <v>31074.61</v>
      </c>
    </row>
    <row r="8126" spans="1:3" x14ac:dyDescent="0.35">
      <c r="A8126" s="2">
        <v>42400</v>
      </c>
      <c r="B8126" t="s">
        <v>569</v>
      </c>
      <c r="C8126">
        <v>8416.0400000000009</v>
      </c>
    </row>
    <row r="8127" spans="1:3" x14ac:dyDescent="0.35">
      <c r="A8127" s="2">
        <v>42400</v>
      </c>
      <c r="B8127" t="s">
        <v>569</v>
      </c>
      <c r="C8127">
        <v>19137.43</v>
      </c>
    </row>
    <row r="8128" spans="1:3" x14ac:dyDescent="0.35">
      <c r="A8128" s="2">
        <v>42400</v>
      </c>
      <c r="B8128" t="s">
        <v>571</v>
      </c>
      <c r="C8128">
        <v>33644.68</v>
      </c>
    </row>
    <row r="8129" spans="1:3" x14ac:dyDescent="0.35">
      <c r="A8129" s="2">
        <v>42400</v>
      </c>
      <c r="B8129" t="s">
        <v>571</v>
      </c>
      <c r="C8129">
        <v>14489.76</v>
      </c>
    </row>
    <row r="8130" spans="1:3" x14ac:dyDescent="0.35">
      <c r="A8130" s="2">
        <v>42400</v>
      </c>
      <c r="B8130" t="s">
        <v>571</v>
      </c>
      <c r="C8130">
        <v>9112.1</v>
      </c>
    </row>
    <row r="8131" spans="1:3" x14ac:dyDescent="0.35">
      <c r="A8131" s="2">
        <v>42419</v>
      </c>
      <c r="B8131" t="s">
        <v>571</v>
      </c>
      <c r="C8131">
        <v>-4456139.34</v>
      </c>
    </row>
    <row r="8132" spans="1:3" x14ac:dyDescent="0.35">
      <c r="A8132" s="2">
        <v>42419</v>
      </c>
      <c r="B8132" t="s">
        <v>571</v>
      </c>
      <c r="C8132">
        <v>89122.82</v>
      </c>
    </row>
    <row r="8133" spans="1:3" x14ac:dyDescent="0.35">
      <c r="A8133" s="2">
        <v>42429</v>
      </c>
      <c r="B8133" t="s">
        <v>571</v>
      </c>
      <c r="C8133">
        <v>33644.68</v>
      </c>
    </row>
    <row r="8134" spans="1:3" x14ac:dyDescent="0.35">
      <c r="A8134" s="2">
        <v>42429</v>
      </c>
      <c r="B8134" t="s">
        <v>571</v>
      </c>
      <c r="C8134">
        <v>4456.38</v>
      </c>
    </row>
    <row r="8135" spans="1:3" x14ac:dyDescent="0.35">
      <c r="A8135" s="2">
        <v>42429</v>
      </c>
      <c r="B8135" t="s">
        <v>569</v>
      </c>
      <c r="C8135">
        <v>8416.0400000000009</v>
      </c>
    </row>
    <row r="8136" spans="1:3" x14ac:dyDescent="0.35">
      <c r="A8136" s="2">
        <v>42429</v>
      </c>
      <c r="B8136" t="s">
        <v>571</v>
      </c>
      <c r="C8136">
        <v>9112.1</v>
      </c>
    </row>
    <row r="8137" spans="1:3" x14ac:dyDescent="0.35">
      <c r="A8137" s="2">
        <v>42429</v>
      </c>
      <c r="B8137" t="s">
        <v>569</v>
      </c>
      <c r="C8137">
        <v>19137.43</v>
      </c>
    </row>
    <row r="8138" spans="1:3" x14ac:dyDescent="0.35">
      <c r="A8138" s="2">
        <v>42429</v>
      </c>
      <c r="B8138" t="s">
        <v>569</v>
      </c>
      <c r="C8138">
        <v>31074.61</v>
      </c>
    </row>
    <row r="8139" spans="1:3" x14ac:dyDescent="0.35">
      <c r="A8139" s="2">
        <v>42429</v>
      </c>
      <c r="B8139" t="s">
        <v>571</v>
      </c>
      <c r="C8139">
        <v>32200.14</v>
      </c>
    </row>
    <row r="8140" spans="1:3" x14ac:dyDescent="0.35">
      <c r="A8140" s="2">
        <v>42460</v>
      </c>
      <c r="B8140" t="s">
        <v>569</v>
      </c>
      <c r="C8140">
        <v>31074.61</v>
      </c>
    </row>
    <row r="8141" spans="1:3" x14ac:dyDescent="0.35">
      <c r="A8141" s="2">
        <v>42460</v>
      </c>
      <c r="B8141" t="s">
        <v>569</v>
      </c>
      <c r="C8141">
        <v>19137.43</v>
      </c>
    </row>
    <row r="8142" spans="1:3" x14ac:dyDescent="0.35">
      <c r="A8142" s="2">
        <v>42460</v>
      </c>
      <c r="B8142" t="s">
        <v>571</v>
      </c>
      <c r="C8142">
        <v>11140.94</v>
      </c>
    </row>
    <row r="8143" spans="1:3" x14ac:dyDescent="0.35">
      <c r="A8143" s="2">
        <v>42460</v>
      </c>
      <c r="B8143" t="s">
        <v>571</v>
      </c>
      <c r="C8143">
        <v>9112.1</v>
      </c>
    </row>
    <row r="8144" spans="1:3" x14ac:dyDescent="0.35">
      <c r="A8144" s="2">
        <v>42460</v>
      </c>
      <c r="B8144" t="s">
        <v>569</v>
      </c>
      <c r="C8144">
        <v>8416.0400000000009</v>
      </c>
    </row>
    <row r="8145" spans="1:3" x14ac:dyDescent="0.35">
      <c r="A8145" s="2">
        <v>42460</v>
      </c>
      <c r="B8145" t="s">
        <v>571</v>
      </c>
      <c r="C8145">
        <v>33644.68</v>
      </c>
    </row>
    <row r="8146" spans="1:3" x14ac:dyDescent="0.35">
      <c r="A8146" s="2">
        <v>42460</v>
      </c>
      <c r="B8146" t="s">
        <v>571</v>
      </c>
      <c r="C8146">
        <v>58765.68</v>
      </c>
    </row>
    <row r="8147" spans="1:3" x14ac:dyDescent="0.35">
      <c r="A8147" s="2">
        <v>42461</v>
      </c>
      <c r="B8147" t="s">
        <v>569</v>
      </c>
      <c r="C8147">
        <v>10227.049999999999</v>
      </c>
    </row>
    <row r="8148" spans="1:3" x14ac:dyDescent="0.35">
      <c r="A8148" s="2">
        <v>42461</v>
      </c>
      <c r="B8148" t="s">
        <v>571</v>
      </c>
      <c r="C8148">
        <v>-5195180.12</v>
      </c>
    </row>
    <row r="8149" spans="1:3" x14ac:dyDescent="0.35">
      <c r="A8149" s="2">
        <v>42461</v>
      </c>
      <c r="B8149" t="s">
        <v>569</v>
      </c>
      <c r="C8149">
        <v>5698.06</v>
      </c>
    </row>
    <row r="8150" spans="1:3" x14ac:dyDescent="0.35">
      <c r="A8150" s="2">
        <v>42461</v>
      </c>
      <c r="B8150" t="s">
        <v>569</v>
      </c>
      <c r="C8150">
        <v>3107461.19</v>
      </c>
    </row>
    <row r="8151" spans="1:3" x14ac:dyDescent="0.35">
      <c r="A8151" s="2">
        <v>42461</v>
      </c>
      <c r="B8151" t="s">
        <v>569</v>
      </c>
      <c r="C8151">
        <v>2071793.89</v>
      </c>
    </row>
    <row r="8152" spans="1:3" x14ac:dyDescent="0.35">
      <c r="A8152" s="2">
        <v>42490</v>
      </c>
      <c r="B8152" t="s">
        <v>571</v>
      </c>
      <c r="C8152">
        <v>19556.98</v>
      </c>
    </row>
    <row r="8153" spans="1:3" x14ac:dyDescent="0.35">
      <c r="A8153" s="2">
        <v>42490</v>
      </c>
      <c r="B8153" t="s">
        <v>571</v>
      </c>
      <c r="C8153">
        <v>9112.1</v>
      </c>
    </row>
    <row r="8154" spans="1:3" x14ac:dyDescent="0.35">
      <c r="A8154" s="2">
        <v>42490</v>
      </c>
      <c r="B8154" t="s">
        <v>571</v>
      </c>
      <c r="C8154">
        <v>108977.7</v>
      </c>
    </row>
    <row r="8155" spans="1:3" x14ac:dyDescent="0.35">
      <c r="A8155" s="2">
        <v>42490</v>
      </c>
      <c r="B8155" t="s">
        <v>571</v>
      </c>
      <c r="C8155">
        <v>33644.68</v>
      </c>
    </row>
    <row r="8156" spans="1:3" x14ac:dyDescent="0.35">
      <c r="A8156" s="2">
        <v>42521</v>
      </c>
      <c r="B8156" t="s">
        <v>571</v>
      </c>
      <c r="C8156">
        <v>33644.68</v>
      </c>
    </row>
    <row r="8157" spans="1:3" x14ac:dyDescent="0.35">
      <c r="A8157" s="2">
        <v>42521</v>
      </c>
      <c r="B8157" t="s">
        <v>571</v>
      </c>
      <c r="C8157">
        <v>108977.7</v>
      </c>
    </row>
    <row r="8158" spans="1:3" x14ac:dyDescent="0.35">
      <c r="A8158" s="2">
        <v>42521</v>
      </c>
      <c r="B8158" t="s">
        <v>571</v>
      </c>
      <c r="C8158">
        <v>19556.98</v>
      </c>
    </row>
    <row r="8159" spans="1:3" x14ac:dyDescent="0.35">
      <c r="A8159" s="2">
        <v>42521</v>
      </c>
      <c r="B8159" t="s">
        <v>571</v>
      </c>
      <c r="C8159">
        <v>9112.1</v>
      </c>
    </row>
    <row r="8160" spans="1:3" x14ac:dyDescent="0.35">
      <c r="A8160" s="2">
        <v>42551</v>
      </c>
      <c r="B8160" t="s">
        <v>571</v>
      </c>
      <c r="C8160">
        <v>108977.82</v>
      </c>
    </row>
    <row r="8161" spans="1:3" x14ac:dyDescent="0.35">
      <c r="A8161" s="2">
        <v>42551</v>
      </c>
      <c r="B8161" t="s">
        <v>571</v>
      </c>
      <c r="C8161">
        <v>33644.68</v>
      </c>
    </row>
    <row r="8162" spans="1:3" x14ac:dyDescent="0.35">
      <c r="A8162" s="2">
        <v>42551</v>
      </c>
      <c r="B8162" t="s">
        <v>571</v>
      </c>
      <c r="C8162">
        <v>19556.98</v>
      </c>
    </row>
    <row r="8163" spans="1:3" x14ac:dyDescent="0.35">
      <c r="A8163" s="2">
        <v>42551</v>
      </c>
      <c r="B8163" t="s">
        <v>571</v>
      </c>
      <c r="C8163">
        <v>9112.1</v>
      </c>
    </row>
    <row r="8164" spans="1:3" x14ac:dyDescent="0.35">
      <c r="A8164" s="2">
        <v>42582</v>
      </c>
      <c r="B8164" t="s">
        <v>571</v>
      </c>
      <c r="C8164">
        <v>108977.7</v>
      </c>
    </row>
    <row r="8165" spans="1:3" x14ac:dyDescent="0.35">
      <c r="A8165" s="2">
        <v>42582</v>
      </c>
      <c r="B8165" t="s">
        <v>571</v>
      </c>
      <c r="C8165">
        <v>33644.68</v>
      </c>
    </row>
    <row r="8166" spans="1:3" x14ac:dyDescent="0.35">
      <c r="A8166" s="2">
        <v>42582</v>
      </c>
      <c r="B8166" t="s">
        <v>571</v>
      </c>
      <c r="C8166">
        <v>9112.1</v>
      </c>
    </row>
    <row r="8167" spans="1:3" x14ac:dyDescent="0.35">
      <c r="A8167" s="2">
        <v>42582</v>
      </c>
      <c r="B8167" t="s">
        <v>571</v>
      </c>
      <c r="C8167">
        <v>19557.02</v>
      </c>
    </row>
    <row r="8168" spans="1:3" x14ac:dyDescent="0.35">
      <c r="A8168" s="2">
        <v>42613</v>
      </c>
      <c r="B8168" t="s">
        <v>571</v>
      </c>
      <c r="C8168">
        <v>19556.98</v>
      </c>
    </row>
    <row r="8169" spans="1:3" x14ac:dyDescent="0.35">
      <c r="A8169" s="2">
        <v>42613</v>
      </c>
      <c r="B8169" t="s">
        <v>571</v>
      </c>
      <c r="C8169">
        <v>33644.68</v>
      </c>
    </row>
    <row r="8170" spans="1:3" x14ac:dyDescent="0.35">
      <c r="A8170" s="2">
        <v>42613</v>
      </c>
      <c r="B8170" t="s">
        <v>571</v>
      </c>
      <c r="C8170">
        <v>108977.7</v>
      </c>
    </row>
    <row r="8171" spans="1:3" x14ac:dyDescent="0.35">
      <c r="A8171" s="2">
        <v>42613</v>
      </c>
      <c r="B8171" t="s">
        <v>571</v>
      </c>
      <c r="C8171">
        <v>9112.1</v>
      </c>
    </row>
    <row r="8172" spans="1:3" x14ac:dyDescent="0.35">
      <c r="A8172" s="2">
        <v>42641</v>
      </c>
      <c r="B8172" t="s">
        <v>571</v>
      </c>
      <c r="C8172">
        <v>31401.72</v>
      </c>
    </row>
    <row r="8173" spans="1:3" x14ac:dyDescent="0.35">
      <c r="A8173" s="2">
        <v>42641</v>
      </c>
      <c r="B8173" t="s">
        <v>571</v>
      </c>
      <c r="C8173">
        <v>18253.2</v>
      </c>
    </row>
    <row r="8174" spans="1:3" x14ac:dyDescent="0.35">
      <c r="A8174" s="2">
        <v>42641</v>
      </c>
      <c r="B8174" t="s">
        <v>571</v>
      </c>
      <c r="C8174">
        <v>101712.54</v>
      </c>
    </row>
    <row r="8175" spans="1:3" x14ac:dyDescent="0.35">
      <c r="A8175" s="2">
        <v>42641</v>
      </c>
      <c r="B8175" t="s">
        <v>571</v>
      </c>
      <c r="C8175">
        <v>14859.16</v>
      </c>
    </row>
    <row r="8176" spans="1:3" x14ac:dyDescent="0.35">
      <c r="A8176" s="2">
        <v>42641</v>
      </c>
      <c r="B8176" t="s">
        <v>571</v>
      </c>
      <c r="C8176">
        <v>8504.6200000000008</v>
      </c>
    </row>
    <row r="8177" spans="1:3" x14ac:dyDescent="0.35">
      <c r="A8177" s="2">
        <v>42641</v>
      </c>
      <c r="B8177" t="s">
        <v>571</v>
      </c>
      <c r="C8177">
        <v>3364468.92</v>
      </c>
    </row>
    <row r="8178" spans="1:3" x14ac:dyDescent="0.35">
      <c r="A8178" s="2">
        <v>42641</v>
      </c>
      <c r="B8178" t="s">
        <v>571</v>
      </c>
      <c r="C8178">
        <v>11232021.220000001</v>
      </c>
    </row>
    <row r="8179" spans="1:3" x14ac:dyDescent="0.35">
      <c r="A8179" s="2">
        <v>42642</v>
      </c>
      <c r="B8179" t="s">
        <v>569</v>
      </c>
      <c r="C8179">
        <v>347815.84</v>
      </c>
    </row>
    <row r="8180" spans="1:3" x14ac:dyDescent="0.35">
      <c r="A8180" s="2">
        <v>42642</v>
      </c>
      <c r="B8180" t="s">
        <v>569</v>
      </c>
      <c r="C8180">
        <v>15925</v>
      </c>
    </row>
    <row r="8181" spans="1:3" x14ac:dyDescent="0.35">
      <c r="A8181" s="2">
        <v>43886</v>
      </c>
      <c r="B8181" t="s">
        <v>569</v>
      </c>
      <c r="C8181">
        <v>50285.47</v>
      </c>
    </row>
    <row r="8182" spans="1:3" x14ac:dyDescent="0.35">
      <c r="A8182" s="2">
        <v>44468</v>
      </c>
      <c r="B8182" t="s">
        <v>569</v>
      </c>
      <c r="C8182">
        <v>6065.52</v>
      </c>
    </row>
    <row r="8183" spans="1:3" x14ac:dyDescent="0.35">
      <c r="A8183" s="2">
        <v>40490</v>
      </c>
      <c r="B8183" t="s">
        <v>581</v>
      </c>
      <c r="C8183">
        <v>-3600000</v>
      </c>
    </row>
    <row r="8184" spans="1:3" x14ac:dyDescent="0.35">
      <c r="A8184" s="2">
        <v>40490</v>
      </c>
      <c r="B8184" t="s">
        <v>581</v>
      </c>
      <c r="C8184">
        <v>72000</v>
      </c>
    </row>
    <row r="8185" spans="1:3" x14ac:dyDescent="0.35">
      <c r="A8185" s="2">
        <v>40490</v>
      </c>
      <c r="B8185" t="s">
        <v>581</v>
      </c>
      <c r="C8185">
        <v>-500050</v>
      </c>
    </row>
    <row r="8186" spans="1:3" x14ac:dyDescent="0.35">
      <c r="A8186" s="2">
        <v>40512</v>
      </c>
      <c r="B8186" t="s">
        <v>581</v>
      </c>
      <c r="C8186">
        <v>27600</v>
      </c>
    </row>
    <row r="8187" spans="1:3" x14ac:dyDescent="0.35">
      <c r="A8187" s="2">
        <v>40543</v>
      </c>
      <c r="B8187" t="s">
        <v>581</v>
      </c>
      <c r="C8187">
        <v>37247.53</v>
      </c>
    </row>
    <row r="8188" spans="1:3" x14ac:dyDescent="0.35">
      <c r="A8188" s="2">
        <v>40574</v>
      </c>
      <c r="B8188" t="s">
        <v>581</v>
      </c>
      <c r="C8188">
        <v>37307.550000000003</v>
      </c>
    </row>
    <row r="8189" spans="1:3" x14ac:dyDescent="0.35">
      <c r="A8189" s="2">
        <v>40602</v>
      </c>
      <c r="B8189" t="s">
        <v>581</v>
      </c>
      <c r="C8189">
        <v>33758.910000000003</v>
      </c>
    </row>
    <row r="8190" spans="1:3" x14ac:dyDescent="0.35">
      <c r="A8190" s="2">
        <v>40633</v>
      </c>
      <c r="B8190" t="s">
        <v>581</v>
      </c>
      <c r="C8190">
        <v>37434.07</v>
      </c>
    </row>
    <row r="8191" spans="1:3" x14ac:dyDescent="0.35">
      <c r="A8191" s="2">
        <v>40663</v>
      </c>
      <c r="B8191" t="s">
        <v>581</v>
      </c>
      <c r="C8191">
        <v>36288.910000000003</v>
      </c>
    </row>
    <row r="8192" spans="1:3" x14ac:dyDescent="0.35">
      <c r="A8192" s="2">
        <v>40694</v>
      </c>
      <c r="B8192" t="s">
        <v>581</v>
      </c>
      <c r="C8192">
        <v>37559.019999999997</v>
      </c>
    </row>
    <row r="8193" spans="1:3" x14ac:dyDescent="0.35">
      <c r="A8193" s="2">
        <v>40724</v>
      </c>
      <c r="B8193" t="s">
        <v>581</v>
      </c>
      <c r="C8193">
        <v>36411.99</v>
      </c>
    </row>
    <row r="8194" spans="1:3" x14ac:dyDescent="0.35">
      <c r="A8194" s="2">
        <v>40755</v>
      </c>
      <c r="B8194" t="s">
        <v>581</v>
      </c>
      <c r="C8194">
        <v>37688.44</v>
      </c>
    </row>
    <row r="8195" spans="1:3" x14ac:dyDescent="0.35">
      <c r="A8195" s="2">
        <v>40786</v>
      </c>
      <c r="B8195" t="s">
        <v>581</v>
      </c>
      <c r="C8195">
        <v>37753.339999999997</v>
      </c>
    </row>
    <row r="8196" spans="1:3" x14ac:dyDescent="0.35">
      <c r="A8196" s="2">
        <v>40816</v>
      </c>
      <c r="B8196" t="s">
        <v>581</v>
      </c>
      <c r="C8196">
        <v>36598.42</v>
      </c>
    </row>
    <row r="8197" spans="1:3" x14ac:dyDescent="0.35">
      <c r="A8197" s="2">
        <v>40847</v>
      </c>
      <c r="B8197" t="s">
        <v>581</v>
      </c>
      <c r="C8197">
        <v>37877.32</v>
      </c>
    </row>
    <row r="8198" spans="1:3" x14ac:dyDescent="0.35">
      <c r="A8198" s="2">
        <v>40877</v>
      </c>
      <c r="B8198" t="s">
        <v>581</v>
      </c>
      <c r="C8198">
        <v>36722.54</v>
      </c>
    </row>
    <row r="8199" spans="1:3" x14ac:dyDescent="0.35">
      <c r="A8199" s="2">
        <v>40908</v>
      </c>
      <c r="B8199" t="s">
        <v>581</v>
      </c>
      <c r="C8199">
        <v>38009.870000000003</v>
      </c>
    </row>
    <row r="8200" spans="1:3" x14ac:dyDescent="0.35">
      <c r="A8200" s="2">
        <v>40939</v>
      </c>
      <c r="B8200" t="s">
        <v>581</v>
      </c>
      <c r="C8200">
        <v>38071.11</v>
      </c>
    </row>
    <row r="8201" spans="1:3" x14ac:dyDescent="0.35">
      <c r="A8201" s="2">
        <v>40968</v>
      </c>
      <c r="B8201" t="s">
        <v>581</v>
      </c>
      <c r="C8201">
        <v>35680.199999999997</v>
      </c>
    </row>
    <row r="8202" spans="1:3" x14ac:dyDescent="0.35">
      <c r="A8202" s="2">
        <v>40999</v>
      </c>
      <c r="B8202" t="s">
        <v>581</v>
      </c>
      <c r="C8202">
        <v>38202.35</v>
      </c>
    </row>
    <row r="8203" spans="1:3" x14ac:dyDescent="0.35">
      <c r="A8203" s="2">
        <v>41029</v>
      </c>
      <c r="B8203" t="s">
        <v>581</v>
      </c>
      <c r="C8203">
        <v>37031.56</v>
      </c>
    </row>
    <row r="8204" spans="1:3" x14ac:dyDescent="0.35">
      <c r="A8204" s="2">
        <v>41060</v>
      </c>
      <c r="B8204" t="s">
        <v>581</v>
      </c>
      <c r="C8204">
        <v>38331.919999999998</v>
      </c>
    </row>
    <row r="8205" spans="1:3" x14ac:dyDescent="0.35">
      <c r="A8205" s="2">
        <v>41090</v>
      </c>
      <c r="B8205" t="s">
        <v>581</v>
      </c>
      <c r="C8205">
        <v>37159.29</v>
      </c>
    </row>
    <row r="8206" spans="1:3" x14ac:dyDescent="0.35">
      <c r="A8206" s="2">
        <v>41121</v>
      </c>
      <c r="B8206" t="s">
        <v>581</v>
      </c>
      <c r="C8206">
        <v>38459.86</v>
      </c>
    </row>
    <row r="8207" spans="1:3" x14ac:dyDescent="0.35">
      <c r="A8207" s="2">
        <v>41152</v>
      </c>
      <c r="B8207" t="s">
        <v>581</v>
      </c>
      <c r="C8207">
        <v>38528.17</v>
      </c>
    </row>
    <row r="8208" spans="1:3" x14ac:dyDescent="0.35">
      <c r="A8208" s="2">
        <v>41182</v>
      </c>
      <c r="B8208" t="s">
        <v>581</v>
      </c>
      <c r="C8208">
        <v>37343.11</v>
      </c>
    </row>
    <row r="8209" spans="1:3" x14ac:dyDescent="0.35">
      <c r="A8209" s="2">
        <v>41213</v>
      </c>
      <c r="B8209" t="s">
        <v>581</v>
      </c>
      <c r="C8209">
        <v>38658.839999999997</v>
      </c>
    </row>
    <row r="8210" spans="1:3" x14ac:dyDescent="0.35">
      <c r="A8210" s="2">
        <v>41243</v>
      </c>
      <c r="B8210" t="s">
        <v>581</v>
      </c>
      <c r="C8210">
        <v>37476.21</v>
      </c>
    </row>
    <row r="8211" spans="1:3" x14ac:dyDescent="0.35">
      <c r="A8211" s="2">
        <v>41274</v>
      </c>
      <c r="B8211" t="s">
        <v>581</v>
      </c>
      <c r="C8211">
        <v>38785.79</v>
      </c>
    </row>
    <row r="8212" spans="1:3" x14ac:dyDescent="0.35">
      <c r="A8212" s="2">
        <v>41305</v>
      </c>
      <c r="B8212" t="s">
        <v>581</v>
      </c>
      <c r="C8212">
        <v>38854.6</v>
      </c>
    </row>
    <row r="8213" spans="1:3" x14ac:dyDescent="0.35">
      <c r="A8213" s="2">
        <v>41333</v>
      </c>
      <c r="B8213" t="s">
        <v>581</v>
      </c>
      <c r="C8213">
        <v>35156.86</v>
      </c>
    </row>
    <row r="8214" spans="1:3" x14ac:dyDescent="0.35">
      <c r="A8214" s="2">
        <v>41364</v>
      </c>
      <c r="B8214" t="s">
        <v>581</v>
      </c>
      <c r="C8214">
        <v>38984.22</v>
      </c>
    </row>
    <row r="8215" spans="1:3" x14ac:dyDescent="0.35">
      <c r="A8215" s="2">
        <v>41394</v>
      </c>
      <c r="B8215" t="s">
        <v>581</v>
      </c>
      <c r="C8215">
        <v>37791.64</v>
      </c>
    </row>
    <row r="8216" spans="1:3" x14ac:dyDescent="0.35">
      <c r="A8216" s="2">
        <v>41425</v>
      </c>
      <c r="B8216" t="s">
        <v>581</v>
      </c>
      <c r="C8216">
        <v>1200</v>
      </c>
    </row>
    <row r="8217" spans="1:3" x14ac:dyDescent="0.35">
      <c r="A8217" s="2">
        <v>41425</v>
      </c>
      <c r="B8217" t="s">
        <v>581</v>
      </c>
      <c r="C8217">
        <v>1200000</v>
      </c>
    </row>
    <row r="8218" spans="1:3" x14ac:dyDescent="0.35">
      <c r="A8218" s="2">
        <v>41425</v>
      </c>
      <c r="B8218" t="s">
        <v>581</v>
      </c>
      <c r="C8218">
        <v>39116.44</v>
      </c>
    </row>
    <row r="8219" spans="1:3" x14ac:dyDescent="0.35">
      <c r="A8219" s="2">
        <v>41455</v>
      </c>
      <c r="B8219" t="s">
        <v>581</v>
      </c>
      <c r="C8219">
        <v>25915.47</v>
      </c>
    </row>
    <row r="8220" spans="1:3" x14ac:dyDescent="0.35">
      <c r="A8220" s="2">
        <v>41486</v>
      </c>
      <c r="B8220" t="s">
        <v>581</v>
      </c>
      <c r="C8220">
        <v>26828.14</v>
      </c>
    </row>
    <row r="8221" spans="1:3" x14ac:dyDescent="0.35">
      <c r="A8221" s="2">
        <v>41517</v>
      </c>
      <c r="B8221" t="s">
        <v>581</v>
      </c>
      <c r="C8221">
        <v>26874.65</v>
      </c>
    </row>
    <row r="8222" spans="1:3" x14ac:dyDescent="0.35">
      <c r="A8222" s="2">
        <v>41547</v>
      </c>
      <c r="B8222" t="s">
        <v>581</v>
      </c>
      <c r="C8222">
        <v>26049.53</v>
      </c>
    </row>
    <row r="8223" spans="1:3" x14ac:dyDescent="0.35">
      <c r="A8223" s="2">
        <v>41578</v>
      </c>
      <c r="B8223" t="s">
        <v>581</v>
      </c>
      <c r="C8223">
        <v>26965.79</v>
      </c>
    </row>
    <row r="8224" spans="1:3" x14ac:dyDescent="0.35">
      <c r="A8224" s="2">
        <v>44805</v>
      </c>
      <c r="B8224" t="s">
        <v>584</v>
      </c>
      <c r="C8224">
        <v>-4300608.99</v>
      </c>
    </row>
    <row r="8225" spans="1:3" x14ac:dyDescent="0.35">
      <c r="A8225" s="2">
        <v>44805</v>
      </c>
      <c r="B8225" t="s">
        <v>584</v>
      </c>
      <c r="C8225">
        <v>-4000000</v>
      </c>
    </row>
    <row r="8226" spans="1:3" x14ac:dyDescent="0.35">
      <c r="A8226" s="2">
        <v>44805</v>
      </c>
      <c r="B8226" t="s">
        <v>584</v>
      </c>
      <c r="C8226">
        <v>80000</v>
      </c>
    </row>
    <row r="8227" spans="1:3" x14ac:dyDescent="0.35">
      <c r="A8227" s="2">
        <v>44834</v>
      </c>
      <c r="B8227" t="s">
        <v>584</v>
      </c>
      <c r="C8227">
        <v>33333.33</v>
      </c>
    </row>
    <row r="8228" spans="1:3" x14ac:dyDescent="0.35">
      <c r="A8228" s="2">
        <v>44865</v>
      </c>
      <c r="B8228" t="s">
        <v>584</v>
      </c>
      <c r="C8228">
        <v>33388.89</v>
      </c>
    </row>
    <row r="8229" spans="1:3" x14ac:dyDescent="0.35">
      <c r="A8229" s="2">
        <v>44895</v>
      </c>
      <c r="B8229" t="s">
        <v>584</v>
      </c>
      <c r="C8229">
        <v>33388.89</v>
      </c>
    </row>
    <row r="8230" spans="1:3" x14ac:dyDescent="0.35">
      <c r="A8230" s="2">
        <v>44926</v>
      </c>
      <c r="B8230" t="s">
        <v>584</v>
      </c>
      <c r="C8230">
        <v>33388.89</v>
      </c>
    </row>
    <row r="8231" spans="1:3" x14ac:dyDescent="0.35">
      <c r="A8231" s="2">
        <v>44957</v>
      </c>
      <c r="B8231" t="s">
        <v>584</v>
      </c>
      <c r="C8231">
        <v>33555.83</v>
      </c>
    </row>
    <row r="8232" spans="1:3" x14ac:dyDescent="0.35">
      <c r="A8232" s="2">
        <v>44985</v>
      </c>
      <c r="B8232" t="s">
        <v>584</v>
      </c>
      <c r="C8232">
        <v>33555.83</v>
      </c>
    </row>
    <row r="8233" spans="1:3" x14ac:dyDescent="0.35">
      <c r="A8233" s="2">
        <v>45016</v>
      </c>
      <c r="B8233" t="s">
        <v>584</v>
      </c>
      <c r="C8233">
        <v>33555.83</v>
      </c>
    </row>
    <row r="8234" spans="1:3" x14ac:dyDescent="0.35">
      <c r="A8234" s="2">
        <v>45046</v>
      </c>
      <c r="B8234" t="s">
        <v>584</v>
      </c>
      <c r="C8234">
        <v>33723.620000000003</v>
      </c>
    </row>
    <row r="8235" spans="1:3" x14ac:dyDescent="0.35">
      <c r="A8235" s="2">
        <v>45077</v>
      </c>
      <c r="B8235" t="s">
        <v>584</v>
      </c>
      <c r="C8235">
        <v>33723.620000000003</v>
      </c>
    </row>
    <row r="8236" spans="1:3" x14ac:dyDescent="0.35">
      <c r="A8236" s="2">
        <v>45107</v>
      </c>
      <c r="B8236" t="s">
        <v>584</v>
      </c>
      <c r="C8236">
        <v>20234.18</v>
      </c>
    </row>
    <row r="8237" spans="1:3" x14ac:dyDescent="0.35">
      <c r="A8237" s="2">
        <v>45107</v>
      </c>
      <c r="B8237" t="s">
        <v>584</v>
      </c>
      <c r="C8237">
        <v>33723.620000000003</v>
      </c>
    </row>
    <row r="8238" spans="1:3" x14ac:dyDescent="0.35">
      <c r="A8238" s="2">
        <v>45138</v>
      </c>
      <c r="B8238" t="s">
        <v>584</v>
      </c>
      <c r="C8238">
        <v>33723.620000000003</v>
      </c>
    </row>
    <row r="8239" spans="1:3" x14ac:dyDescent="0.35">
      <c r="A8239" s="2">
        <v>45169</v>
      </c>
      <c r="B8239" t="s">
        <v>584</v>
      </c>
      <c r="C8239">
        <v>28358.19</v>
      </c>
    </row>
    <row r="8240" spans="1:3" x14ac:dyDescent="0.35">
      <c r="A8240" s="2">
        <v>45199</v>
      </c>
      <c r="B8240" t="s">
        <v>584</v>
      </c>
      <c r="C8240">
        <v>20234.18</v>
      </c>
    </row>
    <row r="8241" spans="1:3" x14ac:dyDescent="0.35">
      <c r="A8241" s="2">
        <v>45199</v>
      </c>
      <c r="B8241" t="s">
        <v>584</v>
      </c>
      <c r="C8241">
        <v>33723.620000000003</v>
      </c>
    </row>
    <row r="8242" spans="1:3" x14ac:dyDescent="0.35">
      <c r="A8242" s="2">
        <v>45230</v>
      </c>
      <c r="B8242" t="s">
        <v>584</v>
      </c>
      <c r="C8242">
        <v>33723.620000000003</v>
      </c>
    </row>
    <row r="8243" spans="1:3" x14ac:dyDescent="0.35">
      <c r="A8243" s="2">
        <v>45260</v>
      </c>
      <c r="B8243" t="s">
        <v>584</v>
      </c>
      <c r="C8243">
        <v>33723.620000000003</v>
      </c>
    </row>
    <row r="8244" spans="1:3" x14ac:dyDescent="0.35">
      <c r="A8244" s="2">
        <v>45291</v>
      </c>
      <c r="B8244" t="s">
        <v>584</v>
      </c>
      <c r="C8244">
        <v>33723.620000000003</v>
      </c>
    </row>
    <row r="8245" spans="1:3" x14ac:dyDescent="0.35">
      <c r="A8245" s="2">
        <v>45291</v>
      </c>
      <c r="B8245" t="s">
        <v>584</v>
      </c>
      <c r="C8245">
        <v>20234.18</v>
      </c>
    </row>
    <row r="8246" spans="1:3" x14ac:dyDescent="0.35">
      <c r="A8246" s="2">
        <v>45322</v>
      </c>
      <c r="B8246" t="s">
        <v>584</v>
      </c>
      <c r="C8246">
        <v>33723.599999999999</v>
      </c>
    </row>
    <row r="8247" spans="1:3" x14ac:dyDescent="0.35">
      <c r="A8247" s="2">
        <v>45351</v>
      </c>
      <c r="B8247" t="s">
        <v>584</v>
      </c>
      <c r="C8247">
        <v>33723.620000000003</v>
      </c>
    </row>
    <row r="8248" spans="1:3" x14ac:dyDescent="0.35">
      <c r="A8248" s="2">
        <v>45382</v>
      </c>
      <c r="B8248" t="s">
        <v>584</v>
      </c>
      <c r="C8248">
        <v>33723.620000000003</v>
      </c>
    </row>
    <row r="8249" spans="1:3" x14ac:dyDescent="0.35">
      <c r="A8249" s="2">
        <v>45382</v>
      </c>
      <c r="B8249" t="s">
        <v>584</v>
      </c>
      <c r="C8249">
        <v>13341.22</v>
      </c>
    </row>
    <row r="8250" spans="1:3" x14ac:dyDescent="0.35">
      <c r="A8250" s="2">
        <v>45420</v>
      </c>
      <c r="B8250" t="s">
        <v>584</v>
      </c>
      <c r="C8250">
        <v>-214803.98</v>
      </c>
    </row>
    <row r="8251" spans="1:3" x14ac:dyDescent="0.35">
      <c r="A8251" s="2">
        <v>45469</v>
      </c>
      <c r="B8251" t="s">
        <v>584</v>
      </c>
      <c r="C8251">
        <v>-700441.49</v>
      </c>
    </row>
    <row r="8252" spans="1:3" x14ac:dyDescent="0.35">
      <c r="A8252" s="2">
        <v>45473</v>
      </c>
      <c r="B8252" t="s">
        <v>584</v>
      </c>
      <c r="C8252">
        <v>101170.87</v>
      </c>
    </row>
    <row r="8253" spans="1:3" x14ac:dyDescent="0.35">
      <c r="A8253" s="2">
        <v>45473</v>
      </c>
      <c r="B8253" t="s">
        <v>584</v>
      </c>
      <c r="C8253">
        <v>20233.48</v>
      </c>
    </row>
    <row r="8254" spans="1:3" x14ac:dyDescent="0.35">
      <c r="A8254" s="2">
        <v>45504</v>
      </c>
      <c r="B8254" t="s">
        <v>584</v>
      </c>
      <c r="C8254">
        <v>33723.620000000003</v>
      </c>
    </row>
    <row r="8255" spans="1:3" x14ac:dyDescent="0.35">
      <c r="A8255" s="2">
        <v>45535</v>
      </c>
      <c r="B8255" t="s">
        <v>584</v>
      </c>
      <c r="C8255">
        <v>33723.620000000003</v>
      </c>
    </row>
    <row r="8256" spans="1:3" x14ac:dyDescent="0.35">
      <c r="A8256" s="2">
        <v>45538</v>
      </c>
      <c r="B8256" t="s">
        <v>584</v>
      </c>
      <c r="C8256">
        <v>-597723.56999999995</v>
      </c>
    </row>
    <row r="8257" spans="1:3" x14ac:dyDescent="0.35">
      <c r="A8257" s="2">
        <v>45565</v>
      </c>
      <c r="B8257" t="s">
        <v>584</v>
      </c>
      <c r="C8257">
        <v>33723.629999999997</v>
      </c>
    </row>
    <row r="8258" spans="1:3" x14ac:dyDescent="0.35">
      <c r="A8258" s="2">
        <v>45567</v>
      </c>
      <c r="B8258" t="s">
        <v>584</v>
      </c>
      <c r="C8258">
        <v>23700</v>
      </c>
    </row>
    <row r="8259" spans="1:3" x14ac:dyDescent="0.35">
      <c r="A8259" s="2">
        <v>45567</v>
      </c>
      <c r="B8259" t="s">
        <v>584</v>
      </c>
      <c r="C8259">
        <v>-1185000</v>
      </c>
    </row>
    <row r="8260" spans="1:3" x14ac:dyDescent="0.35">
      <c r="A8260" s="2">
        <v>45596</v>
      </c>
      <c r="B8260" t="s">
        <v>584</v>
      </c>
      <c r="C8260">
        <v>20234</v>
      </c>
    </row>
    <row r="8261" spans="1:3" x14ac:dyDescent="0.35">
      <c r="A8261" s="2">
        <v>45596</v>
      </c>
      <c r="B8261" t="s">
        <v>584</v>
      </c>
      <c r="C8261">
        <v>43269.46</v>
      </c>
    </row>
    <row r="8262" spans="1:3" x14ac:dyDescent="0.35">
      <c r="A8262" s="2">
        <v>45626</v>
      </c>
      <c r="B8262" t="s">
        <v>584</v>
      </c>
      <c r="C8262">
        <v>43598.63</v>
      </c>
    </row>
    <row r="8263" spans="1:3" x14ac:dyDescent="0.35">
      <c r="A8263" s="2">
        <v>45657</v>
      </c>
      <c r="B8263" t="s">
        <v>584</v>
      </c>
      <c r="C8263">
        <v>20234</v>
      </c>
    </row>
    <row r="8264" spans="1:3" x14ac:dyDescent="0.35">
      <c r="A8264" s="2">
        <v>45657</v>
      </c>
      <c r="B8264" t="s">
        <v>584</v>
      </c>
      <c r="C8264">
        <v>63832.69</v>
      </c>
    </row>
    <row r="8265" spans="1:3" x14ac:dyDescent="0.35">
      <c r="A8265" s="2">
        <v>45688</v>
      </c>
      <c r="B8265" t="s">
        <v>584</v>
      </c>
      <c r="C8265">
        <v>43598.63</v>
      </c>
    </row>
    <row r="8266" spans="1:3" x14ac:dyDescent="0.35">
      <c r="A8266" s="2">
        <v>45716</v>
      </c>
      <c r="B8266" t="s">
        <v>584</v>
      </c>
      <c r="C8266">
        <v>43598.62</v>
      </c>
    </row>
    <row r="8267" spans="1:3" x14ac:dyDescent="0.35">
      <c r="A8267" s="2">
        <v>45747</v>
      </c>
      <c r="B8267" t="s">
        <v>584</v>
      </c>
      <c r="C8267">
        <v>43598.64</v>
      </c>
    </row>
    <row r="8268" spans="1:3" x14ac:dyDescent="0.35">
      <c r="A8268" s="2">
        <v>45747</v>
      </c>
      <c r="B8268" t="s">
        <v>584</v>
      </c>
      <c r="C8268">
        <v>26159.18</v>
      </c>
    </row>
    <row r="8269" spans="1:3" x14ac:dyDescent="0.35">
      <c r="A8269" s="2">
        <v>45777</v>
      </c>
      <c r="B8269" t="s">
        <v>1005</v>
      </c>
      <c r="C8269">
        <v>43598.63</v>
      </c>
    </row>
    <row r="8270" spans="1:3" x14ac:dyDescent="0.35">
      <c r="A8270" s="2">
        <v>45808</v>
      </c>
      <c r="B8270" t="s">
        <v>1005</v>
      </c>
      <c r="C8270">
        <v>43598.62</v>
      </c>
    </row>
    <row r="8271" spans="1:3" x14ac:dyDescent="0.35">
      <c r="A8271" s="2">
        <v>45814</v>
      </c>
      <c r="B8271" t="s">
        <v>1005</v>
      </c>
      <c r="C8271">
        <v>8719.74</v>
      </c>
    </row>
    <row r="8272" spans="1:3" x14ac:dyDescent="0.35">
      <c r="A8272" s="2">
        <v>45814</v>
      </c>
      <c r="B8272" t="s">
        <v>1005</v>
      </c>
      <c r="C8272">
        <v>66016.89</v>
      </c>
    </row>
    <row r="8273" spans="1:3" x14ac:dyDescent="0.35">
      <c r="A8273" s="2">
        <v>45814</v>
      </c>
      <c r="B8273" t="s">
        <v>1005</v>
      </c>
      <c r="C8273">
        <v>5185000</v>
      </c>
    </row>
    <row r="8274" spans="1:3" x14ac:dyDescent="0.35">
      <c r="A8274" s="2">
        <v>45838</v>
      </c>
      <c r="B8274" t="s">
        <v>1005</v>
      </c>
      <c r="C8274">
        <v>-5231831.16</v>
      </c>
    </row>
    <row r="8275" spans="1:3" x14ac:dyDescent="0.35">
      <c r="A8275" s="2">
        <v>45838</v>
      </c>
      <c r="B8275" t="s">
        <v>1005</v>
      </c>
      <c r="C8275">
        <v>-5671.09</v>
      </c>
    </row>
    <row r="8276" spans="1:3" x14ac:dyDescent="0.35">
      <c r="A8276" s="2">
        <v>45838</v>
      </c>
      <c r="B8276" t="s">
        <v>584</v>
      </c>
      <c r="C8276">
        <v>5231833.49</v>
      </c>
    </row>
    <row r="8277" spans="1:3" x14ac:dyDescent="0.35">
      <c r="A8277" s="2">
        <v>45838</v>
      </c>
      <c r="B8277" t="s">
        <v>1005</v>
      </c>
      <c r="C8277">
        <v>-16110.47</v>
      </c>
    </row>
    <row r="8278" spans="1:3" x14ac:dyDescent="0.35">
      <c r="A8278" s="2">
        <v>45838</v>
      </c>
      <c r="B8278" t="s">
        <v>584</v>
      </c>
      <c r="C8278">
        <v>7491252.3600000003</v>
      </c>
    </row>
    <row r="8279" spans="1:3" x14ac:dyDescent="0.35">
      <c r="A8279" s="2">
        <v>39058</v>
      </c>
      <c r="B8279" t="s">
        <v>587</v>
      </c>
      <c r="C8279">
        <v>40000</v>
      </c>
    </row>
    <row r="8280" spans="1:3" x14ac:dyDescent="0.35">
      <c r="A8280" s="2">
        <v>39058</v>
      </c>
      <c r="B8280" t="s">
        <v>587</v>
      </c>
      <c r="C8280">
        <v>-2000000</v>
      </c>
    </row>
    <row r="8281" spans="1:3" x14ac:dyDescent="0.35">
      <c r="A8281" s="2">
        <v>39082</v>
      </c>
      <c r="B8281" t="s">
        <v>587</v>
      </c>
      <c r="C8281">
        <v>15167</v>
      </c>
    </row>
    <row r="8282" spans="1:3" x14ac:dyDescent="0.35">
      <c r="A8282" s="2">
        <v>39113</v>
      </c>
      <c r="B8282" t="s">
        <v>587</v>
      </c>
      <c r="C8282">
        <v>21667</v>
      </c>
    </row>
    <row r="8283" spans="1:3" x14ac:dyDescent="0.35">
      <c r="A8283" s="2">
        <v>39141</v>
      </c>
      <c r="B8283" t="s">
        <v>587</v>
      </c>
      <c r="C8283">
        <v>21667</v>
      </c>
    </row>
    <row r="8284" spans="1:3" x14ac:dyDescent="0.35">
      <c r="A8284" s="2">
        <v>39172</v>
      </c>
      <c r="B8284" t="s">
        <v>587</v>
      </c>
      <c r="C8284">
        <v>21667</v>
      </c>
    </row>
    <row r="8285" spans="1:3" x14ac:dyDescent="0.35">
      <c r="A8285" s="2">
        <v>39202</v>
      </c>
      <c r="B8285" t="s">
        <v>587</v>
      </c>
      <c r="C8285">
        <v>21667</v>
      </c>
    </row>
    <row r="8286" spans="1:3" x14ac:dyDescent="0.35">
      <c r="A8286" s="2">
        <v>39233</v>
      </c>
      <c r="B8286" t="s">
        <v>587</v>
      </c>
      <c r="C8286">
        <v>21667</v>
      </c>
    </row>
    <row r="8287" spans="1:3" x14ac:dyDescent="0.35">
      <c r="A8287" s="2">
        <v>39263</v>
      </c>
      <c r="B8287" t="s">
        <v>587</v>
      </c>
      <c r="C8287">
        <v>21667</v>
      </c>
    </row>
    <row r="8288" spans="1:3" x14ac:dyDescent="0.35">
      <c r="A8288" s="2">
        <v>39294</v>
      </c>
      <c r="B8288" t="s">
        <v>587</v>
      </c>
      <c r="C8288">
        <v>21667</v>
      </c>
    </row>
    <row r="8289" spans="1:3" x14ac:dyDescent="0.35">
      <c r="A8289" s="2">
        <v>39325</v>
      </c>
      <c r="B8289" t="s">
        <v>587</v>
      </c>
      <c r="C8289">
        <v>21667</v>
      </c>
    </row>
    <row r="8290" spans="1:3" x14ac:dyDescent="0.35">
      <c r="A8290" s="2">
        <v>39355</v>
      </c>
      <c r="B8290" t="s">
        <v>587</v>
      </c>
      <c r="C8290">
        <v>21667</v>
      </c>
    </row>
    <row r="8291" spans="1:3" x14ac:dyDescent="0.35">
      <c r="A8291" s="2">
        <v>39386</v>
      </c>
      <c r="B8291" t="s">
        <v>587</v>
      </c>
      <c r="C8291">
        <v>21667</v>
      </c>
    </row>
    <row r="8292" spans="1:3" x14ac:dyDescent="0.35">
      <c r="A8292" s="2">
        <v>39416</v>
      </c>
      <c r="B8292" t="s">
        <v>587</v>
      </c>
      <c r="C8292">
        <v>21667</v>
      </c>
    </row>
    <row r="8293" spans="1:3" x14ac:dyDescent="0.35">
      <c r="A8293" s="2">
        <v>39447</v>
      </c>
      <c r="B8293" t="s">
        <v>587</v>
      </c>
      <c r="C8293">
        <v>21667</v>
      </c>
    </row>
    <row r="8294" spans="1:3" x14ac:dyDescent="0.35">
      <c r="A8294" s="2">
        <v>39478</v>
      </c>
      <c r="B8294" t="s">
        <v>587</v>
      </c>
      <c r="C8294">
        <v>21667</v>
      </c>
    </row>
    <row r="8295" spans="1:3" x14ac:dyDescent="0.35">
      <c r="A8295" s="2">
        <v>39507</v>
      </c>
      <c r="B8295" t="s">
        <v>587</v>
      </c>
      <c r="C8295">
        <v>21667</v>
      </c>
    </row>
    <row r="8296" spans="1:3" x14ac:dyDescent="0.35">
      <c r="A8296" s="2">
        <v>39538</v>
      </c>
      <c r="B8296" t="s">
        <v>587</v>
      </c>
      <c r="C8296">
        <v>21667</v>
      </c>
    </row>
    <row r="8297" spans="1:3" x14ac:dyDescent="0.35">
      <c r="A8297" s="2">
        <v>39568</v>
      </c>
      <c r="B8297" t="s">
        <v>587</v>
      </c>
      <c r="C8297">
        <v>21667</v>
      </c>
    </row>
    <row r="8298" spans="1:3" x14ac:dyDescent="0.35">
      <c r="A8298" s="2">
        <v>39599</v>
      </c>
      <c r="B8298" t="s">
        <v>587</v>
      </c>
      <c r="C8298">
        <v>21667</v>
      </c>
    </row>
    <row r="8299" spans="1:3" x14ac:dyDescent="0.35">
      <c r="A8299" s="2">
        <v>39629</v>
      </c>
      <c r="B8299" t="s">
        <v>587</v>
      </c>
      <c r="C8299">
        <v>21667</v>
      </c>
    </row>
    <row r="8300" spans="1:3" x14ac:dyDescent="0.35">
      <c r="A8300" s="2">
        <v>39660</v>
      </c>
      <c r="B8300" t="s">
        <v>587</v>
      </c>
      <c r="C8300">
        <v>21667</v>
      </c>
    </row>
    <row r="8301" spans="1:3" x14ac:dyDescent="0.35">
      <c r="A8301" s="2">
        <v>39691</v>
      </c>
      <c r="B8301" t="s">
        <v>587</v>
      </c>
      <c r="C8301">
        <v>21667</v>
      </c>
    </row>
    <row r="8302" spans="1:3" x14ac:dyDescent="0.35">
      <c r="A8302" s="2">
        <v>39721</v>
      </c>
      <c r="B8302" t="s">
        <v>587</v>
      </c>
      <c r="C8302">
        <v>21667</v>
      </c>
    </row>
    <row r="8303" spans="1:3" x14ac:dyDescent="0.35">
      <c r="A8303" s="2">
        <v>39752</v>
      </c>
      <c r="B8303" t="s">
        <v>587</v>
      </c>
      <c r="C8303">
        <v>21667</v>
      </c>
    </row>
    <row r="8304" spans="1:3" x14ac:dyDescent="0.35">
      <c r="A8304" s="2">
        <v>39782</v>
      </c>
      <c r="B8304" t="s">
        <v>587</v>
      </c>
      <c r="C8304">
        <v>21667</v>
      </c>
    </row>
    <row r="8305" spans="1:3" x14ac:dyDescent="0.35">
      <c r="A8305" s="2">
        <v>39813</v>
      </c>
      <c r="B8305" t="s">
        <v>587</v>
      </c>
      <c r="C8305">
        <v>21667</v>
      </c>
    </row>
    <row r="8306" spans="1:3" x14ac:dyDescent="0.35">
      <c r="A8306" s="2">
        <v>39844</v>
      </c>
      <c r="B8306" t="s">
        <v>587</v>
      </c>
      <c r="C8306">
        <v>21667</v>
      </c>
    </row>
    <row r="8307" spans="1:3" x14ac:dyDescent="0.35">
      <c r="A8307" s="2">
        <v>39872</v>
      </c>
      <c r="B8307" t="s">
        <v>587</v>
      </c>
      <c r="C8307">
        <v>21667</v>
      </c>
    </row>
    <row r="8308" spans="1:3" x14ac:dyDescent="0.35">
      <c r="A8308" s="2">
        <v>39903</v>
      </c>
      <c r="B8308" t="s">
        <v>587</v>
      </c>
      <c r="C8308">
        <v>21667</v>
      </c>
    </row>
    <row r="8309" spans="1:3" x14ac:dyDescent="0.35">
      <c r="A8309" s="2">
        <v>39933</v>
      </c>
      <c r="B8309" t="s">
        <v>587</v>
      </c>
      <c r="C8309">
        <v>21667</v>
      </c>
    </row>
    <row r="8310" spans="1:3" x14ac:dyDescent="0.35">
      <c r="A8310" s="2">
        <v>39964</v>
      </c>
      <c r="B8310" t="s">
        <v>587</v>
      </c>
      <c r="C8310">
        <v>21667</v>
      </c>
    </row>
    <row r="8311" spans="1:3" x14ac:dyDescent="0.35">
      <c r="A8311" s="2">
        <v>39994</v>
      </c>
      <c r="B8311" t="s">
        <v>587</v>
      </c>
      <c r="C8311">
        <v>21667</v>
      </c>
    </row>
    <row r="8312" spans="1:3" x14ac:dyDescent="0.35">
      <c r="A8312" s="2">
        <v>40025</v>
      </c>
      <c r="B8312" t="s">
        <v>587</v>
      </c>
      <c r="C8312">
        <v>21667</v>
      </c>
    </row>
    <row r="8313" spans="1:3" x14ac:dyDescent="0.35">
      <c r="A8313" s="2">
        <v>40056</v>
      </c>
      <c r="B8313" t="s">
        <v>587</v>
      </c>
      <c r="C8313">
        <v>21667</v>
      </c>
    </row>
    <row r="8314" spans="1:3" x14ac:dyDescent="0.35">
      <c r="A8314" s="2">
        <v>40057</v>
      </c>
      <c r="B8314" t="s">
        <v>587</v>
      </c>
      <c r="C8314">
        <v>5000</v>
      </c>
    </row>
    <row r="8315" spans="1:3" x14ac:dyDescent="0.35">
      <c r="A8315" s="2">
        <v>40057</v>
      </c>
      <c r="B8315" t="s">
        <v>587</v>
      </c>
      <c r="C8315">
        <v>139</v>
      </c>
    </row>
    <row r="8316" spans="1:3" x14ac:dyDescent="0.35">
      <c r="A8316" s="2">
        <v>40057</v>
      </c>
      <c r="B8316" t="s">
        <v>587</v>
      </c>
      <c r="C8316">
        <v>499750</v>
      </c>
    </row>
    <row r="8317" spans="1:3" x14ac:dyDescent="0.35">
      <c r="A8317" s="2">
        <v>40057</v>
      </c>
      <c r="B8317" t="s">
        <v>587</v>
      </c>
      <c r="C8317">
        <v>111</v>
      </c>
    </row>
    <row r="8318" spans="1:3" x14ac:dyDescent="0.35">
      <c r="A8318" s="2">
        <v>40086</v>
      </c>
      <c r="B8318" t="s">
        <v>587</v>
      </c>
      <c r="C8318">
        <v>16431</v>
      </c>
    </row>
    <row r="8319" spans="1:3" x14ac:dyDescent="0.35">
      <c r="A8319" s="2">
        <v>40117</v>
      </c>
      <c r="B8319" t="s">
        <v>587</v>
      </c>
      <c r="C8319">
        <v>16250</v>
      </c>
    </row>
    <row r="8320" spans="1:3" x14ac:dyDescent="0.35">
      <c r="A8320" s="2">
        <v>40147</v>
      </c>
      <c r="B8320" t="s">
        <v>587</v>
      </c>
      <c r="C8320">
        <v>16250</v>
      </c>
    </row>
    <row r="8321" spans="1:3" x14ac:dyDescent="0.35">
      <c r="A8321" s="2">
        <v>40178</v>
      </c>
      <c r="B8321" t="s">
        <v>587</v>
      </c>
      <c r="C8321">
        <v>16250</v>
      </c>
    </row>
    <row r="8322" spans="1:3" x14ac:dyDescent="0.35">
      <c r="A8322" s="2">
        <v>40209</v>
      </c>
      <c r="B8322" t="s">
        <v>587</v>
      </c>
      <c r="C8322">
        <v>16250</v>
      </c>
    </row>
    <row r="8323" spans="1:3" x14ac:dyDescent="0.35">
      <c r="A8323" s="2">
        <v>40237</v>
      </c>
      <c r="B8323" t="s">
        <v>587</v>
      </c>
      <c r="C8323">
        <v>16250</v>
      </c>
    </row>
    <row r="8324" spans="1:3" x14ac:dyDescent="0.35">
      <c r="A8324" s="2">
        <v>40268</v>
      </c>
      <c r="B8324" t="s">
        <v>587</v>
      </c>
      <c r="C8324">
        <v>16250</v>
      </c>
    </row>
    <row r="8325" spans="1:3" x14ac:dyDescent="0.35">
      <c r="A8325" s="2">
        <v>40298</v>
      </c>
      <c r="B8325" t="s">
        <v>587</v>
      </c>
      <c r="C8325">
        <v>16250</v>
      </c>
    </row>
    <row r="8326" spans="1:3" x14ac:dyDescent="0.35">
      <c r="A8326" s="2">
        <v>40329</v>
      </c>
      <c r="B8326" t="s">
        <v>587</v>
      </c>
      <c r="C8326">
        <v>16250</v>
      </c>
    </row>
    <row r="8327" spans="1:3" x14ac:dyDescent="0.35">
      <c r="A8327" s="2">
        <v>40359</v>
      </c>
      <c r="B8327" t="s">
        <v>587</v>
      </c>
      <c r="C8327">
        <v>16250</v>
      </c>
    </row>
    <row r="8328" spans="1:3" x14ac:dyDescent="0.35">
      <c r="A8328" s="2">
        <v>40390</v>
      </c>
      <c r="B8328" t="s">
        <v>587</v>
      </c>
      <c r="C8328">
        <v>16250</v>
      </c>
    </row>
    <row r="8329" spans="1:3" x14ac:dyDescent="0.35">
      <c r="A8329" s="2">
        <v>40421</v>
      </c>
      <c r="B8329" t="s">
        <v>587</v>
      </c>
      <c r="C8329">
        <v>16250</v>
      </c>
    </row>
    <row r="8330" spans="1:3" x14ac:dyDescent="0.35">
      <c r="A8330" s="2">
        <v>40451</v>
      </c>
      <c r="B8330" t="s">
        <v>587</v>
      </c>
      <c r="C8330">
        <v>16250</v>
      </c>
    </row>
    <row r="8331" spans="1:3" x14ac:dyDescent="0.35">
      <c r="A8331" s="2">
        <v>40482</v>
      </c>
      <c r="B8331" t="s">
        <v>587</v>
      </c>
      <c r="C8331">
        <v>16250</v>
      </c>
    </row>
    <row r="8332" spans="1:3" x14ac:dyDescent="0.35">
      <c r="A8332" s="2">
        <v>40512</v>
      </c>
      <c r="B8332" t="s">
        <v>587</v>
      </c>
      <c r="C8332">
        <v>16250</v>
      </c>
    </row>
    <row r="8333" spans="1:3" x14ac:dyDescent="0.35">
      <c r="A8333" s="2">
        <v>40543</v>
      </c>
      <c r="B8333" t="s">
        <v>587</v>
      </c>
      <c r="C8333">
        <v>16250</v>
      </c>
    </row>
    <row r="8334" spans="1:3" x14ac:dyDescent="0.35">
      <c r="A8334" s="2">
        <v>40574</v>
      </c>
      <c r="B8334" t="s">
        <v>587</v>
      </c>
      <c r="C8334">
        <v>16250</v>
      </c>
    </row>
    <row r="8335" spans="1:3" x14ac:dyDescent="0.35">
      <c r="A8335" s="2">
        <v>40602</v>
      </c>
      <c r="B8335" t="s">
        <v>587</v>
      </c>
      <c r="C8335">
        <v>16250</v>
      </c>
    </row>
    <row r="8336" spans="1:3" x14ac:dyDescent="0.35">
      <c r="A8336" s="2">
        <v>40603</v>
      </c>
      <c r="B8336" t="s">
        <v>587</v>
      </c>
      <c r="C8336">
        <v>199000</v>
      </c>
    </row>
    <row r="8337" spans="1:3" x14ac:dyDescent="0.35">
      <c r="A8337" s="2">
        <v>40603</v>
      </c>
      <c r="B8337" t="s">
        <v>587</v>
      </c>
      <c r="C8337">
        <v>1000</v>
      </c>
    </row>
    <row r="8338" spans="1:3" x14ac:dyDescent="0.35">
      <c r="A8338" s="2">
        <v>40633</v>
      </c>
      <c r="B8338" t="s">
        <v>587</v>
      </c>
      <c r="C8338">
        <v>16250</v>
      </c>
    </row>
    <row r="8339" spans="1:3" x14ac:dyDescent="0.35">
      <c r="A8339" s="2">
        <v>40663</v>
      </c>
      <c r="B8339" t="s">
        <v>587</v>
      </c>
      <c r="C8339">
        <v>16250</v>
      </c>
    </row>
    <row r="8340" spans="1:3" x14ac:dyDescent="0.35">
      <c r="A8340" s="2">
        <v>40694</v>
      </c>
      <c r="B8340" t="s">
        <v>587</v>
      </c>
      <c r="C8340">
        <v>16250</v>
      </c>
    </row>
    <row r="8341" spans="1:3" x14ac:dyDescent="0.35">
      <c r="A8341" s="2">
        <v>40724</v>
      </c>
      <c r="B8341" t="s">
        <v>587</v>
      </c>
      <c r="C8341">
        <v>16250</v>
      </c>
    </row>
    <row r="8342" spans="1:3" x14ac:dyDescent="0.35">
      <c r="A8342" s="2">
        <v>40755</v>
      </c>
      <c r="B8342" t="s">
        <v>587</v>
      </c>
      <c r="C8342">
        <v>16250</v>
      </c>
    </row>
    <row r="8343" spans="1:3" x14ac:dyDescent="0.35">
      <c r="A8343" s="2">
        <v>40786</v>
      </c>
      <c r="B8343" t="s">
        <v>587</v>
      </c>
      <c r="C8343">
        <v>16250</v>
      </c>
    </row>
    <row r="8344" spans="1:3" x14ac:dyDescent="0.35">
      <c r="A8344" s="2">
        <v>40816</v>
      </c>
      <c r="B8344" t="s">
        <v>587</v>
      </c>
      <c r="C8344">
        <v>16250</v>
      </c>
    </row>
    <row r="8345" spans="1:3" x14ac:dyDescent="0.35">
      <c r="A8345" s="2">
        <v>40847</v>
      </c>
      <c r="B8345" t="s">
        <v>587</v>
      </c>
      <c r="C8345">
        <v>16250</v>
      </c>
    </row>
    <row r="8346" spans="1:3" x14ac:dyDescent="0.35">
      <c r="A8346" s="2">
        <v>40870</v>
      </c>
      <c r="B8346" t="s">
        <v>587</v>
      </c>
      <c r="C8346">
        <v>1499250</v>
      </c>
    </row>
    <row r="8347" spans="1:3" x14ac:dyDescent="0.35">
      <c r="A8347" s="2">
        <v>40870</v>
      </c>
      <c r="B8347" t="s">
        <v>587</v>
      </c>
      <c r="C8347">
        <v>12.8</v>
      </c>
    </row>
    <row r="8348" spans="1:3" x14ac:dyDescent="0.35">
      <c r="A8348" s="2">
        <v>40870</v>
      </c>
      <c r="B8348" t="s">
        <v>587</v>
      </c>
      <c r="C8348">
        <v>737.2</v>
      </c>
    </row>
    <row r="8349" spans="1:3" x14ac:dyDescent="0.35">
      <c r="A8349" s="2">
        <v>40870</v>
      </c>
      <c r="B8349" t="s">
        <v>587</v>
      </c>
      <c r="C8349">
        <v>12459</v>
      </c>
    </row>
    <row r="8350" spans="1:3" x14ac:dyDescent="0.35">
      <c r="A8350" s="2">
        <v>45061</v>
      </c>
      <c r="B8350" t="s">
        <v>589</v>
      </c>
      <c r="C8350">
        <v>-2250000</v>
      </c>
    </row>
    <row r="8351" spans="1:3" x14ac:dyDescent="0.35">
      <c r="A8351" s="2">
        <v>45061</v>
      </c>
      <c r="B8351" t="s">
        <v>589</v>
      </c>
      <c r="C8351">
        <v>-2000000</v>
      </c>
    </row>
    <row r="8352" spans="1:3" x14ac:dyDescent="0.35">
      <c r="A8352" s="2">
        <v>45061</v>
      </c>
      <c r="B8352" t="s">
        <v>589</v>
      </c>
      <c r="C8352">
        <v>40000</v>
      </c>
    </row>
    <row r="8353" spans="1:3" x14ac:dyDescent="0.35">
      <c r="A8353" s="2">
        <v>45077</v>
      </c>
      <c r="B8353" t="s">
        <v>589</v>
      </c>
      <c r="C8353">
        <v>10388.89</v>
      </c>
    </row>
    <row r="8354" spans="1:3" x14ac:dyDescent="0.35">
      <c r="A8354" s="2">
        <v>45078</v>
      </c>
      <c r="B8354" t="s">
        <v>589</v>
      </c>
      <c r="C8354">
        <v>5141.55</v>
      </c>
    </row>
    <row r="8355" spans="1:3" x14ac:dyDescent="0.35">
      <c r="A8355" s="2">
        <v>45107</v>
      </c>
      <c r="B8355" t="s">
        <v>589</v>
      </c>
      <c r="C8355">
        <v>18333.330000000002</v>
      </c>
    </row>
    <row r="8356" spans="1:3" x14ac:dyDescent="0.35">
      <c r="A8356" s="2">
        <v>45138</v>
      </c>
      <c r="B8356" t="s">
        <v>589</v>
      </c>
      <c r="C8356">
        <v>19000.099999999999</v>
      </c>
    </row>
    <row r="8357" spans="1:3" x14ac:dyDescent="0.35">
      <c r="A8357" s="2">
        <v>45160</v>
      </c>
      <c r="B8357" t="s">
        <v>589</v>
      </c>
      <c r="C8357">
        <v>18751.5</v>
      </c>
    </row>
    <row r="8358" spans="1:3" x14ac:dyDescent="0.35">
      <c r="A8358" s="2">
        <v>45169</v>
      </c>
      <c r="B8358" t="s">
        <v>589</v>
      </c>
      <c r="C8358">
        <v>19000.099999999999</v>
      </c>
    </row>
    <row r="8359" spans="1:3" x14ac:dyDescent="0.35">
      <c r="A8359" s="2">
        <v>45169</v>
      </c>
      <c r="B8359" t="s">
        <v>589</v>
      </c>
      <c r="C8359">
        <v>-300000</v>
      </c>
    </row>
    <row r="8360" spans="1:3" x14ac:dyDescent="0.35">
      <c r="A8360" s="2">
        <v>45169</v>
      </c>
      <c r="B8360" t="s">
        <v>589</v>
      </c>
      <c r="C8360">
        <v>40000</v>
      </c>
    </row>
    <row r="8361" spans="1:3" x14ac:dyDescent="0.35">
      <c r="A8361" s="2">
        <v>45169</v>
      </c>
      <c r="B8361" t="s">
        <v>589</v>
      </c>
      <c r="C8361">
        <v>-2000000</v>
      </c>
    </row>
    <row r="8362" spans="1:3" x14ac:dyDescent="0.35">
      <c r="A8362" s="2">
        <v>45170</v>
      </c>
      <c r="B8362" t="s">
        <v>589</v>
      </c>
      <c r="C8362">
        <v>9375.75</v>
      </c>
    </row>
    <row r="8363" spans="1:3" x14ac:dyDescent="0.35">
      <c r="A8363" s="2">
        <v>45199</v>
      </c>
      <c r="B8363" t="s">
        <v>589</v>
      </c>
      <c r="C8363">
        <v>37331.620000000003</v>
      </c>
    </row>
    <row r="8364" spans="1:3" x14ac:dyDescent="0.35">
      <c r="A8364" s="2">
        <v>45201</v>
      </c>
      <c r="B8364" t="s">
        <v>589</v>
      </c>
      <c r="C8364">
        <v>10009.99</v>
      </c>
    </row>
    <row r="8365" spans="1:3" x14ac:dyDescent="0.35">
      <c r="A8365" s="2">
        <v>45216</v>
      </c>
      <c r="B8365" t="s">
        <v>589</v>
      </c>
      <c r="C8365">
        <v>656.18</v>
      </c>
    </row>
    <row r="8366" spans="1:3" x14ac:dyDescent="0.35">
      <c r="A8366" s="2">
        <v>45230</v>
      </c>
      <c r="B8366" t="s">
        <v>589</v>
      </c>
      <c r="C8366">
        <v>38090.480000000003</v>
      </c>
    </row>
    <row r="8367" spans="1:3" x14ac:dyDescent="0.35">
      <c r="A8367" s="2">
        <v>45244</v>
      </c>
      <c r="B8367" t="s">
        <v>589</v>
      </c>
      <c r="C8367">
        <v>9729.52</v>
      </c>
    </row>
    <row r="8368" spans="1:3" x14ac:dyDescent="0.35">
      <c r="A8368" s="2">
        <v>45260</v>
      </c>
      <c r="B8368" t="s">
        <v>589</v>
      </c>
      <c r="C8368">
        <v>36861.769999999997</v>
      </c>
    </row>
    <row r="8369" spans="1:3" x14ac:dyDescent="0.35">
      <c r="A8369" s="2">
        <v>45260</v>
      </c>
      <c r="B8369" t="s">
        <v>589</v>
      </c>
      <c r="C8369">
        <v>896.31</v>
      </c>
    </row>
    <row r="8370" spans="1:3" x14ac:dyDescent="0.35">
      <c r="A8370" s="2">
        <v>45275</v>
      </c>
      <c r="B8370" t="s">
        <v>589</v>
      </c>
      <c r="C8370">
        <v>10625.85</v>
      </c>
    </row>
    <row r="8371" spans="1:3" x14ac:dyDescent="0.35">
      <c r="A8371" s="2">
        <v>45291</v>
      </c>
      <c r="B8371" t="s">
        <v>589</v>
      </c>
      <c r="C8371">
        <v>38090.480000000003</v>
      </c>
    </row>
    <row r="8372" spans="1:3" x14ac:dyDescent="0.35">
      <c r="A8372" s="2">
        <v>45303</v>
      </c>
      <c r="B8372" t="s">
        <v>589</v>
      </c>
      <c r="C8372">
        <v>10625.85</v>
      </c>
    </row>
    <row r="8373" spans="1:3" x14ac:dyDescent="0.35">
      <c r="A8373" s="2">
        <v>45322</v>
      </c>
      <c r="B8373" t="s">
        <v>589</v>
      </c>
      <c r="C8373">
        <v>38309.51</v>
      </c>
    </row>
    <row r="8374" spans="1:3" x14ac:dyDescent="0.35">
      <c r="A8374" s="2">
        <v>45337</v>
      </c>
      <c r="B8374" t="s">
        <v>589</v>
      </c>
      <c r="C8374">
        <v>10625.85</v>
      </c>
    </row>
    <row r="8375" spans="1:3" x14ac:dyDescent="0.35">
      <c r="A8375" s="2">
        <v>45351</v>
      </c>
      <c r="B8375" t="s">
        <v>589</v>
      </c>
      <c r="C8375">
        <v>35837.93</v>
      </c>
    </row>
    <row r="8376" spans="1:3" x14ac:dyDescent="0.35">
      <c r="A8376" s="2">
        <v>45366</v>
      </c>
      <c r="B8376" t="s">
        <v>589</v>
      </c>
      <c r="C8376">
        <v>10625.85</v>
      </c>
    </row>
    <row r="8377" spans="1:3" x14ac:dyDescent="0.35">
      <c r="A8377" s="2">
        <v>45382</v>
      </c>
      <c r="B8377" t="s">
        <v>589</v>
      </c>
      <c r="C8377">
        <v>38309.51</v>
      </c>
    </row>
    <row r="8378" spans="1:3" x14ac:dyDescent="0.35">
      <c r="A8378" s="2">
        <v>45397</v>
      </c>
      <c r="B8378" t="s">
        <v>589</v>
      </c>
      <c r="C8378">
        <v>10625.86</v>
      </c>
    </row>
    <row r="8379" spans="1:3" x14ac:dyDescent="0.35">
      <c r="A8379" s="2">
        <v>45427</v>
      </c>
      <c r="B8379" t="s">
        <v>589</v>
      </c>
      <c r="C8379">
        <v>10625.85</v>
      </c>
    </row>
    <row r="8380" spans="1:3" x14ac:dyDescent="0.35">
      <c r="A8380" s="2">
        <v>45457</v>
      </c>
      <c r="B8380" t="s">
        <v>589</v>
      </c>
      <c r="C8380">
        <v>10625.81</v>
      </c>
    </row>
    <row r="8381" spans="1:3" x14ac:dyDescent="0.35">
      <c r="A8381" s="2">
        <v>45473</v>
      </c>
      <c r="B8381" t="s">
        <v>589</v>
      </c>
      <c r="C8381">
        <v>113096.39</v>
      </c>
    </row>
    <row r="8382" spans="1:3" x14ac:dyDescent="0.35">
      <c r="A8382" s="2">
        <v>45474</v>
      </c>
      <c r="B8382" t="s">
        <v>589</v>
      </c>
      <c r="C8382">
        <v>83694.31</v>
      </c>
    </row>
    <row r="8383" spans="1:3" x14ac:dyDescent="0.35">
      <c r="A8383" s="2">
        <v>45474</v>
      </c>
      <c r="B8383" t="s">
        <v>589</v>
      </c>
      <c r="C8383">
        <v>-1422048.92</v>
      </c>
    </row>
    <row r="8384" spans="1:3" x14ac:dyDescent="0.35">
      <c r="A8384" s="2">
        <v>45474</v>
      </c>
      <c r="B8384" t="s">
        <v>589</v>
      </c>
      <c r="C8384">
        <v>-4625000</v>
      </c>
    </row>
    <row r="8385" spans="1:3" x14ac:dyDescent="0.35">
      <c r="A8385" s="2">
        <v>45488</v>
      </c>
      <c r="B8385" t="s">
        <v>589</v>
      </c>
      <c r="C8385">
        <v>10625.85</v>
      </c>
    </row>
    <row r="8386" spans="1:3" x14ac:dyDescent="0.35">
      <c r="A8386" s="2">
        <v>45504</v>
      </c>
      <c r="B8386" t="s">
        <v>589</v>
      </c>
      <c r="C8386">
        <v>82555.56</v>
      </c>
    </row>
    <row r="8387" spans="1:3" x14ac:dyDescent="0.35">
      <c r="A8387" s="2">
        <v>45519</v>
      </c>
      <c r="B8387" t="s">
        <v>589</v>
      </c>
      <c r="C8387">
        <v>16550.86</v>
      </c>
    </row>
    <row r="8388" spans="1:3" x14ac:dyDescent="0.35">
      <c r="A8388" s="2">
        <v>45535</v>
      </c>
      <c r="B8388" t="s">
        <v>589</v>
      </c>
      <c r="C8388">
        <v>82555.56</v>
      </c>
    </row>
    <row r="8389" spans="1:3" x14ac:dyDescent="0.35">
      <c r="A8389" s="2">
        <v>45548</v>
      </c>
      <c r="B8389" t="s">
        <v>589</v>
      </c>
      <c r="C8389">
        <v>16550.86</v>
      </c>
    </row>
    <row r="8390" spans="1:3" x14ac:dyDescent="0.35">
      <c r="A8390" s="2">
        <v>45565</v>
      </c>
      <c r="B8390" t="s">
        <v>589</v>
      </c>
      <c r="C8390">
        <v>79899.66</v>
      </c>
    </row>
    <row r="8391" spans="1:3" x14ac:dyDescent="0.35">
      <c r="A8391" s="2">
        <v>45580</v>
      </c>
      <c r="B8391" t="s">
        <v>589</v>
      </c>
      <c r="C8391">
        <v>16550.86</v>
      </c>
    </row>
    <row r="8392" spans="1:3" x14ac:dyDescent="0.35">
      <c r="A8392" s="2">
        <v>45596</v>
      </c>
      <c r="B8392" t="s">
        <v>589</v>
      </c>
      <c r="C8392">
        <v>83030.25</v>
      </c>
    </row>
    <row r="8393" spans="1:3" x14ac:dyDescent="0.35">
      <c r="A8393" s="2">
        <v>45611</v>
      </c>
      <c r="B8393" t="s">
        <v>589</v>
      </c>
      <c r="C8393">
        <v>16550.86</v>
      </c>
    </row>
    <row r="8394" spans="1:3" x14ac:dyDescent="0.35">
      <c r="A8394" s="2">
        <v>45626</v>
      </c>
      <c r="B8394" t="s">
        <v>589</v>
      </c>
      <c r="C8394">
        <v>80351.87</v>
      </c>
    </row>
    <row r="8395" spans="1:3" x14ac:dyDescent="0.35">
      <c r="A8395" s="2">
        <v>45639</v>
      </c>
      <c r="B8395" t="s">
        <v>589</v>
      </c>
      <c r="C8395">
        <v>16550.86</v>
      </c>
    </row>
    <row r="8396" spans="1:3" x14ac:dyDescent="0.35">
      <c r="A8396" s="2">
        <v>45657</v>
      </c>
      <c r="B8396" t="s">
        <v>589</v>
      </c>
      <c r="C8396">
        <v>83037.48</v>
      </c>
    </row>
    <row r="8397" spans="1:3" x14ac:dyDescent="0.35">
      <c r="A8397" s="2">
        <v>45672</v>
      </c>
      <c r="B8397" t="s">
        <v>589</v>
      </c>
      <c r="C8397">
        <v>16551</v>
      </c>
    </row>
    <row r="8398" spans="1:3" x14ac:dyDescent="0.35">
      <c r="A8398" s="2">
        <v>45688</v>
      </c>
      <c r="B8398" t="s">
        <v>589</v>
      </c>
      <c r="C8398">
        <v>83507.67</v>
      </c>
    </row>
    <row r="8399" spans="1:3" x14ac:dyDescent="0.35">
      <c r="A8399" s="2">
        <v>45702</v>
      </c>
      <c r="B8399" t="s">
        <v>589</v>
      </c>
      <c r="C8399">
        <v>16551</v>
      </c>
    </row>
    <row r="8400" spans="1:3" x14ac:dyDescent="0.35">
      <c r="A8400" s="2">
        <v>45716</v>
      </c>
      <c r="B8400" t="s">
        <v>589</v>
      </c>
      <c r="C8400">
        <v>75426.28</v>
      </c>
    </row>
    <row r="8401" spans="1:3" x14ac:dyDescent="0.35">
      <c r="A8401" s="2">
        <v>45730</v>
      </c>
      <c r="B8401" t="s">
        <v>589</v>
      </c>
      <c r="C8401">
        <v>16551</v>
      </c>
    </row>
    <row r="8402" spans="1:3" x14ac:dyDescent="0.35">
      <c r="A8402" s="2">
        <v>45737</v>
      </c>
      <c r="B8402" t="s">
        <v>589</v>
      </c>
      <c r="C8402">
        <v>32574</v>
      </c>
    </row>
    <row r="8403" spans="1:3" x14ac:dyDescent="0.35">
      <c r="A8403" s="2">
        <v>45737</v>
      </c>
      <c r="B8403" t="s">
        <v>589</v>
      </c>
      <c r="C8403">
        <v>-1800000</v>
      </c>
    </row>
    <row r="8404" spans="1:3" x14ac:dyDescent="0.35">
      <c r="A8404" s="2">
        <v>45747</v>
      </c>
      <c r="B8404" t="s">
        <v>589</v>
      </c>
      <c r="C8404">
        <v>89573.2</v>
      </c>
    </row>
    <row r="8405" spans="1:3" x14ac:dyDescent="0.35">
      <c r="A8405" s="2">
        <v>45748</v>
      </c>
      <c r="B8405" t="s">
        <v>1006</v>
      </c>
      <c r="C8405">
        <v>1979.49</v>
      </c>
    </row>
    <row r="8406" spans="1:3" x14ac:dyDescent="0.35">
      <c r="A8406" s="2">
        <v>45762</v>
      </c>
      <c r="B8406" t="s">
        <v>1006</v>
      </c>
      <c r="C8406">
        <v>16550.87</v>
      </c>
    </row>
    <row r="8407" spans="1:3" x14ac:dyDescent="0.35">
      <c r="A8407" s="2">
        <v>45777</v>
      </c>
      <c r="B8407" t="s">
        <v>1006</v>
      </c>
      <c r="C8407">
        <v>97779.81</v>
      </c>
    </row>
    <row r="8408" spans="1:3" x14ac:dyDescent="0.35">
      <c r="A8408" s="2">
        <v>45792</v>
      </c>
      <c r="B8408" t="s">
        <v>1006</v>
      </c>
      <c r="C8408">
        <v>16550.87</v>
      </c>
    </row>
    <row r="8409" spans="1:3" x14ac:dyDescent="0.35">
      <c r="A8409" s="2">
        <v>45808</v>
      </c>
      <c r="B8409" t="s">
        <v>1006</v>
      </c>
      <c r="C8409">
        <v>101039.13</v>
      </c>
    </row>
    <row r="8410" spans="1:3" x14ac:dyDescent="0.35">
      <c r="A8410" s="2">
        <v>45814</v>
      </c>
      <c r="B8410" t="s">
        <v>1006</v>
      </c>
      <c r="C8410">
        <v>-1124999.23</v>
      </c>
    </row>
    <row r="8411" spans="1:3" x14ac:dyDescent="0.35">
      <c r="A8411" s="2">
        <v>45821</v>
      </c>
      <c r="B8411" t="s">
        <v>1006</v>
      </c>
      <c r="C8411">
        <v>16550.86</v>
      </c>
    </row>
    <row r="8412" spans="1:3" x14ac:dyDescent="0.35">
      <c r="A8412" s="2">
        <v>45838</v>
      </c>
      <c r="B8412" t="s">
        <v>1006</v>
      </c>
      <c r="C8412">
        <v>60667.91</v>
      </c>
    </row>
    <row r="8413" spans="1:3" x14ac:dyDescent="0.35">
      <c r="A8413" s="2">
        <v>45838</v>
      </c>
      <c r="B8413" t="s">
        <v>1006</v>
      </c>
      <c r="C8413">
        <v>97798.33</v>
      </c>
    </row>
    <row r="8414" spans="1:3" x14ac:dyDescent="0.35">
      <c r="A8414" s="2">
        <v>45838</v>
      </c>
      <c r="B8414" t="s">
        <v>589</v>
      </c>
      <c r="C8414">
        <v>5418669.7300000004</v>
      </c>
    </row>
    <row r="8415" spans="1:3" x14ac:dyDescent="0.35">
      <c r="A8415" s="2">
        <v>45838</v>
      </c>
      <c r="B8415" t="s">
        <v>1006</v>
      </c>
      <c r="C8415">
        <v>1455675.23</v>
      </c>
    </row>
    <row r="8416" spans="1:3" x14ac:dyDescent="0.35">
      <c r="A8416" s="2">
        <v>45838</v>
      </c>
      <c r="B8416" t="s">
        <v>589</v>
      </c>
      <c r="C8416">
        <v>10666886.869999999</v>
      </c>
    </row>
    <row r="8417" spans="1:3" x14ac:dyDescent="0.35">
      <c r="A8417" s="2">
        <v>42019</v>
      </c>
      <c r="B8417" t="s">
        <v>592</v>
      </c>
      <c r="C8417">
        <v>-1000000</v>
      </c>
    </row>
    <row r="8418" spans="1:3" x14ac:dyDescent="0.35">
      <c r="A8418" s="2">
        <v>42019</v>
      </c>
      <c r="B8418" t="s">
        <v>592</v>
      </c>
      <c r="C8418">
        <v>-7500000</v>
      </c>
    </row>
    <row r="8419" spans="1:3" x14ac:dyDescent="0.35">
      <c r="A8419" s="2">
        <v>42019</v>
      </c>
      <c r="B8419" t="s">
        <v>592</v>
      </c>
      <c r="C8419">
        <v>-150000</v>
      </c>
    </row>
    <row r="8420" spans="1:3" x14ac:dyDescent="0.35">
      <c r="A8420" s="2">
        <v>42019</v>
      </c>
      <c r="B8420" t="s">
        <v>592</v>
      </c>
      <c r="C8420">
        <v>150000</v>
      </c>
    </row>
    <row r="8421" spans="1:3" x14ac:dyDescent="0.35">
      <c r="A8421" s="2">
        <v>42019</v>
      </c>
      <c r="B8421" t="s">
        <v>592</v>
      </c>
      <c r="C8421">
        <v>20000</v>
      </c>
    </row>
    <row r="8422" spans="1:3" x14ac:dyDescent="0.35">
      <c r="A8422" s="2">
        <v>42035</v>
      </c>
      <c r="B8422" t="s">
        <v>592</v>
      </c>
      <c r="C8422">
        <v>37500</v>
      </c>
    </row>
    <row r="8423" spans="1:3" x14ac:dyDescent="0.35">
      <c r="A8423" s="2">
        <v>42035</v>
      </c>
      <c r="B8423" t="s">
        <v>592</v>
      </c>
      <c r="C8423">
        <v>5000</v>
      </c>
    </row>
    <row r="8424" spans="1:3" x14ac:dyDescent="0.35">
      <c r="A8424" s="2">
        <v>42063</v>
      </c>
      <c r="B8424" t="s">
        <v>592</v>
      </c>
      <c r="C8424">
        <v>75000</v>
      </c>
    </row>
    <row r="8425" spans="1:3" x14ac:dyDescent="0.35">
      <c r="A8425" s="2">
        <v>42063</v>
      </c>
      <c r="B8425" t="s">
        <v>592</v>
      </c>
      <c r="C8425">
        <v>10000</v>
      </c>
    </row>
    <row r="8426" spans="1:3" x14ac:dyDescent="0.35">
      <c r="A8426" s="2">
        <v>42094</v>
      </c>
      <c r="B8426" t="s">
        <v>592</v>
      </c>
      <c r="C8426">
        <v>75000</v>
      </c>
    </row>
    <row r="8427" spans="1:3" x14ac:dyDescent="0.35">
      <c r="A8427" s="2">
        <v>42094</v>
      </c>
      <c r="B8427" t="s">
        <v>592</v>
      </c>
      <c r="C8427">
        <v>10000</v>
      </c>
    </row>
    <row r="8428" spans="1:3" x14ac:dyDescent="0.35">
      <c r="A8428" s="2">
        <v>42124</v>
      </c>
      <c r="B8428" t="s">
        <v>592</v>
      </c>
      <c r="C8428">
        <v>10000</v>
      </c>
    </row>
    <row r="8429" spans="1:3" x14ac:dyDescent="0.35">
      <c r="A8429" s="2">
        <v>42124</v>
      </c>
      <c r="B8429" t="s">
        <v>592</v>
      </c>
      <c r="C8429">
        <v>75000</v>
      </c>
    </row>
    <row r="8430" spans="1:3" x14ac:dyDescent="0.35">
      <c r="A8430" s="2">
        <v>42155</v>
      </c>
      <c r="B8430" t="s">
        <v>592</v>
      </c>
      <c r="C8430">
        <v>10000</v>
      </c>
    </row>
    <row r="8431" spans="1:3" x14ac:dyDescent="0.35">
      <c r="A8431" s="2">
        <v>42155</v>
      </c>
      <c r="B8431" t="s">
        <v>592</v>
      </c>
      <c r="C8431">
        <v>75000</v>
      </c>
    </row>
    <row r="8432" spans="1:3" x14ac:dyDescent="0.35">
      <c r="A8432" s="2">
        <v>42185</v>
      </c>
      <c r="B8432" t="s">
        <v>592</v>
      </c>
      <c r="C8432">
        <v>10000</v>
      </c>
    </row>
    <row r="8433" spans="1:3" x14ac:dyDescent="0.35">
      <c r="A8433" s="2">
        <v>42185</v>
      </c>
      <c r="B8433" t="s">
        <v>592</v>
      </c>
      <c r="C8433">
        <v>75000</v>
      </c>
    </row>
    <row r="8434" spans="1:3" x14ac:dyDescent="0.35">
      <c r="A8434" s="2">
        <v>42216</v>
      </c>
      <c r="B8434" t="s">
        <v>592</v>
      </c>
      <c r="C8434">
        <v>75000</v>
      </c>
    </row>
    <row r="8435" spans="1:3" x14ac:dyDescent="0.35">
      <c r="A8435" s="2">
        <v>42216</v>
      </c>
      <c r="B8435" t="s">
        <v>592</v>
      </c>
      <c r="C8435">
        <v>10000</v>
      </c>
    </row>
    <row r="8436" spans="1:3" x14ac:dyDescent="0.35">
      <c r="A8436" s="2">
        <v>42247</v>
      </c>
      <c r="B8436" t="s">
        <v>592</v>
      </c>
      <c r="C8436">
        <v>75000</v>
      </c>
    </row>
    <row r="8437" spans="1:3" x14ac:dyDescent="0.35">
      <c r="A8437" s="2">
        <v>42247</v>
      </c>
      <c r="B8437" t="s">
        <v>592</v>
      </c>
      <c r="C8437">
        <v>10000</v>
      </c>
    </row>
    <row r="8438" spans="1:3" x14ac:dyDescent="0.35">
      <c r="A8438" s="2">
        <v>42277</v>
      </c>
      <c r="B8438" t="s">
        <v>592</v>
      </c>
      <c r="C8438">
        <v>75000</v>
      </c>
    </row>
    <row r="8439" spans="1:3" x14ac:dyDescent="0.35">
      <c r="A8439" s="2">
        <v>42277</v>
      </c>
      <c r="B8439" t="s">
        <v>592</v>
      </c>
      <c r="C8439">
        <v>10000</v>
      </c>
    </row>
    <row r="8440" spans="1:3" x14ac:dyDescent="0.35">
      <c r="A8440" s="2">
        <v>42308</v>
      </c>
      <c r="B8440" t="s">
        <v>592</v>
      </c>
      <c r="C8440">
        <v>10000</v>
      </c>
    </row>
    <row r="8441" spans="1:3" x14ac:dyDescent="0.35">
      <c r="A8441" s="2">
        <v>42308</v>
      </c>
      <c r="B8441" t="s">
        <v>592</v>
      </c>
      <c r="C8441">
        <v>75000</v>
      </c>
    </row>
    <row r="8442" spans="1:3" x14ac:dyDescent="0.35">
      <c r="A8442" s="2">
        <v>42338</v>
      </c>
      <c r="B8442" t="s">
        <v>592</v>
      </c>
      <c r="C8442">
        <v>75000</v>
      </c>
    </row>
    <row r="8443" spans="1:3" x14ac:dyDescent="0.35">
      <c r="A8443" s="2">
        <v>42338</v>
      </c>
      <c r="B8443" t="s">
        <v>592</v>
      </c>
      <c r="C8443">
        <v>10000</v>
      </c>
    </row>
    <row r="8444" spans="1:3" x14ac:dyDescent="0.35">
      <c r="A8444" s="2">
        <v>42369</v>
      </c>
      <c r="B8444" t="s">
        <v>592</v>
      </c>
      <c r="C8444">
        <v>75000</v>
      </c>
    </row>
    <row r="8445" spans="1:3" x14ac:dyDescent="0.35">
      <c r="A8445" s="2">
        <v>42369</v>
      </c>
      <c r="B8445" t="s">
        <v>592</v>
      </c>
      <c r="C8445">
        <v>10000</v>
      </c>
    </row>
    <row r="8446" spans="1:3" x14ac:dyDescent="0.35">
      <c r="A8446" s="2">
        <v>42400</v>
      </c>
      <c r="B8446" t="s">
        <v>592</v>
      </c>
      <c r="C8446">
        <v>10000</v>
      </c>
    </row>
    <row r="8447" spans="1:3" x14ac:dyDescent="0.35">
      <c r="A8447" s="2">
        <v>42400</v>
      </c>
      <c r="B8447" t="s">
        <v>592</v>
      </c>
      <c r="C8447">
        <v>75000</v>
      </c>
    </row>
    <row r="8448" spans="1:3" x14ac:dyDescent="0.35">
      <c r="A8448" s="2">
        <v>42429</v>
      </c>
      <c r="B8448" t="s">
        <v>592</v>
      </c>
      <c r="C8448">
        <v>75000</v>
      </c>
    </row>
    <row r="8449" spans="1:3" x14ac:dyDescent="0.35">
      <c r="A8449" s="2">
        <v>42429</v>
      </c>
      <c r="B8449" t="s">
        <v>592</v>
      </c>
      <c r="C8449">
        <v>10000</v>
      </c>
    </row>
    <row r="8450" spans="1:3" x14ac:dyDescent="0.35">
      <c r="A8450" s="2">
        <v>42460</v>
      </c>
      <c r="B8450" t="s">
        <v>592</v>
      </c>
      <c r="C8450">
        <v>10000</v>
      </c>
    </row>
    <row r="8451" spans="1:3" x14ac:dyDescent="0.35">
      <c r="A8451" s="2">
        <v>42460</v>
      </c>
      <c r="B8451" t="s">
        <v>592</v>
      </c>
      <c r="C8451">
        <v>75000</v>
      </c>
    </row>
    <row r="8452" spans="1:3" x14ac:dyDescent="0.35">
      <c r="A8452" s="2">
        <v>42490</v>
      </c>
      <c r="B8452" t="s">
        <v>592</v>
      </c>
      <c r="C8452">
        <v>10000</v>
      </c>
    </row>
    <row r="8453" spans="1:3" x14ac:dyDescent="0.35">
      <c r="A8453" s="2">
        <v>42490</v>
      </c>
      <c r="B8453" t="s">
        <v>592</v>
      </c>
      <c r="C8453">
        <v>75000</v>
      </c>
    </row>
    <row r="8454" spans="1:3" x14ac:dyDescent="0.35">
      <c r="A8454" s="2">
        <v>42517</v>
      </c>
      <c r="B8454" t="s">
        <v>592</v>
      </c>
      <c r="C8454">
        <v>20000</v>
      </c>
    </row>
    <row r="8455" spans="1:3" x14ac:dyDescent="0.35">
      <c r="A8455" s="2">
        <v>42521</v>
      </c>
      <c r="B8455" t="s">
        <v>592</v>
      </c>
      <c r="C8455">
        <v>10000</v>
      </c>
    </row>
    <row r="8456" spans="1:3" x14ac:dyDescent="0.35">
      <c r="A8456" s="2">
        <v>42521</v>
      </c>
      <c r="B8456" t="s">
        <v>592</v>
      </c>
      <c r="C8456">
        <v>75000</v>
      </c>
    </row>
    <row r="8457" spans="1:3" x14ac:dyDescent="0.35">
      <c r="A8457" s="2">
        <v>42551</v>
      </c>
      <c r="B8457" t="s">
        <v>592</v>
      </c>
      <c r="C8457">
        <v>10000</v>
      </c>
    </row>
    <row r="8458" spans="1:3" x14ac:dyDescent="0.35">
      <c r="A8458" s="2">
        <v>42551</v>
      </c>
      <c r="B8458" t="s">
        <v>592</v>
      </c>
      <c r="C8458">
        <v>75000</v>
      </c>
    </row>
    <row r="8459" spans="1:3" x14ac:dyDescent="0.35">
      <c r="A8459" s="2">
        <v>42578</v>
      </c>
      <c r="B8459" t="s">
        <v>592</v>
      </c>
      <c r="C8459">
        <v>14530.4</v>
      </c>
    </row>
    <row r="8460" spans="1:3" x14ac:dyDescent="0.35">
      <c r="A8460" s="2">
        <v>42582</v>
      </c>
      <c r="B8460" t="s">
        <v>592</v>
      </c>
      <c r="C8460">
        <v>10000</v>
      </c>
    </row>
    <row r="8461" spans="1:3" x14ac:dyDescent="0.35">
      <c r="A8461" s="2">
        <v>42582</v>
      </c>
      <c r="B8461" t="s">
        <v>592</v>
      </c>
      <c r="C8461">
        <v>75000</v>
      </c>
    </row>
    <row r="8462" spans="1:3" x14ac:dyDescent="0.35">
      <c r="A8462" s="2">
        <v>42613</v>
      </c>
      <c r="B8462" t="s">
        <v>592</v>
      </c>
      <c r="C8462">
        <v>10000</v>
      </c>
    </row>
    <row r="8463" spans="1:3" x14ac:dyDescent="0.35">
      <c r="A8463" s="2">
        <v>42613</v>
      </c>
      <c r="B8463" t="s">
        <v>592</v>
      </c>
      <c r="C8463">
        <v>75000</v>
      </c>
    </row>
    <row r="8464" spans="1:3" x14ac:dyDescent="0.35">
      <c r="A8464" s="2">
        <v>42643</v>
      </c>
      <c r="B8464" t="s">
        <v>592</v>
      </c>
      <c r="C8464">
        <v>75000</v>
      </c>
    </row>
    <row r="8465" spans="1:3" x14ac:dyDescent="0.35">
      <c r="A8465" s="2">
        <v>42643</v>
      </c>
      <c r="B8465" t="s">
        <v>592</v>
      </c>
      <c r="C8465">
        <v>10000</v>
      </c>
    </row>
    <row r="8466" spans="1:3" x14ac:dyDescent="0.35">
      <c r="A8466" s="2">
        <v>42674</v>
      </c>
      <c r="B8466" t="s">
        <v>592</v>
      </c>
      <c r="C8466">
        <v>10000</v>
      </c>
    </row>
    <row r="8467" spans="1:3" x14ac:dyDescent="0.35">
      <c r="A8467" s="2">
        <v>42674</v>
      </c>
      <c r="B8467" t="s">
        <v>592</v>
      </c>
      <c r="C8467">
        <v>75000</v>
      </c>
    </row>
    <row r="8468" spans="1:3" x14ac:dyDescent="0.35">
      <c r="A8468" s="2">
        <v>42704</v>
      </c>
      <c r="B8468" t="s">
        <v>592</v>
      </c>
      <c r="C8468">
        <v>10000</v>
      </c>
    </row>
    <row r="8469" spans="1:3" x14ac:dyDescent="0.35">
      <c r="A8469" s="2">
        <v>42704</v>
      </c>
      <c r="B8469" t="s">
        <v>592</v>
      </c>
      <c r="C8469">
        <v>75000</v>
      </c>
    </row>
    <row r="8470" spans="1:3" x14ac:dyDescent="0.35">
      <c r="A8470" s="2">
        <v>42735</v>
      </c>
      <c r="B8470" t="s">
        <v>592</v>
      </c>
      <c r="C8470">
        <v>75000</v>
      </c>
    </row>
    <row r="8471" spans="1:3" x14ac:dyDescent="0.35">
      <c r="A8471" s="2">
        <v>42735</v>
      </c>
      <c r="B8471" t="s">
        <v>592</v>
      </c>
      <c r="C8471">
        <v>10000</v>
      </c>
    </row>
    <row r="8472" spans="1:3" x14ac:dyDescent="0.35">
      <c r="A8472" s="2">
        <v>42766</v>
      </c>
      <c r="B8472" t="s">
        <v>592</v>
      </c>
      <c r="C8472">
        <v>10000</v>
      </c>
    </row>
    <row r="8473" spans="1:3" x14ac:dyDescent="0.35">
      <c r="A8473" s="2">
        <v>42766</v>
      </c>
      <c r="B8473" t="s">
        <v>592</v>
      </c>
      <c r="C8473">
        <v>75000</v>
      </c>
    </row>
    <row r="8474" spans="1:3" x14ac:dyDescent="0.35">
      <c r="A8474" s="2">
        <v>42794</v>
      </c>
      <c r="B8474" t="s">
        <v>592</v>
      </c>
      <c r="C8474">
        <v>10000</v>
      </c>
    </row>
    <row r="8475" spans="1:3" x14ac:dyDescent="0.35">
      <c r="A8475" s="2">
        <v>42794</v>
      </c>
      <c r="B8475" t="s">
        <v>592</v>
      </c>
      <c r="C8475">
        <v>75000</v>
      </c>
    </row>
    <row r="8476" spans="1:3" x14ac:dyDescent="0.35">
      <c r="A8476" s="2">
        <v>42825</v>
      </c>
      <c r="B8476" t="s">
        <v>592</v>
      </c>
      <c r="C8476">
        <v>75000</v>
      </c>
    </row>
    <row r="8477" spans="1:3" x14ac:dyDescent="0.35">
      <c r="A8477" s="2">
        <v>42825</v>
      </c>
      <c r="B8477" t="s">
        <v>592</v>
      </c>
      <c r="C8477">
        <v>10000</v>
      </c>
    </row>
    <row r="8478" spans="1:3" x14ac:dyDescent="0.35">
      <c r="A8478" s="2">
        <v>42855</v>
      </c>
      <c r="B8478" t="s">
        <v>592</v>
      </c>
      <c r="C8478">
        <v>10000</v>
      </c>
    </row>
    <row r="8479" spans="1:3" x14ac:dyDescent="0.35">
      <c r="A8479" s="2">
        <v>42855</v>
      </c>
      <c r="B8479" t="s">
        <v>592</v>
      </c>
      <c r="C8479">
        <v>75000</v>
      </c>
    </row>
    <row r="8480" spans="1:3" x14ac:dyDescent="0.35">
      <c r="A8480" s="2">
        <v>42855</v>
      </c>
      <c r="B8480" t="s">
        <v>592</v>
      </c>
      <c r="C8480">
        <v>55712.84</v>
      </c>
    </row>
    <row r="8481" spans="1:3" x14ac:dyDescent="0.35">
      <c r="A8481" s="2">
        <v>42886</v>
      </c>
      <c r="B8481" t="s">
        <v>592</v>
      </c>
      <c r="C8481">
        <v>74405.72</v>
      </c>
    </row>
    <row r="8482" spans="1:3" x14ac:dyDescent="0.35">
      <c r="A8482" s="2">
        <v>42886</v>
      </c>
      <c r="B8482" t="s">
        <v>592</v>
      </c>
      <c r="C8482">
        <v>10000</v>
      </c>
    </row>
    <row r="8483" spans="1:3" x14ac:dyDescent="0.35">
      <c r="A8483" s="2">
        <v>42916</v>
      </c>
      <c r="B8483" t="s">
        <v>592</v>
      </c>
      <c r="C8483">
        <v>10000</v>
      </c>
    </row>
    <row r="8484" spans="1:3" x14ac:dyDescent="0.35">
      <c r="A8484" s="2">
        <v>42916</v>
      </c>
      <c r="B8484" t="s">
        <v>592</v>
      </c>
      <c r="C8484">
        <v>74442.86</v>
      </c>
    </row>
    <row r="8485" spans="1:3" x14ac:dyDescent="0.35">
      <c r="A8485" s="2">
        <v>42919</v>
      </c>
      <c r="B8485" t="s">
        <v>592</v>
      </c>
      <c r="C8485">
        <v>-8250000</v>
      </c>
    </row>
    <row r="8486" spans="1:3" x14ac:dyDescent="0.35">
      <c r="A8486" s="2">
        <v>42919</v>
      </c>
      <c r="B8486" t="s">
        <v>592</v>
      </c>
      <c r="C8486">
        <v>-68250</v>
      </c>
    </row>
    <row r="8487" spans="1:3" x14ac:dyDescent="0.35">
      <c r="A8487" s="2">
        <v>42919</v>
      </c>
      <c r="B8487" t="s">
        <v>592</v>
      </c>
      <c r="C8487">
        <v>1000</v>
      </c>
    </row>
    <row r="8488" spans="1:3" x14ac:dyDescent="0.35">
      <c r="A8488" s="2">
        <v>42919</v>
      </c>
      <c r="B8488" t="s">
        <v>592</v>
      </c>
      <c r="C8488">
        <v>40624.6</v>
      </c>
    </row>
    <row r="8489" spans="1:3" x14ac:dyDescent="0.35">
      <c r="A8489" s="2">
        <v>42919</v>
      </c>
      <c r="B8489" t="s">
        <v>592</v>
      </c>
      <c r="C8489">
        <v>79662.66</v>
      </c>
    </row>
    <row r="8490" spans="1:3" x14ac:dyDescent="0.35">
      <c r="A8490" s="2">
        <v>42919</v>
      </c>
      <c r="B8490" t="s">
        <v>592</v>
      </c>
      <c r="C8490">
        <v>93750</v>
      </c>
    </row>
    <row r="8491" spans="1:3" x14ac:dyDescent="0.35">
      <c r="A8491" s="2">
        <v>42919</v>
      </c>
      <c r="B8491" t="s">
        <v>592</v>
      </c>
      <c r="C8491">
        <v>127154.46</v>
      </c>
    </row>
    <row r="8492" spans="1:3" x14ac:dyDescent="0.35">
      <c r="A8492" s="2">
        <v>42919</v>
      </c>
      <c r="B8492" t="s">
        <v>592</v>
      </c>
      <c r="C8492">
        <v>1000000</v>
      </c>
    </row>
    <row r="8493" spans="1:3" x14ac:dyDescent="0.35">
      <c r="A8493" s="2">
        <v>42919</v>
      </c>
      <c r="B8493" t="s">
        <v>592</v>
      </c>
      <c r="C8493">
        <v>4532391.84</v>
      </c>
    </row>
    <row r="8494" spans="1:3" x14ac:dyDescent="0.35">
      <c r="A8494" s="2">
        <v>42947</v>
      </c>
      <c r="B8494" t="s">
        <v>592</v>
      </c>
      <c r="C8494">
        <v>108017.86</v>
      </c>
    </row>
    <row r="8495" spans="1:3" x14ac:dyDescent="0.35">
      <c r="A8495" s="2">
        <v>42978</v>
      </c>
      <c r="B8495" t="s">
        <v>592</v>
      </c>
      <c r="C8495">
        <v>110416.08</v>
      </c>
    </row>
    <row r="8496" spans="1:3" x14ac:dyDescent="0.35">
      <c r="A8496" s="2">
        <v>43008</v>
      </c>
      <c r="B8496" t="s">
        <v>592</v>
      </c>
      <c r="C8496">
        <v>110416.08</v>
      </c>
    </row>
    <row r="8497" spans="1:3" x14ac:dyDescent="0.35">
      <c r="A8497" s="2">
        <v>43039</v>
      </c>
      <c r="B8497" t="s">
        <v>592</v>
      </c>
      <c r="C8497">
        <v>110416.08</v>
      </c>
    </row>
    <row r="8498" spans="1:3" x14ac:dyDescent="0.35">
      <c r="A8498" s="2">
        <v>43040</v>
      </c>
      <c r="B8498" t="s">
        <v>592</v>
      </c>
      <c r="C8498">
        <v>122157</v>
      </c>
    </row>
    <row r="8499" spans="1:3" x14ac:dyDescent="0.35">
      <c r="A8499" s="2">
        <v>43069</v>
      </c>
      <c r="B8499" t="s">
        <v>592</v>
      </c>
      <c r="C8499">
        <v>110416.08</v>
      </c>
    </row>
    <row r="8500" spans="1:3" x14ac:dyDescent="0.35">
      <c r="A8500" s="2">
        <v>43100</v>
      </c>
      <c r="B8500" t="s">
        <v>592</v>
      </c>
      <c r="C8500">
        <v>110416.08</v>
      </c>
    </row>
    <row r="8501" spans="1:3" x14ac:dyDescent="0.35">
      <c r="A8501" s="2">
        <v>43131</v>
      </c>
      <c r="B8501" t="s">
        <v>592</v>
      </c>
      <c r="C8501">
        <v>110416.08</v>
      </c>
    </row>
    <row r="8502" spans="1:3" x14ac:dyDescent="0.35">
      <c r="A8502" s="2">
        <v>43159</v>
      </c>
      <c r="B8502" t="s">
        <v>592</v>
      </c>
      <c r="C8502">
        <v>110416.08</v>
      </c>
    </row>
    <row r="8503" spans="1:3" x14ac:dyDescent="0.35">
      <c r="A8503" s="2">
        <v>43190</v>
      </c>
      <c r="B8503" t="s">
        <v>592</v>
      </c>
      <c r="C8503">
        <v>110416.08</v>
      </c>
    </row>
    <row r="8504" spans="1:3" x14ac:dyDescent="0.35">
      <c r="A8504" s="2">
        <v>43220</v>
      </c>
      <c r="B8504" t="s">
        <v>592</v>
      </c>
      <c r="C8504">
        <v>110416.08</v>
      </c>
    </row>
    <row r="8505" spans="1:3" x14ac:dyDescent="0.35">
      <c r="A8505" s="2">
        <v>43251</v>
      </c>
      <c r="B8505" t="s">
        <v>592</v>
      </c>
      <c r="C8505">
        <v>110416.08</v>
      </c>
    </row>
    <row r="8506" spans="1:3" x14ac:dyDescent="0.35">
      <c r="A8506" s="2">
        <v>43281</v>
      </c>
      <c r="B8506" t="s">
        <v>592</v>
      </c>
      <c r="C8506">
        <v>110416.08</v>
      </c>
    </row>
    <row r="8507" spans="1:3" x14ac:dyDescent="0.35">
      <c r="A8507" s="2">
        <v>43312</v>
      </c>
      <c r="B8507" t="s">
        <v>592</v>
      </c>
      <c r="C8507">
        <v>110416.08</v>
      </c>
    </row>
    <row r="8508" spans="1:3" x14ac:dyDescent="0.35">
      <c r="A8508" s="2">
        <v>43343</v>
      </c>
      <c r="B8508" t="s">
        <v>592</v>
      </c>
      <c r="C8508">
        <v>110416.08</v>
      </c>
    </row>
    <row r="8509" spans="1:3" x14ac:dyDescent="0.35">
      <c r="A8509" s="2">
        <v>43373</v>
      </c>
      <c r="B8509" t="s">
        <v>592</v>
      </c>
      <c r="C8509">
        <v>110416.08</v>
      </c>
    </row>
    <row r="8510" spans="1:3" x14ac:dyDescent="0.35">
      <c r="A8510" s="2">
        <v>43404</v>
      </c>
      <c r="B8510" t="s">
        <v>592</v>
      </c>
      <c r="C8510">
        <v>110416.08</v>
      </c>
    </row>
    <row r="8511" spans="1:3" x14ac:dyDescent="0.35">
      <c r="A8511" s="2">
        <v>43434</v>
      </c>
      <c r="B8511" t="s">
        <v>592</v>
      </c>
      <c r="C8511">
        <v>110416.08</v>
      </c>
    </row>
    <row r="8512" spans="1:3" x14ac:dyDescent="0.35">
      <c r="A8512" s="2">
        <v>43465</v>
      </c>
      <c r="B8512" t="s">
        <v>592</v>
      </c>
      <c r="C8512">
        <v>110416.08</v>
      </c>
    </row>
    <row r="8513" spans="1:3" x14ac:dyDescent="0.35">
      <c r="A8513" s="2">
        <v>43496</v>
      </c>
      <c r="B8513" t="s">
        <v>592</v>
      </c>
      <c r="C8513">
        <v>110416.08</v>
      </c>
    </row>
    <row r="8514" spans="1:3" x14ac:dyDescent="0.35">
      <c r="A8514" s="2">
        <v>43524</v>
      </c>
      <c r="B8514" t="s">
        <v>592</v>
      </c>
      <c r="C8514">
        <v>110416.08</v>
      </c>
    </row>
    <row r="8515" spans="1:3" x14ac:dyDescent="0.35">
      <c r="A8515" s="2">
        <v>43555</v>
      </c>
      <c r="B8515" t="s">
        <v>592</v>
      </c>
      <c r="C8515">
        <v>110416.08</v>
      </c>
    </row>
    <row r="8516" spans="1:3" x14ac:dyDescent="0.35">
      <c r="A8516" s="2">
        <v>43585</v>
      </c>
      <c r="B8516" t="s">
        <v>592</v>
      </c>
      <c r="C8516">
        <v>110416.08</v>
      </c>
    </row>
    <row r="8517" spans="1:3" x14ac:dyDescent="0.35">
      <c r="A8517" s="2">
        <v>43616</v>
      </c>
      <c r="B8517" t="s">
        <v>592</v>
      </c>
      <c r="C8517">
        <v>110416.08</v>
      </c>
    </row>
    <row r="8518" spans="1:3" x14ac:dyDescent="0.35">
      <c r="A8518" s="2">
        <v>43646</v>
      </c>
      <c r="B8518" t="s">
        <v>592</v>
      </c>
      <c r="C8518">
        <v>110416.08</v>
      </c>
    </row>
    <row r="8519" spans="1:3" x14ac:dyDescent="0.35">
      <c r="A8519" s="2">
        <v>43677</v>
      </c>
      <c r="B8519" t="s">
        <v>592</v>
      </c>
      <c r="C8519">
        <v>110416.08</v>
      </c>
    </row>
    <row r="8520" spans="1:3" x14ac:dyDescent="0.35">
      <c r="A8520" s="2">
        <v>43708</v>
      </c>
      <c r="B8520" t="s">
        <v>592</v>
      </c>
      <c r="C8520">
        <v>110416.08</v>
      </c>
    </row>
    <row r="8521" spans="1:3" x14ac:dyDescent="0.35">
      <c r="A8521" s="2">
        <v>43738</v>
      </c>
      <c r="B8521" t="s">
        <v>592</v>
      </c>
      <c r="C8521">
        <v>110416.08</v>
      </c>
    </row>
    <row r="8522" spans="1:3" x14ac:dyDescent="0.35">
      <c r="A8522" s="2">
        <v>43769</v>
      </c>
      <c r="B8522" t="s">
        <v>592</v>
      </c>
      <c r="C8522">
        <v>114096.62</v>
      </c>
    </row>
    <row r="8523" spans="1:3" x14ac:dyDescent="0.35">
      <c r="A8523" s="2">
        <v>43799</v>
      </c>
      <c r="B8523" t="s">
        <v>592</v>
      </c>
      <c r="C8523">
        <v>110416.08</v>
      </c>
    </row>
    <row r="8524" spans="1:3" x14ac:dyDescent="0.35">
      <c r="A8524" s="2">
        <v>43830</v>
      </c>
      <c r="B8524" t="s">
        <v>592</v>
      </c>
      <c r="C8524">
        <v>110416.08</v>
      </c>
    </row>
    <row r="8525" spans="1:3" x14ac:dyDescent="0.35">
      <c r="A8525" s="2">
        <v>43861</v>
      </c>
      <c r="B8525" t="s">
        <v>592</v>
      </c>
      <c r="C8525">
        <v>110416.08</v>
      </c>
    </row>
    <row r="8526" spans="1:3" x14ac:dyDescent="0.35">
      <c r="A8526" s="2">
        <v>43890</v>
      </c>
      <c r="B8526" t="s">
        <v>592</v>
      </c>
      <c r="C8526">
        <v>110416.08</v>
      </c>
    </row>
    <row r="8527" spans="1:3" x14ac:dyDescent="0.35">
      <c r="A8527" s="2">
        <v>43921</v>
      </c>
      <c r="B8527" t="s">
        <v>592</v>
      </c>
      <c r="C8527">
        <v>110416.08</v>
      </c>
    </row>
    <row r="8528" spans="1:3" x14ac:dyDescent="0.35">
      <c r="A8528" s="2">
        <v>43951</v>
      </c>
      <c r="B8528" t="s">
        <v>592</v>
      </c>
      <c r="C8528">
        <v>110416.08</v>
      </c>
    </row>
    <row r="8529" spans="1:3" x14ac:dyDescent="0.35">
      <c r="A8529" s="2">
        <v>43982</v>
      </c>
      <c r="B8529" t="s">
        <v>592</v>
      </c>
      <c r="C8529">
        <v>110416.08</v>
      </c>
    </row>
    <row r="8530" spans="1:3" x14ac:dyDescent="0.35">
      <c r="A8530" s="2">
        <v>44012</v>
      </c>
      <c r="B8530" t="s">
        <v>592</v>
      </c>
      <c r="C8530">
        <v>110416.08</v>
      </c>
    </row>
    <row r="8531" spans="1:3" x14ac:dyDescent="0.35">
      <c r="A8531" s="2">
        <v>44043</v>
      </c>
      <c r="B8531" t="s">
        <v>592</v>
      </c>
      <c r="C8531">
        <v>110416.08</v>
      </c>
    </row>
    <row r="8532" spans="1:3" x14ac:dyDescent="0.35">
      <c r="A8532" s="2">
        <v>44074</v>
      </c>
      <c r="B8532" t="s">
        <v>592</v>
      </c>
      <c r="C8532">
        <v>110416.08</v>
      </c>
    </row>
    <row r="8533" spans="1:3" x14ac:dyDescent="0.35">
      <c r="A8533" s="2">
        <v>44104</v>
      </c>
      <c r="B8533" t="s">
        <v>592</v>
      </c>
      <c r="C8533">
        <v>110416.08</v>
      </c>
    </row>
    <row r="8534" spans="1:3" x14ac:dyDescent="0.35">
      <c r="A8534" s="2">
        <v>44135</v>
      </c>
      <c r="B8534" t="s">
        <v>592</v>
      </c>
      <c r="C8534">
        <v>110416.08</v>
      </c>
    </row>
    <row r="8535" spans="1:3" x14ac:dyDescent="0.35">
      <c r="A8535" s="2">
        <v>44165</v>
      </c>
      <c r="B8535" t="s">
        <v>592</v>
      </c>
      <c r="C8535">
        <v>110416.08</v>
      </c>
    </row>
    <row r="8536" spans="1:3" x14ac:dyDescent="0.35">
      <c r="A8536" s="2">
        <v>44196</v>
      </c>
      <c r="B8536" t="s">
        <v>592</v>
      </c>
      <c r="C8536">
        <v>110416.08</v>
      </c>
    </row>
    <row r="8537" spans="1:3" x14ac:dyDescent="0.35">
      <c r="A8537" s="2">
        <v>44227</v>
      </c>
      <c r="B8537" t="s">
        <v>592</v>
      </c>
      <c r="C8537">
        <v>110416.08</v>
      </c>
    </row>
    <row r="8538" spans="1:3" x14ac:dyDescent="0.35">
      <c r="A8538" s="2">
        <v>44255</v>
      </c>
      <c r="B8538" t="s">
        <v>592</v>
      </c>
      <c r="C8538">
        <v>110416.08</v>
      </c>
    </row>
    <row r="8539" spans="1:3" x14ac:dyDescent="0.35">
      <c r="A8539" s="2">
        <v>44286</v>
      </c>
      <c r="B8539" t="s">
        <v>592</v>
      </c>
      <c r="C8539">
        <v>110416.08</v>
      </c>
    </row>
    <row r="8540" spans="1:3" x14ac:dyDescent="0.35">
      <c r="A8540" s="2">
        <v>44316</v>
      </c>
      <c r="B8540" t="s">
        <v>592</v>
      </c>
      <c r="C8540">
        <v>110416.08</v>
      </c>
    </row>
    <row r="8541" spans="1:3" x14ac:dyDescent="0.35">
      <c r="A8541" s="2">
        <v>44337</v>
      </c>
      <c r="B8541" t="s">
        <v>592</v>
      </c>
      <c r="C8541">
        <v>165624</v>
      </c>
    </row>
    <row r="8542" spans="1:3" x14ac:dyDescent="0.35">
      <c r="A8542" s="2">
        <v>44347</v>
      </c>
      <c r="B8542" t="s">
        <v>592</v>
      </c>
      <c r="C8542">
        <v>110416.08</v>
      </c>
    </row>
    <row r="8543" spans="1:3" x14ac:dyDescent="0.35">
      <c r="A8543" s="2">
        <v>44377</v>
      </c>
      <c r="B8543" t="s">
        <v>592</v>
      </c>
      <c r="C8543">
        <v>110416.08</v>
      </c>
    </row>
    <row r="8544" spans="1:3" x14ac:dyDescent="0.35">
      <c r="A8544" s="2">
        <v>44408</v>
      </c>
      <c r="B8544" t="s">
        <v>592</v>
      </c>
      <c r="C8544">
        <v>110416.08</v>
      </c>
    </row>
    <row r="8545" spans="1:3" x14ac:dyDescent="0.35">
      <c r="A8545" s="2">
        <v>44439</v>
      </c>
      <c r="B8545" t="s">
        <v>592</v>
      </c>
      <c r="C8545">
        <v>110416.08</v>
      </c>
    </row>
    <row r="8546" spans="1:3" x14ac:dyDescent="0.35">
      <c r="A8546" s="2">
        <v>44469</v>
      </c>
      <c r="B8546" t="s">
        <v>592</v>
      </c>
      <c r="C8546">
        <v>110416.08</v>
      </c>
    </row>
    <row r="8547" spans="1:3" x14ac:dyDescent="0.35">
      <c r="A8547" s="2">
        <v>44500</v>
      </c>
      <c r="B8547" t="s">
        <v>592</v>
      </c>
      <c r="C8547">
        <v>110416.08</v>
      </c>
    </row>
    <row r="8548" spans="1:3" x14ac:dyDescent="0.35">
      <c r="A8548" s="2">
        <v>44530</v>
      </c>
      <c r="B8548" t="s">
        <v>592</v>
      </c>
      <c r="C8548">
        <v>110416.08</v>
      </c>
    </row>
    <row r="8549" spans="1:3" x14ac:dyDescent="0.35">
      <c r="A8549" s="2">
        <v>44561</v>
      </c>
      <c r="B8549" t="s">
        <v>592</v>
      </c>
      <c r="C8549">
        <v>110416.08</v>
      </c>
    </row>
    <row r="8550" spans="1:3" x14ac:dyDescent="0.35">
      <c r="A8550" s="2">
        <v>44592</v>
      </c>
      <c r="B8550" t="s">
        <v>592</v>
      </c>
      <c r="C8550">
        <v>110416.08</v>
      </c>
    </row>
    <row r="8551" spans="1:3" x14ac:dyDescent="0.35">
      <c r="A8551" s="2">
        <v>44620</v>
      </c>
      <c r="B8551" t="s">
        <v>592</v>
      </c>
      <c r="C8551">
        <v>110416.08</v>
      </c>
    </row>
    <row r="8552" spans="1:3" x14ac:dyDescent="0.35">
      <c r="A8552" s="2">
        <v>44651</v>
      </c>
      <c r="B8552" t="s">
        <v>592</v>
      </c>
      <c r="C8552">
        <v>110416.08</v>
      </c>
    </row>
    <row r="8553" spans="1:3" x14ac:dyDescent="0.35">
      <c r="A8553" s="2">
        <v>44681</v>
      </c>
      <c r="B8553" t="s">
        <v>592</v>
      </c>
      <c r="C8553">
        <v>110416.08</v>
      </c>
    </row>
    <row r="8554" spans="1:3" x14ac:dyDescent="0.35">
      <c r="A8554" s="2">
        <v>44712</v>
      </c>
      <c r="B8554" t="s">
        <v>592</v>
      </c>
      <c r="C8554">
        <v>110416.08</v>
      </c>
    </row>
    <row r="8555" spans="1:3" x14ac:dyDescent="0.35">
      <c r="A8555" s="2">
        <v>44742</v>
      </c>
      <c r="B8555" t="s">
        <v>592</v>
      </c>
      <c r="C8555">
        <v>110416.08</v>
      </c>
    </row>
    <row r="8556" spans="1:3" x14ac:dyDescent="0.35">
      <c r="A8556" s="2">
        <v>44773</v>
      </c>
      <c r="B8556" t="s">
        <v>592</v>
      </c>
      <c r="C8556">
        <v>110416.08</v>
      </c>
    </row>
    <row r="8557" spans="1:3" x14ac:dyDescent="0.35">
      <c r="A8557" s="2">
        <v>44804</v>
      </c>
      <c r="B8557" t="s">
        <v>592</v>
      </c>
      <c r="C8557">
        <v>110416.08</v>
      </c>
    </row>
    <row r="8558" spans="1:3" x14ac:dyDescent="0.35">
      <c r="A8558" s="2">
        <v>44834</v>
      </c>
      <c r="B8558" t="s">
        <v>592</v>
      </c>
      <c r="C8558">
        <v>110416.08</v>
      </c>
    </row>
    <row r="8559" spans="1:3" x14ac:dyDescent="0.35">
      <c r="A8559" s="2">
        <v>44865</v>
      </c>
      <c r="B8559" t="s">
        <v>592</v>
      </c>
      <c r="C8559">
        <v>110416.08</v>
      </c>
    </row>
    <row r="8560" spans="1:3" x14ac:dyDescent="0.35">
      <c r="A8560" s="2">
        <v>44895</v>
      </c>
      <c r="B8560" t="s">
        <v>592</v>
      </c>
      <c r="C8560">
        <v>110416.08</v>
      </c>
    </row>
    <row r="8561" spans="1:3" x14ac:dyDescent="0.35">
      <c r="A8561" s="2">
        <v>44926</v>
      </c>
      <c r="B8561" t="s">
        <v>592</v>
      </c>
      <c r="C8561">
        <v>110416.08</v>
      </c>
    </row>
    <row r="8562" spans="1:3" x14ac:dyDescent="0.35">
      <c r="A8562" s="2">
        <v>44957</v>
      </c>
      <c r="B8562" t="s">
        <v>592</v>
      </c>
      <c r="C8562">
        <v>110416.08</v>
      </c>
    </row>
    <row r="8563" spans="1:3" x14ac:dyDescent="0.35">
      <c r="A8563" s="2">
        <v>44985</v>
      </c>
      <c r="B8563" t="s">
        <v>592</v>
      </c>
      <c r="C8563">
        <v>110416.08</v>
      </c>
    </row>
    <row r="8564" spans="1:3" x14ac:dyDescent="0.35">
      <c r="A8564" s="2">
        <v>45016</v>
      </c>
      <c r="B8564" t="s">
        <v>592</v>
      </c>
      <c r="C8564">
        <v>110416.08</v>
      </c>
    </row>
    <row r="8565" spans="1:3" x14ac:dyDescent="0.35">
      <c r="A8565" s="2">
        <v>45046</v>
      </c>
      <c r="B8565" t="s">
        <v>592</v>
      </c>
      <c r="C8565">
        <v>110416.08</v>
      </c>
    </row>
    <row r="8566" spans="1:3" x14ac:dyDescent="0.35">
      <c r="A8566" s="2">
        <v>45077</v>
      </c>
      <c r="B8566" t="s">
        <v>592</v>
      </c>
      <c r="C8566">
        <v>110416.08</v>
      </c>
    </row>
    <row r="8567" spans="1:3" x14ac:dyDescent="0.35">
      <c r="A8567" s="2">
        <v>45107</v>
      </c>
      <c r="B8567" t="s">
        <v>592</v>
      </c>
      <c r="C8567">
        <v>110416.08</v>
      </c>
    </row>
    <row r="8568" spans="1:3" x14ac:dyDescent="0.35">
      <c r="A8568" s="2">
        <v>45118</v>
      </c>
      <c r="B8568" t="s">
        <v>592</v>
      </c>
      <c r="C8568">
        <v>44166.44</v>
      </c>
    </row>
    <row r="8569" spans="1:3" x14ac:dyDescent="0.35">
      <c r="A8569" s="2">
        <v>45118</v>
      </c>
      <c r="B8569" t="s">
        <v>592</v>
      </c>
      <c r="C8569">
        <v>10847103.76</v>
      </c>
    </row>
    <row r="8570" spans="1:3" x14ac:dyDescent="0.35">
      <c r="A8570" s="2">
        <v>45118</v>
      </c>
      <c r="B8570" t="s">
        <v>592</v>
      </c>
      <c r="C8570">
        <v>194504</v>
      </c>
    </row>
    <row r="8571" spans="1:3" x14ac:dyDescent="0.35">
      <c r="A8571" s="2">
        <v>45121</v>
      </c>
      <c r="B8571" t="s">
        <v>592</v>
      </c>
      <c r="C8571">
        <v>124500</v>
      </c>
    </row>
    <row r="8572" spans="1:3" x14ac:dyDescent="0.35">
      <c r="A8572" s="2">
        <v>45121</v>
      </c>
      <c r="B8572" t="s">
        <v>592</v>
      </c>
      <c r="C8572">
        <v>13649909.48</v>
      </c>
    </row>
    <row r="8573" spans="1:3" x14ac:dyDescent="0.35">
      <c r="A8573" s="2">
        <v>45121</v>
      </c>
      <c r="B8573" t="s">
        <v>592</v>
      </c>
      <c r="C8573">
        <v>2402673.7000000002</v>
      </c>
    </row>
    <row r="8574" spans="1:3" x14ac:dyDescent="0.35">
      <c r="A8574" s="2">
        <v>45289</v>
      </c>
      <c r="B8574" t="s">
        <v>592</v>
      </c>
      <c r="C8574">
        <v>103712.74</v>
      </c>
    </row>
    <row r="8575" spans="1:3" x14ac:dyDescent="0.35">
      <c r="A8575" s="2">
        <v>45289</v>
      </c>
      <c r="B8575" t="s">
        <v>592</v>
      </c>
      <c r="C8575">
        <v>103712.74</v>
      </c>
    </row>
    <row r="8576" spans="1:3" x14ac:dyDescent="0.35">
      <c r="A8576" s="2">
        <v>45838</v>
      </c>
      <c r="B8576" t="s">
        <v>592</v>
      </c>
      <c r="C8576">
        <v>10372.219999999999</v>
      </c>
    </row>
    <row r="8577" spans="1:3" x14ac:dyDescent="0.35">
      <c r="A8577" s="2">
        <v>41593</v>
      </c>
      <c r="B8577" t="s">
        <v>595</v>
      </c>
      <c r="C8577">
        <v>-1250000</v>
      </c>
    </row>
    <row r="8578" spans="1:3" x14ac:dyDescent="0.35">
      <c r="A8578" s="2">
        <v>41593</v>
      </c>
      <c r="B8578" t="s">
        <v>595</v>
      </c>
      <c r="C8578">
        <v>132500</v>
      </c>
    </row>
    <row r="8579" spans="1:3" x14ac:dyDescent="0.35">
      <c r="A8579" s="2">
        <v>41593</v>
      </c>
      <c r="B8579" t="s">
        <v>595</v>
      </c>
      <c r="C8579">
        <v>-6625000</v>
      </c>
    </row>
    <row r="8580" spans="1:3" x14ac:dyDescent="0.35">
      <c r="A8580" s="2">
        <v>41639</v>
      </c>
      <c r="B8580" t="s">
        <v>595</v>
      </c>
      <c r="C8580">
        <v>12500</v>
      </c>
    </row>
    <row r="8581" spans="1:3" x14ac:dyDescent="0.35">
      <c r="A8581" s="2">
        <v>41639</v>
      </c>
      <c r="B8581" t="s">
        <v>595</v>
      </c>
      <c r="C8581">
        <v>110048.62</v>
      </c>
    </row>
    <row r="8582" spans="1:3" x14ac:dyDescent="0.35">
      <c r="A8582" s="2">
        <v>41729</v>
      </c>
      <c r="B8582" t="s">
        <v>595</v>
      </c>
      <c r="C8582">
        <v>216688.1</v>
      </c>
    </row>
    <row r="8583" spans="1:3" x14ac:dyDescent="0.35">
      <c r="A8583" s="2">
        <v>41729</v>
      </c>
      <c r="B8583" t="s">
        <v>595</v>
      </c>
      <c r="C8583">
        <v>50000</v>
      </c>
    </row>
    <row r="8584" spans="1:3" x14ac:dyDescent="0.35">
      <c r="A8584" s="2">
        <v>41820</v>
      </c>
      <c r="B8584" t="s">
        <v>595</v>
      </c>
      <c r="C8584">
        <v>221834.46</v>
      </c>
    </row>
    <row r="8585" spans="1:3" x14ac:dyDescent="0.35">
      <c r="A8585" s="2">
        <v>41820</v>
      </c>
      <c r="B8585" t="s">
        <v>595</v>
      </c>
      <c r="C8585">
        <v>25000</v>
      </c>
    </row>
    <row r="8586" spans="1:3" x14ac:dyDescent="0.35">
      <c r="A8586" s="2">
        <v>41912</v>
      </c>
      <c r="B8586" t="s">
        <v>595</v>
      </c>
      <c r="C8586">
        <v>227106.74</v>
      </c>
    </row>
    <row r="8587" spans="1:3" x14ac:dyDescent="0.35">
      <c r="A8587" s="2">
        <v>41912</v>
      </c>
      <c r="B8587" t="s">
        <v>595</v>
      </c>
      <c r="C8587">
        <v>25000</v>
      </c>
    </row>
    <row r="8588" spans="1:3" x14ac:dyDescent="0.35">
      <c r="A8588" s="2">
        <v>42004</v>
      </c>
      <c r="B8588" t="s">
        <v>595</v>
      </c>
      <c r="C8588">
        <v>230008.66</v>
      </c>
    </row>
    <row r="8589" spans="1:3" x14ac:dyDescent="0.35">
      <c r="A8589" s="2">
        <v>42094</v>
      </c>
      <c r="B8589" t="s">
        <v>595</v>
      </c>
      <c r="C8589">
        <v>227883.58</v>
      </c>
    </row>
    <row r="8590" spans="1:3" x14ac:dyDescent="0.35">
      <c r="A8590" s="2">
        <v>42185</v>
      </c>
      <c r="B8590" t="s">
        <v>595</v>
      </c>
      <c r="C8590">
        <v>233295.82</v>
      </c>
    </row>
    <row r="8591" spans="1:3" x14ac:dyDescent="0.35">
      <c r="A8591" s="2">
        <v>43190</v>
      </c>
      <c r="B8591" t="s">
        <v>595</v>
      </c>
      <c r="C8591">
        <v>33154.959999999999</v>
      </c>
    </row>
    <row r="8592" spans="1:3" x14ac:dyDescent="0.35">
      <c r="A8592" s="2">
        <v>43220</v>
      </c>
      <c r="B8592" t="s">
        <v>595</v>
      </c>
      <c r="C8592">
        <v>33154.959999999999</v>
      </c>
    </row>
    <row r="8593" spans="1:3" x14ac:dyDescent="0.35">
      <c r="A8593" s="2">
        <v>43251</v>
      </c>
      <c r="B8593" t="s">
        <v>595</v>
      </c>
      <c r="C8593">
        <v>33154.959999999999</v>
      </c>
    </row>
    <row r="8594" spans="1:3" x14ac:dyDescent="0.35">
      <c r="A8594" s="2">
        <v>43281</v>
      </c>
      <c r="B8594" t="s">
        <v>595</v>
      </c>
      <c r="C8594">
        <v>33154.959999999999</v>
      </c>
    </row>
    <row r="8595" spans="1:3" x14ac:dyDescent="0.35">
      <c r="A8595" s="2">
        <v>43312</v>
      </c>
      <c r="B8595" t="s">
        <v>595</v>
      </c>
      <c r="C8595">
        <v>33154.959999999999</v>
      </c>
    </row>
    <row r="8596" spans="1:3" x14ac:dyDescent="0.35">
      <c r="A8596" s="2">
        <v>43343</v>
      </c>
      <c r="B8596" t="s">
        <v>595</v>
      </c>
      <c r="C8596">
        <v>55258.26</v>
      </c>
    </row>
    <row r="8597" spans="1:3" x14ac:dyDescent="0.35">
      <c r="A8597" s="2">
        <v>43373</v>
      </c>
      <c r="B8597" t="s">
        <v>595</v>
      </c>
      <c r="C8597">
        <v>55258.26</v>
      </c>
    </row>
    <row r="8598" spans="1:3" x14ac:dyDescent="0.35">
      <c r="A8598" s="2">
        <v>43404</v>
      </c>
      <c r="B8598" t="s">
        <v>595</v>
      </c>
      <c r="C8598">
        <v>71835.72</v>
      </c>
    </row>
    <row r="8599" spans="1:3" x14ac:dyDescent="0.35">
      <c r="A8599" s="2">
        <v>43434</v>
      </c>
      <c r="B8599" t="s">
        <v>595</v>
      </c>
      <c r="C8599">
        <v>71835.72</v>
      </c>
    </row>
    <row r="8600" spans="1:3" x14ac:dyDescent="0.35">
      <c r="A8600" s="2">
        <v>43465</v>
      </c>
      <c r="B8600" t="s">
        <v>595</v>
      </c>
      <c r="C8600">
        <v>71835.72</v>
      </c>
    </row>
    <row r="8601" spans="1:3" x14ac:dyDescent="0.35">
      <c r="A8601" s="2">
        <v>43496</v>
      </c>
      <c r="B8601" t="s">
        <v>595</v>
      </c>
      <c r="C8601">
        <v>71835.72</v>
      </c>
    </row>
    <row r="8602" spans="1:3" x14ac:dyDescent="0.35">
      <c r="A8602" s="2">
        <v>43524</v>
      </c>
      <c r="B8602" t="s">
        <v>595</v>
      </c>
      <c r="C8602">
        <v>71835.72</v>
      </c>
    </row>
    <row r="8603" spans="1:3" x14ac:dyDescent="0.35">
      <c r="A8603" s="2">
        <v>43555</v>
      </c>
      <c r="B8603" t="s">
        <v>595</v>
      </c>
      <c r="C8603">
        <v>71835.72</v>
      </c>
    </row>
    <row r="8604" spans="1:3" x14ac:dyDescent="0.35">
      <c r="A8604" s="2">
        <v>43585</v>
      </c>
      <c r="B8604" t="s">
        <v>595</v>
      </c>
      <c r="C8604">
        <v>71835.72</v>
      </c>
    </row>
    <row r="8605" spans="1:3" x14ac:dyDescent="0.35">
      <c r="A8605" s="2">
        <v>43616</v>
      </c>
      <c r="B8605" t="s">
        <v>595</v>
      </c>
      <c r="C8605">
        <v>71835.72</v>
      </c>
    </row>
    <row r="8606" spans="1:3" x14ac:dyDescent="0.35">
      <c r="A8606" s="2">
        <v>43646</v>
      </c>
      <c r="B8606" t="s">
        <v>595</v>
      </c>
      <c r="C8606">
        <v>71835.72</v>
      </c>
    </row>
    <row r="8607" spans="1:3" x14ac:dyDescent="0.35">
      <c r="A8607" s="2">
        <v>43677</v>
      </c>
      <c r="B8607" t="s">
        <v>595</v>
      </c>
      <c r="C8607">
        <v>71835.72</v>
      </c>
    </row>
    <row r="8608" spans="1:3" x14ac:dyDescent="0.35">
      <c r="A8608" s="2">
        <v>43699</v>
      </c>
      <c r="B8608" t="s">
        <v>595</v>
      </c>
      <c r="C8608">
        <v>488569.32</v>
      </c>
    </row>
    <row r="8609" spans="1:3" x14ac:dyDescent="0.35">
      <c r="A8609" s="2">
        <v>43708</v>
      </c>
      <c r="B8609" t="s">
        <v>595</v>
      </c>
      <c r="C8609">
        <v>99464.86</v>
      </c>
    </row>
    <row r="8610" spans="1:3" x14ac:dyDescent="0.35">
      <c r="A8610" s="2">
        <v>43738</v>
      </c>
      <c r="B8610" t="s">
        <v>595</v>
      </c>
      <c r="C8610">
        <v>99464.86</v>
      </c>
    </row>
    <row r="8611" spans="1:3" x14ac:dyDescent="0.35">
      <c r="A8611" s="2">
        <v>43769</v>
      </c>
      <c r="B8611" t="s">
        <v>595</v>
      </c>
      <c r="C8611">
        <v>99464.86</v>
      </c>
    </row>
    <row r="8612" spans="1:3" x14ac:dyDescent="0.35">
      <c r="A8612" s="2">
        <v>43799</v>
      </c>
      <c r="B8612" t="s">
        <v>595</v>
      </c>
      <c r="C8612">
        <v>99464.86</v>
      </c>
    </row>
    <row r="8613" spans="1:3" x14ac:dyDescent="0.35">
      <c r="A8613" s="2">
        <v>43830</v>
      </c>
      <c r="B8613" t="s">
        <v>595</v>
      </c>
      <c r="C8613">
        <v>99464.86</v>
      </c>
    </row>
    <row r="8614" spans="1:3" x14ac:dyDescent="0.35">
      <c r="A8614" s="2">
        <v>43861</v>
      </c>
      <c r="B8614" t="s">
        <v>595</v>
      </c>
      <c r="C8614">
        <v>99464.86</v>
      </c>
    </row>
    <row r="8615" spans="1:3" x14ac:dyDescent="0.35">
      <c r="A8615" s="2">
        <v>43890</v>
      </c>
      <c r="B8615" t="s">
        <v>595</v>
      </c>
      <c r="C8615">
        <v>99464.86</v>
      </c>
    </row>
    <row r="8616" spans="1:3" x14ac:dyDescent="0.35">
      <c r="A8616" s="2">
        <v>43921</v>
      </c>
      <c r="B8616" t="s">
        <v>595</v>
      </c>
      <c r="C8616">
        <v>99464.86</v>
      </c>
    </row>
    <row r="8617" spans="1:3" x14ac:dyDescent="0.35">
      <c r="A8617" s="2">
        <v>43951</v>
      </c>
      <c r="B8617" t="s">
        <v>595</v>
      </c>
      <c r="C8617">
        <v>99464.86</v>
      </c>
    </row>
    <row r="8618" spans="1:3" x14ac:dyDescent="0.35">
      <c r="A8618" s="2">
        <v>43982</v>
      </c>
      <c r="B8618" t="s">
        <v>595</v>
      </c>
      <c r="C8618">
        <v>99464.86</v>
      </c>
    </row>
    <row r="8619" spans="1:3" x14ac:dyDescent="0.35">
      <c r="A8619" s="2">
        <v>44012</v>
      </c>
      <c r="B8619" t="s">
        <v>595</v>
      </c>
      <c r="C8619">
        <v>99464.86</v>
      </c>
    </row>
    <row r="8620" spans="1:3" x14ac:dyDescent="0.35">
      <c r="A8620" s="2">
        <v>44043</v>
      </c>
      <c r="B8620" t="s">
        <v>595</v>
      </c>
      <c r="C8620">
        <v>99464.86</v>
      </c>
    </row>
    <row r="8621" spans="1:3" x14ac:dyDescent="0.35">
      <c r="A8621" s="2">
        <v>44074</v>
      </c>
      <c r="B8621" t="s">
        <v>595</v>
      </c>
      <c r="C8621">
        <v>99464.86</v>
      </c>
    </row>
    <row r="8622" spans="1:3" x14ac:dyDescent="0.35">
      <c r="A8622" s="2">
        <v>44104</v>
      </c>
      <c r="B8622" t="s">
        <v>595</v>
      </c>
      <c r="C8622">
        <v>99464.86</v>
      </c>
    </row>
    <row r="8623" spans="1:3" x14ac:dyDescent="0.35">
      <c r="A8623" s="2">
        <v>44135</v>
      </c>
      <c r="B8623" t="s">
        <v>595</v>
      </c>
      <c r="C8623">
        <v>99464.86</v>
      </c>
    </row>
    <row r="8624" spans="1:3" x14ac:dyDescent="0.35">
      <c r="A8624" s="2">
        <v>44165</v>
      </c>
      <c r="B8624" t="s">
        <v>595</v>
      </c>
      <c r="C8624">
        <v>99464.86</v>
      </c>
    </row>
    <row r="8625" spans="1:3" x14ac:dyDescent="0.35">
      <c r="A8625" s="2">
        <v>44196</v>
      </c>
      <c r="B8625" t="s">
        <v>595</v>
      </c>
      <c r="C8625">
        <v>6625000</v>
      </c>
    </row>
    <row r="8626" spans="1:3" x14ac:dyDescent="0.35">
      <c r="A8626" s="2">
        <v>44196</v>
      </c>
      <c r="B8626" t="s">
        <v>595</v>
      </c>
      <c r="C8626">
        <v>2405009.94</v>
      </c>
    </row>
    <row r="8627" spans="1:3" x14ac:dyDescent="0.35">
      <c r="A8627" s="2">
        <v>44196</v>
      </c>
      <c r="B8627" t="s">
        <v>595</v>
      </c>
      <c r="C8627">
        <v>99464.86</v>
      </c>
    </row>
    <row r="8628" spans="1:3" x14ac:dyDescent="0.35">
      <c r="A8628" s="2">
        <v>44238</v>
      </c>
      <c r="B8628" t="s">
        <v>595</v>
      </c>
      <c r="C8628">
        <v>516585.32</v>
      </c>
    </row>
    <row r="8629" spans="1:3" x14ac:dyDescent="0.35">
      <c r="A8629" s="2">
        <v>44269</v>
      </c>
      <c r="B8629" t="s">
        <v>595</v>
      </c>
      <c r="C8629">
        <v>175484.7</v>
      </c>
    </row>
    <row r="8630" spans="1:3" x14ac:dyDescent="0.35">
      <c r="A8630" s="2">
        <v>44307</v>
      </c>
      <c r="B8630" t="s">
        <v>595</v>
      </c>
      <c r="C8630">
        <v>390502.36</v>
      </c>
    </row>
    <row r="8631" spans="1:3" x14ac:dyDescent="0.35">
      <c r="A8631" s="2">
        <v>44342</v>
      </c>
      <c r="B8631" t="s">
        <v>595</v>
      </c>
      <c r="C8631">
        <v>483754.32</v>
      </c>
    </row>
    <row r="8632" spans="1:3" x14ac:dyDescent="0.35">
      <c r="A8632" s="2">
        <v>44792</v>
      </c>
      <c r="B8632" t="s">
        <v>595</v>
      </c>
      <c r="C8632">
        <v>88899.06</v>
      </c>
    </row>
    <row r="8633" spans="1:3" x14ac:dyDescent="0.35">
      <c r="A8633" s="2">
        <v>44887</v>
      </c>
      <c r="B8633" t="s">
        <v>595</v>
      </c>
      <c r="C8633">
        <v>12361.72</v>
      </c>
    </row>
    <row r="8634" spans="1:3" x14ac:dyDescent="0.35">
      <c r="A8634" s="2">
        <v>45838</v>
      </c>
      <c r="B8634" t="s">
        <v>1007</v>
      </c>
      <c r="C8634">
        <v>-0.01</v>
      </c>
    </row>
    <row r="8635" spans="1:3" x14ac:dyDescent="0.35">
      <c r="A8635" s="2">
        <v>45246</v>
      </c>
      <c r="B8635" t="s">
        <v>598</v>
      </c>
      <c r="C8635">
        <v>60000</v>
      </c>
    </row>
    <row r="8636" spans="1:3" x14ac:dyDescent="0.35">
      <c r="A8636" s="2">
        <v>45246</v>
      </c>
      <c r="B8636" t="s">
        <v>598</v>
      </c>
      <c r="C8636">
        <v>-3735000</v>
      </c>
    </row>
    <row r="8637" spans="1:3" x14ac:dyDescent="0.35">
      <c r="A8637" s="2">
        <v>45246</v>
      </c>
      <c r="B8637" t="s">
        <v>598</v>
      </c>
      <c r="C8637">
        <v>-3000000</v>
      </c>
    </row>
    <row r="8638" spans="1:3" x14ac:dyDescent="0.35">
      <c r="A8638" s="2">
        <v>45260</v>
      </c>
      <c r="B8638" t="s">
        <v>598</v>
      </c>
      <c r="C8638">
        <v>18586.71</v>
      </c>
    </row>
    <row r="8639" spans="1:3" x14ac:dyDescent="0.35">
      <c r="A8639" s="2">
        <v>45291</v>
      </c>
      <c r="B8639" t="s">
        <v>598</v>
      </c>
      <c r="C8639">
        <v>38432.49</v>
      </c>
    </row>
    <row r="8640" spans="1:3" x14ac:dyDescent="0.35">
      <c r="A8640" s="2">
        <v>45322</v>
      </c>
      <c r="B8640" t="s">
        <v>598</v>
      </c>
      <c r="C8640">
        <v>38311.25</v>
      </c>
    </row>
    <row r="8641" spans="1:3" x14ac:dyDescent="0.35">
      <c r="A8641" s="2">
        <v>45351</v>
      </c>
      <c r="B8641" t="s">
        <v>598</v>
      </c>
      <c r="C8641">
        <v>33365.53</v>
      </c>
    </row>
    <row r="8642" spans="1:3" x14ac:dyDescent="0.35">
      <c r="A8642" s="2">
        <v>45382</v>
      </c>
      <c r="B8642" t="s">
        <v>598</v>
      </c>
      <c r="C8642">
        <v>35756.559999999998</v>
      </c>
    </row>
    <row r="8643" spans="1:3" x14ac:dyDescent="0.35">
      <c r="A8643" s="2">
        <v>45473</v>
      </c>
      <c r="B8643" t="s">
        <v>598</v>
      </c>
      <c r="C8643">
        <v>104830.04</v>
      </c>
    </row>
    <row r="8644" spans="1:3" x14ac:dyDescent="0.35">
      <c r="A8644" s="2">
        <v>45504</v>
      </c>
      <c r="B8644" t="s">
        <v>598</v>
      </c>
      <c r="C8644">
        <v>35807.870000000003</v>
      </c>
    </row>
    <row r="8645" spans="1:3" x14ac:dyDescent="0.35">
      <c r="A8645" s="2">
        <v>45535</v>
      </c>
      <c r="B8645" t="s">
        <v>598</v>
      </c>
      <c r="C8645">
        <v>38078.839999999997</v>
      </c>
    </row>
    <row r="8646" spans="1:3" x14ac:dyDescent="0.35">
      <c r="A8646" s="2">
        <v>45565</v>
      </c>
      <c r="B8646" t="s">
        <v>598</v>
      </c>
      <c r="C8646">
        <v>36175.07</v>
      </c>
    </row>
    <row r="8647" spans="1:3" x14ac:dyDescent="0.35">
      <c r="A8647" s="2">
        <v>45596</v>
      </c>
      <c r="B8647" t="s">
        <v>598</v>
      </c>
      <c r="C8647">
        <v>36405.96</v>
      </c>
    </row>
    <row r="8648" spans="1:3" x14ac:dyDescent="0.35">
      <c r="A8648" s="2">
        <v>45626</v>
      </c>
      <c r="B8648" t="s">
        <v>598</v>
      </c>
      <c r="C8648">
        <v>35171.67</v>
      </c>
    </row>
    <row r="8649" spans="1:3" x14ac:dyDescent="0.35">
      <c r="A8649" s="2">
        <v>45657</v>
      </c>
      <c r="B8649" t="s">
        <v>598</v>
      </c>
      <c r="C8649">
        <v>36149.300000000003</v>
      </c>
    </row>
    <row r="8650" spans="1:3" x14ac:dyDescent="0.35">
      <c r="A8650" s="2">
        <v>45672</v>
      </c>
      <c r="B8650" t="s">
        <v>598</v>
      </c>
      <c r="C8650">
        <v>-287307.69</v>
      </c>
    </row>
    <row r="8651" spans="1:3" x14ac:dyDescent="0.35">
      <c r="A8651" s="2">
        <v>45688</v>
      </c>
      <c r="B8651" t="s">
        <v>598</v>
      </c>
      <c r="C8651">
        <v>35675.32</v>
      </c>
    </row>
    <row r="8652" spans="1:3" x14ac:dyDescent="0.35">
      <c r="A8652" s="2">
        <v>45716</v>
      </c>
      <c r="B8652" t="s">
        <v>598</v>
      </c>
      <c r="C8652">
        <v>32180.62</v>
      </c>
    </row>
    <row r="8653" spans="1:3" x14ac:dyDescent="0.35">
      <c r="A8653" s="2">
        <v>45747</v>
      </c>
      <c r="B8653" t="s">
        <v>598</v>
      </c>
      <c r="C8653">
        <v>35696.080000000002</v>
      </c>
    </row>
    <row r="8654" spans="1:3" x14ac:dyDescent="0.35">
      <c r="A8654" s="2">
        <v>45777</v>
      </c>
      <c r="B8654" t="s">
        <v>1008</v>
      </c>
      <c r="C8654">
        <v>34492.22</v>
      </c>
    </row>
    <row r="8655" spans="1:3" x14ac:dyDescent="0.35">
      <c r="A8655" s="2">
        <v>45808</v>
      </c>
      <c r="B8655" t="s">
        <v>1008</v>
      </c>
      <c r="C8655">
        <v>35592.29</v>
      </c>
    </row>
    <row r="8656" spans="1:3" x14ac:dyDescent="0.35">
      <c r="A8656" s="2">
        <v>45838</v>
      </c>
      <c r="B8656" t="s">
        <v>1008</v>
      </c>
      <c r="C8656">
        <v>34571.32</v>
      </c>
    </row>
    <row r="8657" spans="1:3" x14ac:dyDescent="0.35">
      <c r="A8657" s="2">
        <v>45838</v>
      </c>
      <c r="B8657" t="s">
        <v>598</v>
      </c>
      <c r="C8657">
        <v>3606228.02</v>
      </c>
    </row>
    <row r="8658" spans="1:3" x14ac:dyDescent="0.35">
      <c r="A8658" s="2">
        <v>45838</v>
      </c>
      <c r="B8658" t="s">
        <v>598</v>
      </c>
      <c r="C8658">
        <v>3006000</v>
      </c>
    </row>
    <row r="8659" spans="1:3" x14ac:dyDescent="0.35">
      <c r="A8659" s="2">
        <v>45838</v>
      </c>
      <c r="B8659" t="s">
        <v>1008</v>
      </c>
      <c r="C8659">
        <v>-865712</v>
      </c>
    </row>
    <row r="8660" spans="1:3" x14ac:dyDescent="0.35">
      <c r="A8660" s="2">
        <v>45838</v>
      </c>
      <c r="B8660" t="s">
        <v>1008</v>
      </c>
      <c r="C8660">
        <v>-45000</v>
      </c>
    </row>
    <row r="8661" spans="1:3" x14ac:dyDescent="0.35">
      <c r="A8661" s="2">
        <v>45489</v>
      </c>
      <c r="B8661" t="s">
        <v>601</v>
      </c>
      <c r="C8661">
        <v>318943.14</v>
      </c>
    </row>
    <row r="8662" spans="1:3" x14ac:dyDescent="0.35">
      <c r="A8662" s="2">
        <v>45489</v>
      </c>
      <c r="B8662" t="s">
        <v>601</v>
      </c>
      <c r="C8662">
        <v>-4500000</v>
      </c>
    </row>
    <row r="8663" spans="1:3" x14ac:dyDescent="0.35">
      <c r="A8663" s="2">
        <v>45489</v>
      </c>
      <c r="B8663" t="s">
        <v>601</v>
      </c>
      <c r="C8663">
        <v>-15000000</v>
      </c>
    </row>
    <row r="8664" spans="1:3" x14ac:dyDescent="0.35">
      <c r="A8664" s="2">
        <v>45504</v>
      </c>
      <c r="B8664" t="s">
        <v>601</v>
      </c>
      <c r="C8664">
        <v>95579.9</v>
      </c>
    </row>
    <row r="8665" spans="1:3" x14ac:dyDescent="0.35">
      <c r="A8665" s="2">
        <v>45535</v>
      </c>
      <c r="B8665" t="s">
        <v>601</v>
      </c>
      <c r="C8665">
        <v>185186.06</v>
      </c>
    </row>
    <row r="8666" spans="1:3" x14ac:dyDescent="0.35">
      <c r="A8666" s="2">
        <v>45565</v>
      </c>
      <c r="B8666" t="s">
        <v>601</v>
      </c>
      <c r="C8666">
        <v>179212.31</v>
      </c>
    </row>
    <row r="8667" spans="1:3" x14ac:dyDescent="0.35">
      <c r="A8667" s="2">
        <v>45596</v>
      </c>
      <c r="B8667" t="s">
        <v>601</v>
      </c>
      <c r="C8667">
        <v>175922.56</v>
      </c>
    </row>
    <row r="8668" spans="1:3" x14ac:dyDescent="0.35">
      <c r="A8668" s="2">
        <v>45626</v>
      </c>
      <c r="B8668" t="s">
        <v>601</v>
      </c>
      <c r="C8668">
        <v>170247.64</v>
      </c>
    </row>
    <row r="8669" spans="1:3" x14ac:dyDescent="0.35">
      <c r="A8669" s="2">
        <v>45657</v>
      </c>
      <c r="B8669" t="s">
        <v>601</v>
      </c>
      <c r="C8669">
        <v>175922.56</v>
      </c>
    </row>
    <row r="8670" spans="1:3" x14ac:dyDescent="0.35">
      <c r="A8670" s="2">
        <v>45688</v>
      </c>
      <c r="B8670" t="s">
        <v>601</v>
      </c>
      <c r="C8670">
        <v>172128.21</v>
      </c>
    </row>
    <row r="8671" spans="1:3" x14ac:dyDescent="0.35">
      <c r="A8671" s="2">
        <v>45716</v>
      </c>
      <c r="B8671" t="s">
        <v>601</v>
      </c>
      <c r="C8671">
        <v>155457.89000000001</v>
      </c>
    </row>
    <row r="8672" spans="1:3" x14ac:dyDescent="0.35">
      <c r="A8672" s="2">
        <v>45747</v>
      </c>
      <c r="B8672" t="s">
        <v>601</v>
      </c>
      <c r="C8672">
        <v>172114.08</v>
      </c>
    </row>
    <row r="8673" spans="1:3" x14ac:dyDescent="0.35">
      <c r="A8673" s="2">
        <v>45777</v>
      </c>
      <c r="B8673" t="s">
        <v>1009</v>
      </c>
      <c r="C8673">
        <v>165753.92000000001</v>
      </c>
    </row>
    <row r="8674" spans="1:3" x14ac:dyDescent="0.35">
      <c r="A8674" s="2">
        <v>45808</v>
      </c>
      <c r="B8674" t="s">
        <v>1009</v>
      </c>
      <c r="C8674">
        <v>171279.04</v>
      </c>
    </row>
    <row r="8675" spans="1:3" x14ac:dyDescent="0.35">
      <c r="A8675" s="2">
        <v>45838</v>
      </c>
      <c r="B8675" t="s">
        <v>1009</v>
      </c>
      <c r="C8675">
        <v>815811</v>
      </c>
    </row>
    <row r="8676" spans="1:3" x14ac:dyDescent="0.35">
      <c r="A8676" s="2">
        <v>45838</v>
      </c>
      <c r="B8676" t="s">
        <v>601</v>
      </c>
      <c r="C8676">
        <v>6943213.3300000001</v>
      </c>
    </row>
    <row r="8677" spans="1:3" x14ac:dyDescent="0.35">
      <c r="A8677" s="2">
        <v>45838</v>
      </c>
      <c r="B8677" t="s">
        <v>601</v>
      </c>
      <c r="C8677">
        <v>15180000</v>
      </c>
    </row>
    <row r="8678" spans="1:3" x14ac:dyDescent="0.35">
      <c r="A8678" s="2">
        <v>45838</v>
      </c>
      <c r="B8678" t="s">
        <v>1009</v>
      </c>
      <c r="C8678">
        <v>105000</v>
      </c>
    </row>
    <row r="8679" spans="1:3" x14ac:dyDescent="0.35">
      <c r="A8679" s="2">
        <v>45838</v>
      </c>
      <c r="B8679" t="s">
        <v>1009</v>
      </c>
      <c r="C8679">
        <v>165753.92000000001</v>
      </c>
    </row>
    <row r="8680" spans="1:3" x14ac:dyDescent="0.35">
      <c r="A8680" s="2">
        <v>43711</v>
      </c>
      <c r="B8680" t="s">
        <v>604</v>
      </c>
      <c r="C8680">
        <v>-2500000</v>
      </c>
    </row>
    <row r="8681" spans="1:3" x14ac:dyDescent="0.35">
      <c r="A8681" s="2">
        <v>43711</v>
      </c>
      <c r="B8681" t="s">
        <v>604</v>
      </c>
      <c r="C8681">
        <v>-1529000</v>
      </c>
    </row>
    <row r="8682" spans="1:3" x14ac:dyDescent="0.35">
      <c r="A8682" s="2">
        <v>43711</v>
      </c>
      <c r="B8682" t="s">
        <v>604</v>
      </c>
      <c r="C8682">
        <v>30580</v>
      </c>
    </row>
    <row r="8683" spans="1:3" x14ac:dyDescent="0.35">
      <c r="A8683" s="2">
        <v>43738</v>
      </c>
      <c r="B8683" t="s">
        <v>604</v>
      </c>
      <c r="C8683">
        <v>13081.45</v>
      </c>
    </row>
    <row r="8684" spans="1:3" x14ac:dyDescent="0.35">
      <c r="A8684" s="2">
        <v>43769</v>
      </c>
      <c r="B8684" t="s">
        <v>604</v>
      </c>
      <c r="C8684">
        <v>14015.83</v>
      </c>
    </row>
    <row r="8685" spans="1:3" x14ac:dyDescent="0.35">
      <c r="A8685" s="2">
        <v>43799</v>
      </c>
      <c r="B8685" t="s">
        <v>604</v>
      </c>
      <c r="C8685">
        <v>14015.83</v>
      </c>
    </row>
    <row r="8686" spans="1:3" x14ac:dyDescent="0.35">
      <c r="A8686" s="2">
        <v>43830</v>
      </c>
      <c r="B8686" t="s">
        <v>604</v>
      </c>
      <c r="C8686">
        <v>14015.83</v>
      </c>
    </row>
    <row r="8687" spans="1:3" x14ac:dyDescent="0.35">
      <c r="A8687" s="2">
        <v>43861</v>
      </c>
      <c r="B8687" t="s">
        <v>604</v>
      </c>
      <c r="C8687">
        <v>14015.83</v>
      </c>
    </row>
    <row r="8688" spans="1:3" x14ac:dyDescent="0.35">
      <c r="A8688" s="2">
        <v>43890</v>
      </c>
      <c r="B8688" t="s">
        <v>604</v>
      </c>
      <c r="C8688">
        <v>14015.83</v>
      </c>
    </row>
    <row r="8689" spans="1:3" x14ac:dyDescent="0.35">
      <c r="A8689" s="2">
        <v>43921</v>
      </c>
      <c r="B8689" t="s">
        <v>604</v>
      </c>
      <c r="C8689">
        <v>14015.83</v>
      </c>
    </row>
    <row r="8690" spans="1:3" x14ac:dyDescent="0.35">
      <c r="A8690" s="2">
        <v>43922</v>
      </c>
      <c r="B8690" t="s">
        <v>604</v>
      </c>
      <c r="C8690">
        <v>4000</v>
      </c>
    </row>
    <row r="8691" spans="1:3" x14ac:dyDescent="0.35">
      <c r="A8691" s="2">
        <v>43922</v>
      </c>
      <c r="B8691" t="s">
        <v>604</v>
      </c>
      <c r="C8691">
        <v>-200000</v>
      </c>
    </row>
    <row r="8692" spans="1:3" x14ac:dyDescent="0.35">
      <c r="A8692" s="2">
        <v>43951</v>
      </c>
      <c r="B8692" t="s">
        <v>604</v>
      </c>
      <c r="C8692">
        <v>15849.16</v>
      </c>
    </row>
    <row r="8693" spans="1:3" x14ac:dyDescent="0.35">
      <c r="A8693" s="2">
        <v>43982</v>
      </c>
      <c r="B8693" t="s">
        <v>604</v>
      </c>
      <c r="C8693">
        <v>15849.16</v>
      </c>
    </row>
    <row r="8694" spans="1:3" x14ac:dyDescent="0.35">
      <c r="A8694" s="2">
        <v>44012</v>
      </c>
      <c r="B8694" t="s">
        <v>604</v>
      </c>
      <c r="C8694">
        <v>15849.16</v>
      </c>
    </row>
    <row r="8695" spans="1:3" x14ac:dyDescent="0.35">
      <c r="A8695" s="2">
        <v>44043</v>
      </c>
      <c r="B8695" t="s">
        <v>604</v>
      </c>
      <c r="C8695">
        <v>15849.16</v>
      </c>
    </row>
    <row r="8696" spans="1:3" x14ac:dyDescent="0.35">
      <c r="A8696" s="2">
        <v>44064</v>
      </c>
      <c r="B8696" t="s">
        <v>604</v>
      </c>
      <c r="C8696">
        <v>15420</v>
      </c>
    </row>
    <row r="8697" spans="1:3" x14ac:dyDescent="0.35">
      <c r="A8697" s="2">
        <v>44064</v>
      </c>
      <c r="B8697" t="s">
        <v>604</v>
      </c>
      <c r="C8697">
        <v>-771000</v>
      </c>
    </row>
    <row r="8698" spans="1:3" x14ac:dyDescent="0.35">
      <c r="A8698" s="2">
        <v>44064</v>
      </c>
      <c r="B8698" t="s">
        <v>607</v>
      </c>
      <c r="C8698">
        <v>-3229000</v>
      </c>
    </row>
    <row r="8699" spans="1:3" x14ac:dyDescent="0.35">
      <c r="A8699" s="2">
        <v>44064</v>
      </c>
      <c r="B8699" t="s">
        <v>607</v>
      </c>
      <c r="C8699">
        <v>64580</v>
      </c>
    </row>
    <row r="8700" spans="1:3" x14ac:dyDescent="0.35">
      <c r="A8700" s="2">
        <v>44074</v>
      </c>
      <c r="B8700" t="s">
        <v>604</v>
      </c>
      <c r="C8700">
        <v>18440.57</v>
      </c>
    </row>
    <row r="8701" spans="1:3" x14ac:dyDescent="0.35">
      <c r="A8701" s="2">
        <v>44074</v>
      </c>
      <c r="B8701" t="s">
        <v>607</v>
      </c>
      <c r="C8701">
        <v>10853.04</v>
      </c>
    </row>
    <row r="8702" spans="1:3" x14ac:dyDescent="0.35">
      <c r="A8702" s="2">
        <v>44078</v>
      </c>
      <c r="B8702" t="s">
        <v>607</v>
      </c>
      <c r="C8702">
        <v>-2000000</v>
      </c>
    </row>
    <row r="8703" spans="1:3" x14ac:dyDescent="0.35">
      <c r="A8703" s="2">
        <v>44104</v>
      </c>
      <c r="B8703" t="s">
        <v>604</v>
      </c>
      <c r="C8703">
        <v>22916.67</v>
      </c>
    </row>
    <row r="8704" spans="1:3" x14ac:dyDescent="0.35">
      <c r="A8704" s="2">
        <v>44104</v>
      </c>
      <c r="B8704" t="s">
        <v>607</v>
      </c>
      <c r="C8704">
        <v>29599.17</v>
      </c>
    </row>
    <row r="8705" spans="1:3" x14ac:dyDescent="0.35">
      <c r="A8705" s="2">
        <v>44135</v>
      </c>
      <c r="B8705" t="s">
        <v>604</v>
      </c>
      <c r="C8705">
        <v>22916.67</v>
      </c>
    </row>
    <row r="8706" spans="1:3" x14ac:dyDescent="0.35">
      <c r="A8706" s="2">
        <v>44135</v>
      </c>
      <c r="B8706" t="s">
        <v>607</v>
      </c>
      <c r="C8706">
        <v>29599.17</v>
      </c>
    </row>
    <row r="8707" spans="1:3" x14ac:dyDescent="0.35">
      <c r="A8707" s="2">
        <v>44165</v>
      </c>
      <c r="B8707" t="s">
        <v>604</v>
      </c>
      <c r="C8707">
        <v>22916.67</v>
      </c>
    </row>
    <row r="8708" spans="1:3" x14ac:dyDescent="0.35">
      <c r="A8708" s="2">
        <v>44165</v>
      </c>
      <c r="B8708" t="s">
        <v>607</v>
      </c>
      <c r="C8708">
        <v>29599.17</v>
      </c>
    </row>
    <row r="8709" spans="1:3" x14ac:dyDescent="0.35">
      <c r="A8709" s="2">
        <v>44196</v>
      </c>
      <c r="B8709" t="s">
        <v>607</v>
      </c>
      <c r="C8709">
        <v>56359.38</v>
      </c>
    </row>
    <row r="8710" spans="1:3" x14ac:dyDescent="0.35">
      <c r="A8710" s="2">
        <v>44196</v>
      </c>
      <c r="B8710" t="s">
        <v>607</v>
      </c>
      <c r="C8710">
        <v>29599.17</v>
      </c>
    </row>
    <row r="8711" spans="1:3" x14ac:dyDescent="0.35">
      <c r="A8711" s="2">
        <v>44196</v>
      </c>
      <c r="B8711" t="s">
        <v>604</v>
      </c>
      <c r="C8711">
        <v>43637.62</v>
      </c>
    </row>
    <row r="8712" spans="1:3" x14ac:dyDescent="0.35">
      <c r="A8712" s="2">
        <v>44196</v>
      </c>
      <c r="B8712" t="s">
        <v>604</v>
      </c>
      <c r="C8712">
        <v>22916.67</v>
      </c>
    </row>
    <row r="8713" spans="1:3" x14ac:dyDescent="0.35">
      <c r="A8713" s="2">
        <v>44196</v>
      </c>
      <c r="B8713" t="s">
        <v>607</v>
      </c>
      <c r="C8713">
        <v>-1413793.33</v>
      </c>
    </row>
    <row r="8714" spans="1:3" x14ac:dyDescent="0.35">
      <c r="A8714" s="2">
        <v>44196</v>
      </c>
      <c r="B8714" t="s">
        <v>604</v>
      </c>
      <c r="C8714">
        <v>-1767242.18</v>
      </c>
    </row>
    <row r="8715" spans="1:3" x14ac:dyDescent="0.35">
      <c r="A8715" s="2">
        <v>44196</v>
      </c>
      <c r="B8715" t="s">
        <v>604</v>
      </c>
      <c r="C8715">
        <v>-2181881.65</v>
      </c>
    </row>
    <row r="8716" spans="1:3" x14ac:dyDescent="0.35">
      <c r="A8716" s="2">
        <v>44196</v>
      </c>
      <c r="B8716" t="s">
        <v>607</v>
      </c>
      <c r="C8716">
        <v>-2818118.35</v>
      </c>
    </row>
    <row r="8717" spans="1:3" x14ac:dyDescent="0.35">
      <c r="A8717" s="2">
        <v>44227</v>
      </c>
      <c r="B8717" t="s">
        <v>604</v>
      </c>
      <c r="C8717">
        <v>43583.94</v>
      </c>
    </row>
    <row r="8718" spans="1:3" x14ac:dyDescent="0.35">
      <c r="A8718" s="2">
        <v>44227</v>
      </c>
      <c r="B8718" t="s">
        <v>607</v>
      </c>
      <c r="C8718">
        <v>56293.02</v>
      </c>
    </row>
    <row r="8719" spans="1:3" x14ac:dyDescent="0.35">
      <c r="A8719" s="2">
        <v>44255</v>
      </c>
      <c r="B8719" t="s">
        <v>604</v>
      </c>
      <c r="C8719">
        <v>42917.25</v>
      </c>
    </row>
    <row r="8720" spans="1:3" x14ac:dyDescent="0.35">
      <c r="A8720" s="2">
        <v>44255</v>
      </c>
      <c r="B8720" t="s">
        <v>607</v>
      </c>
      <c r="C8720">
        <v>55431.91</v>
      </c>
    </row>
    <row r="8721" spans="1:3" x14ac:dyDescent="0.35">
      <c r="A8721" s="2">
        <v>44286</v>
      </c>
      <c r="B8721" t="s">
        <v>607</v>
      </c>
      <c r="C8721">
        <v>55431.91</v>
      </c>
    </row>
    <row r="8722" spans="1:3" x14ac:dyDescent="0.35">
      <c r="A8722" s="2">
        <v>44286</v>
      </c>
      <c r="B8722" t="s">
        <v>604</v>
      </c>
      <c r="C8722">
        <v>42917.25</v>
      </c>
    </row>
    <row r="8723" spans="1:3" x14ac:dyDescent="0.35">
      <c r="A8723" s="2">
        <v>44316</v>
      </c>
      <c r="B8723" t="s">
        <v>604</v>
      </c>
      <c r="C8723">
        <v>42917.26</v>
      </c>
    </row>
    <row r="8724" spans="1:3" x14ac:dyDescent="0.35">
      <c r="A8724" s="2">
        <v>44316</v>
      </c>
      <c r="B8724" t="s">
        <v>607</v>
      </c>
      <c r="C8724">
        <v>55431.91</v>
      </c>
    </row>
    <row r="8725" spans="1:3" x14ac:dyDescent="0.35">
      <c r="A8725" s="2">
        <v>44347</v>
      </c>
      <c r="B8725" t="s">
        <v>604</v>
      </c>
      <c r="C8725">
        <v>42917.25</v>
      </c>
    </row>
    <row r="8726" spans="1:3" x14ac:dyDescent="0.35">
      <c r="A8726" s="2">
        <v>44347</v>
      </c>
      <c r="B8726" t="s">
        <v>607</v>
      </c>
      <c r="C8726">
        <v>55431.91</v>
      </c>
    </row>
    <row r="8727" spans="1:3" x14ac:dyDescent="0.35">
      <c r="A8727" s="2">
        <v>44356</v>
      </c>
      <c r="B8727" t="s">
        <v>607</v>
      </c>
      <c r="C8727">
        <v>33817.410000000003</v>
      </c>
    </row>
    <row r="8728" spans="1:3" x14ac:dyDescent="0.35">
      <c r="A8728" s="2">
        <v>44356</v>
      </c>
      <c r="B8728" t="s">
        <v>604</v>
      </c>
      <c r="C8728">
        <v>26182.57</v>
      </c>
    </row>
    <row r="8729" spans="1:3" x14ac:dyDescent="0.35">
      <c r="A8729" s="2">
        <v>44356</v>
      </c>
      <c r="B8729" t="s">
        <v>604</v>
      </c>
      <c r="C8729">
        <v>-1309128.99</v>
      </c>
    </row>
    <row r="8730" spans="1:3" x14ac:dyDescent="0.35">
      <c r="A8730" s="2">
        <v>44356</v>
      </c>
      <c r="B8730" t="s">
        <v>607</v>
      </c>
      <c r="C8730">
        <v>-1690871.01</v>
      </c>
    </row>
    <row r="8731" spans="1:3" x14ac:dyDescent="0.35">
      <c r="A8731" s="2">
        <v>44377</v>
      </c>
      <c r="B8731" t="s">
        <v>607</v>
      </c>
      <c r="C8731">
        <v>66798.33</v>
      </c>
    </row>
    <row r="8732" spans="1:3" x14ac:dyDescent="0.35">
      <c r="A8732" s="2">
        <v>44377</v>
      </c>
      <c r="B8732" t="s">
        <v>604</v>
      </c>
      <c r="C8732">
        <v>51717.51</v>
      </c>
    </row>
    <row r="8733" spans="1:3" x14ac:dyDescent="0.35">
      <c r="A8733" s="2">
        <v>44408</v>
      </c>
      <c r="B8733" t="s">
        <v>604</v>
      </c>
      <c r="C8733">
        <v>54917.599999999999</v>
      </c>
    </row>
    <row r="8734" spans="1:3" x14ac:dyDescent="0.35">
      <c r="A8734" s="2">
        <v>44408</v>
      </c>
      <c r="B8734" t="s">
        <v>607</v>
      </c>
      <c r="C8734">
        <v>70931.56</v>
      </c>
    </row>
    <row r="8735" spans="1:3" x14ac:dyDescent="0.35">
      <c r="A8735" s="2">
        <v>44439</v>
      </c>
      <c r="B8735" t="s">
        <v>604</v>
      </c>
      <c r="C8735">
        <v>54917.61</v>
      </c>
    </row>
    <row r="8736" spans="1:3" x14ac:dyDescent="0.35">
      <c r="A8736" s="2">
        <v>44439</v>
      </c>
      <c r="B8736" t="s">
        <v>607</v>
      </c>
      <c r="C8736">
        <v>70931.56</v>
      </c>
    </row>
    <row r="8737" spans="1:3" x14ac:dyDescent="0.35">
      <c r="A8737" s="2">
        <v>44469</v>
      </c>
      <c r="B8737" t="s">
        <v>607</v>
      </c>
      <c r="C8737">
        <v>70931.56</v>
      </c>
    </row>
    <row r="8738" spans="1:3" x14ac:dyDescent="0.35">
      <c r="A8738" s="2">
        <v>44469</v>
      </c>
      <c r="B8738" t="s">
        <v>604</v>
      </c>
      <c r="C8738">
        <v>54917.61</v>
      </c>
    </row>
    <row r="8739" spans="1:3" x14ac:dyDescent="0.35">
      <c r="A8739" s="2">
        <v>44500</v>
      </c>
      <c r="B8739" t="s">
        <v>604</v>
      </c>
      <c r="C8739">
        <v>54917.61</v>
      </c>
    </row>
    <row r="8740" spans="1:3" x14ac:dyDescent="0.35">
      <c r="A8740" s="2">
        <v>44500</v>
      </c>
      <c r="B8740" t="s">
        <v>607</v>
      </c>
      <c r="C8740">
        <v>70931.56</v>
      </c>
    </row>
    <row r="8741" spans="1:3" x14ac:dyDescent="0.35">
      <c r="A8741" s="2">
        <v>44530</v>
      </c>
      <c r="B8741" t="s">
        <v>604</v>
      </c>
      <c r="C8741">
        <v>54917.599999999999</v>
      </c>
    </row>
    <row r="8742" spans="1:3" x14ac:dyDescent="0.35">
      <c r="A8742" s="2">
        <v>44530</v>
      </c>
      <c r="B8742" t="s">
        <v>607</v>
      </c>
      <c r="C8742">
        <v>70931.56</v>
      </c>
    </row>
    <row r="8743" spans="1:3" x14ac:dyDescent="0.35">
      <c r="A8743" s="2">
        <v>44561</v>
      </c>
      <c r="B8743" t="s">
        <v>607</v>
      </c>
      <c r="C8743">
        <v>70931.56</v>
      </c>
    </row>
    <row r="8744" spans="1:3" x14ac:dyDescent="0.35">
      <c r="A8744" s="2">
        <v>44561</v>
      </c>
      <c r="B8744" t="s">
        <v>604</v>
      </c>
      <c r="C8744">
        <v>54917.599999999999</v>
      </c>
    </row>
    <row r="8745" spans="1:3" x14ac:dyDescent="0.35">
      <c r="A8745" s="2">
        <v>44592</v>
      </c>
      <c r="B8745" t="s">
        <v>607</v>
      </c>
      <c r="C8745">
        <v>70931.56</v>
      </c>
    </row>
    <row r="8746" spans="1:3" x14ac:dyDescent="0.35">
      <c r="A8746" s="2">
        <v>44592</v>
      </c>
      <c r="B8746" t="s">
        <v>604</v>
      </c>
      <c r="C8746">
        <v>54917.61</v>
      </c>
    </row>
    <row r="8747" spans="1:3" x14ac:dyDescent="0.35">
      <c r="A8747" s="2">
        <v>44620</v>
      </c>
      <c r="B8747" t="s">
        <v>604</v>
      </c>
      <c r="C8747">
        <v>54917.63</v>
      </c>
    </row>
    <row r="8748" spans="1:3" x14ac:dyDescent="0.35">
      <c r="A8748" s="2">
        <v>44620</v>
      </c>
      <c r="B8748" t="s">
        <v>607</v>
      </c>
      <c r="C8748">
        <v>70931.56</v>
      </c>
    </row>
    <row r="8749" spans="1:3" x14ac:dyDescent="0.35">
      <c r="A8749" s="2">
        <v>44651</v>
      </c>
      <c r="B8749" t="s">
        <v>604</v>
      </c>
      <c r="C8749">
        <v>54917.61</v>
      </c>
    </row>
    <row r="8750" spans="1:3" x14ac:dyDescent="0.35">
      <c r="A8750" s="2">
        <v>44651</v>
      </c>
      <c r="B8750" t="s">
        <v>607</v>
      </c>
      <c r="C8750">
        <v>70931.56</v>
      </c>
    </row>
    <row r="8751" spans="1:3" x14ac:dyDescent="0.35">
      <c r="A8751" s="2">
        <v>44681</v>
      </c>
      <c r="B8751" t="s">
        <v>604</v>
      </c>
      <c r="C8751">
        <v>54917.63</v>
      </c>
    </row>
    <row r="8752" spans="1:3" x14ac:dyDescent="0.35">
      <c r="A8752" s="2">
        <v>44681</v>
      </c>
      <c r="B8752" t="s">
        <v>607</v>
      </c>
      <c r="C8752">
        <v>70931.56</v>
      </c>
    </row>
    <row r="8753" spans="1:3" x14ac:dyDescent="0.35">
      <c r="A8753" s="2">
        <v>44712</v>
      </c>
      <c r="B8753" t="s">
        <v>607</v>
      </c>
      <c r="C8753">
        <v>70931.56</v>
      </c>
    </row>
    <row r="8754" spans="1:3" x14ac:dyDescent="0.35">
      <c r="A8754" s="2">
        <v>44712</v>
      </c>
      <c r="B8754" t="s">
        <v>604</v>
      </c>
      <c r="C8754">
        <v>54917.61</v>
      </c>
    </row>
    <row r="8755" spans="1:3" x14ac:dyDescent="0.35">
      <c r="A8755" s="2">
        <v>44742</v>
      </c>
      <c r="B8755" t="s">
        <v>604</v>
      </c>
      <c r="C8755">
        <v>54917.599999999999</v>
      </c>
    </row>
    <row r="8756" spans="1:3" x14ac:dyDescent="0.35">
      <c r="A8756" s="2">
        <v>44742</v>
      </c>
      <c r="B8756" t="s">
        <v>607</v>
      </c>
      <c r="C8756">
        <v>70931.56</v>
      </c>
    </row>
    <row r="8757" spans="1:3" x14ac:dyDescent="0.35">
      <c r="A8757" s="2">
        <v>44773</v>
      </c>
      <c r="B8757" t="s">
        <v>607</v>
      </c>
      <c r="C8757">
        <v>70931.56</v>
      </c>
    </row>
    <row r="8758" spans="1:3" x14ac:dyDescent="0.35">
      <c r="A8758" s="2">
        <v>44773</v>
      </c>
      <c r="B8758" t="s">
        <v>604</v>
      </c>
      <c r="C8758">
        <v>54917.61</v>
      </c>
    </row>
    <row r="8759" spans="1:3" x14ac:dyDescent="0.35">
      <c r="A8759" s="2">
        <v>44804</v>
      </c>
      <c r="B8759" t="s">
        <v>607</v>
      </c>
      <c r="C8759">
        <v>70931.56</v>
      </c>
    </row>
    <row r="8760" spans="1:3" x14ac:dyDescent="0.35">
      <c r="A8760" s="2">
        <v>44804</v>
      </c>
      <c r="B8760" t="s">
        <v>604</v>
      </c>
      <c r="C8760">
        <v>54917.61</v>
      </c>
    </row>
    <row r="8761" spans="1:3" x14ac:dyDescent="0.35">
      <c r="A8761" s="2">
        <v>44834</v>
      </c>
      <c r="B8761" t="s">
        <v>604</v>
      </c>
      <c r="C8761">
        <v>54967.94</v>
      </c>
    </row>
    <row r="8762" spans="1:3" x14ac:dyDescent="0.35">
      <c r="A8762" s="2">
        <v>44834</v>
      </c>
      <c r="B8762" t="s">
        <v>607</v>
      </c>
      <c r="C8762">
        <v>70996.710000000006</v>
      </c>
    </row>
    <row r="8763" spans="1:3" x14ac:dyDescent="0.35">
      <c r="A8763" s="2">
        <v>44865</v>
      </c>
      <c r="B8763" t="s">
        <v>604</v>
      </c>
      <c r="C8763">
        <v>55036.639999999999</v>
      </c>
    </row>
    <row r="8764" spans="1:3" x14ac:dyDescent="0.35">
      <c r="A8764" s="2">
        <v>44865</v>
      </c>
      <c r="B8764" t="s">
        <v>607</v>
      </c>
      <c r="C8764">
        <v>71085.33</v>
      </c>
    </row>
    <row r="8765" spans="1:3" x14ac:dyDescent="0.35">
      <c r="A8765" s="2">
        <v>44895</v>
      </c>
      <c r="B8765" t="s">
        <v>607</v>
      </c>
      <c r="C8765">
        <v>71174.210000000006</v>
      </c>
    </row>
    <row r="8766" spans="1:3" x14ac:dyDescent="0.35">
      <c r="A8766" s="2">
        <v>44895</v>
      </c>
      <c r="B8766" t="s">
        <v>604</v>
      </c>
      <c r="C8766">
        <v>55105.43</v>
      </c>
    </row>
    <row r="8767" spans="1:3" x14ac:dyDescent="0.35">
      <c r="A8767" s="2">
        <v>44926</v>
      </c>
      <c r="B8767" t="s">
        <v>604</v>
      </c>
      <c r="C8767">
        <v>55174.32</v>
      </c>
    </row>
    <row r="8768" spans="1:3" x14ac:dyDescent="0.35">
      <c r="A8768" s="2">
        <v>44926</v>
      </c>
      <c r="B8768" t="s">
        <v>607</v>
      </c>
      <c r="C8768">
        <v>71263.149999999994</v>
      </c>
    </row>
    <row r="8769" spans="1:3" x14ac:dyDescent="0.35">
      <c r="A8769" s="2">
        <v>44957</v>
      </c>
      <c r="B8769" t="s">
        <v>604</v>
      </c>
      <c r="C8769">
        <v>55243.3</v>
      </c>
    </row>
    <row r="8770" spans="1:3" x14ac:dyDescent="0.35">
      <c r="A8770" s="2">
        <v>44957</v>
      </c>
      <c r="B8770" t="s">
        <v>607</v>
      </c>
      <c r="C8770">
        <v>71352.259999999995</v>
      </c>
    </row>
    <row r="8771" spans="1:3" x14ac:dyDescent="0.35">
      <c r="A8771" s="2">
        <v>44967</v>
      </c>
      <c r="B8771" t="s">
        <v>607</v>
      </c>
      <c r="C8771">
        <v>-2254494.6800000002</v>
      </c>
    </row>
    <row r="8772" spans="1:3" x14ac:dyDescent="0.35">
      <c r="A8772" s="2">
        <v>44967</v>
      </c>
      <c r="B8772" t="s">
        <v>604</v>
      </c>
      <c r="C8772">
        <v>-1745505.32</v>
      </c>
    </row>
    <row r="8773" spans="1:3" x14ac:dyDescent="0.35">
      <c r="A8773" s="2">
        <v>44967</v>
      </c>
      <c r="B8773" t="s">
        <v>607</v>
      </c>
      <c r="C8773">
        <v>45089.9</v>
      </c>
    </row>
    <row r="8774" spans="1:3" x14ac:dyDescent="0.35">
      <c r="A8774" s="2">
        <v>44967</v>
      </c>
      <c r="B8774" t="s">
        <v>604</v>
      </c>
      <c r="C8774">
        <v>34910.1</v>
      </c>
    </row>
    <row r="8775" spans="1:3" x14ac:dyDescent="0.35">
      <c r="A8775" s="2">
        <v>44985</v>
      </c>
      <c r="B8775" t="s">
        <v>607</v>
      </c>
      <c r="C8775">
        <v>71441.429999999993</v>
      </c>
    </row>
    <row r="8776" spans="1:3" x14ac:dyDescent="0.35">
      <c r="A8776" s="2">
        <v>44985</v>
      </c>
      <c r="B8776" t="s">
        <v>604</v>
      </c>
      <c r="C8776">
        <v>55312.36</v>
      </c>
    </row>
    <row r="8777" spans="1:3" x14ac:dyDescent="0.35">
      <c r="A8777" s="2">
        <v>45016</v>
      </c>
      <c r="B8777" t="s">
        <v>604</v>
      </c>
      <c r="C8777">
        <v>55381.48</v>
      </c>
    </row>
    <row r="8778" spans="1:3" x14ac:dyDescent="0.35">
      <c r="A8778" s="2">
        <v>45016</v>
      </c>
      <c r="B8778" t="s">
        <v>607</v>
      </c>
      <c r="C8778">
        <v>71530.73</v>
      </c>
    </row>
    <row r="8779" spans="1:3" x14ac:dyDescent="0.35">
      <c r="A8779" s="2">
        <v>45046</v>
      </c>
      <c r="B8779" t="s">
        <v>607</v>
      </c>
      <c r="C8779">
        <v>71620.149999999994</v>
      </c>
    </row>
    <row r="8780" spans="1:3" x14ac:dyDescent="0.35">
      <c r="A8780" s="2">
        <v>45046</v>
      </c>
      <c r="B8780" t="s">
        <v>604</v>
      </c>
      <c r="C8780">
        <v>55450.7</v>
      </c>
    </row>
    <row r="8781" spans="1:3" x14ac:dyDescent="0.35">
      <c r="A8781" s="2">
        <v>45077</v>
      </c>
      <c r="B8781" t="s">
        <v>607</v>
      </c>
      <c r="C8781">
        <v>71709.69</v>
      </c>
    </row>
    <row r="8782" spans="1:3" x14ac:dyDescent="0.35">
      <c r="A8782" s="2">
        <v>45077</v>
      </c>
      <c r="B8782" t="s">
        <v>604</v>
      </c>
      <c r="C8782">
        <v>55520.05</v>
      </c>
    </row>
    <row r="8783" spans="1:3" x14ac:dyDescent="0.35">
      <c r="A8783" s="2">
        <v>45107</v>
      </c>
      <c r="B8783" t="s">
        <v>604</v>
      </c>
      <c r="C8783">
        <v>55589.42</v>
      </c>
    </row>
    <row r="8784" spans="1:3" x14ac:dyDescent="0.35">
      <c r="A8784" s="2">
        <v>45107</v>
      </c>
      <c r="B8784" t="s">
        <v>607</v>
      </c>
      <c r="C8784">
        <v>71799.3</v>
      </c>
    </row>
    <row r="8785" spans="1:3" x14ac:dyDescent="0.35">
      <c r="A8785" s="2">
        <v>45138</v>
      </c>
      <c r="B8785" t="s">
        <v>604</v>
      </c>
      <c r="C8785">
        <v>55658.92</v>
      </c>
    </row>
    <row r="8786" spans="1:3" x14ac:dyDescent="0.35">
      <c r="A8786" s="2">
        <v>45138</v>
      </c>
      <c r="B8786" t="s">
        <v>607</v>
      </c>
      <c r="C8786">
        <v>71889.06</v>
      </c>
    </row>
    <row r="8787" spans="1:3" x14ac:dyDescent="0.35">
      <c r="A8787" s="2">
        <v>45145</v>
      </c>
      <c r="B8787" t="s">
        <v>607</v>
      </c>
      <c r="C8787">
        <v>77390.37</v>
      </c>
    </row>
    <row r="8788" spans="1:3" x14ac:dyDescent="0.35">
      <c r="A8788" s="2">
        <v>45145</v>
      </c>
      <c r="B8788" t="s">
        <v>604</v>
      </c>
      <c r="C8788">
        <v>59899.61</v>
      </c>
    </row>
    <row r="8789" spans="1:3" x14ac:dyDescent="0.35">
      <c r="A8789" s="2">
        <v>45169</v>
      </c>
      <c r="B8789" t="s">
        <v>607</v>
      </c>
      <c r="C8789">
        <v>60527.06</v>
      </c>
    </row>
    <row r="8790" spans="1:3" x14ac:dyDescent="0.35">
      <c r="A8790" s="2">
        <v>45169</v>
      </c>
      <c r="B8790" t="s">
        <v>604</v>
      </c>
      <c r="C8790">
        <v>55728.51</v>
      </c>
    </row>
    <row r="8791" spans="1:3" x14ac:dyDescent="0.35">
      <c r="A8791" s="2">
        <v>45199</v>
      </c>
      <c r="B8791" t="s">
        <v>604</v>
      </c>
      <c r="C8791">
        <v>55798.15</v>
      </c>
    </row>
    <row r="8792" spans="1:3" x14ac:dyDescent="0.35">
      <c r="A8792" s="2">
        <v>45199</v>
      </c>
      <c r="B8792" t="s">
        <v>607</v>
      </c>
      <c r="C8792">
        <v>72068.89</v>
      </c>
    </row>
    <row r="8793" spans="1:3" x14ac:dyDescent="0.35">
      <c r="A8793" s="2">
        <v>45230</v>
      </c>
      <c r="B8793" t="s">
        <v>604</v>
      </c>
      <c r="C8793">
        <v>55867.88</v>
      </c>
    </row>
    <row r="8794" spans="1:3" x14ac:dyDescent="0.35">
      <c r="A8794" s="2">
        <v>45230</v>
      </c>
      <c r="B8794" t="s">
        <v>607</v>
      </c>
      <c r="C8794">
        <v>72159</v>
      </c>
    </row>
    <row r="8795" spans="1:3" x14ac:dyDescent="0.35">
      <c r="A8795" s="2">
        <v>45260</v>
      </c>
      <c r="B8795" t="s">
        <v>604</v>
      </c>
      <c r="C8795">
        <v>55937.74</v>
      </c>
    </row>
    <row r="8796" spans="1:3" x14ac:dyDescent="0.35">
      <c r="A8796" s="2">
        <v>45260</v>
      </c>
      <c r="B8796" t="s">
        <v>607</v>
      </c>
      <c r="C8796">
        <v>72249.17</v>
      </c>
    </row>
    <row r="8797" spans="1:3" x14ac:dyDescent="0.35">
      <c r="A8797" s="2">
        <v>45291</v>
      </c>
      <c r="B8797" t="s">
        <v>604</v>
      </c>
      <c r="C8797">
        <v>56007.67</v>
      </c>
    </row>
    <row r="8798" spans="1:3" x14ac:dyDescent="0.35">
      <c r="A8798" s="2">
        <v>45291</v>
      </c>
      <c r="B8798" t="s">
        <v>607</v>
      </c>
      <c r="C8798">
        <v>72339.48</v>
      </c>
    </row>
    <row r="8799" spans="1:3" x14ac:dyDescent="0.35">
      <c r="A8799" s="2">
        <v>45322</v>
      </c>
      <c r="B8799" t="s">
        <v>607</v>
      </c>
      <c r="C8799">
        <v>72429.919999999998</v>
      </c>
    </row>
    <row r="8800" spans="1:3" x14ac:dyDescent="0.35">
      <c r="A8800" s="2">
        <v>45322</v>
      </c>
      <c r="B8800" t="s">
        <v>604</v>
      </c>
      <c r="C8800">
        <v>56077.68</v>
      </c>
    </row>
    <row r="8801" spans="1:3" x14ac:dyDescent="0.35">
      <c r="A8801" s="2">
        <v>45335</v>
      </c>
      <c r="B8801" t="s">
        <v>607</v>
      </c>
      <c r="C8801">
        <v>47908</v>
      </c>
    </row>
    <row r="8802" spans="1:3" x14ac:dyDescent="0.35">
      <c r="A8802" s="2">
        <v>45335</v>
      </c>
      <c r="B8802" t="s">
        <v>604</v>
      </c>
      <c r="C8802">
        <v>37092</v>
      </c>
    </row>
    <row r="8803" spans="1:3" x14ac:dyDescent="0.35">
      <c r="A8803" s="2">
        <v>45335</v>
      </c>
      <c r="B8803" t="s">
        <v>604</v>
      </c>
      <c r="C8803">
        <v>-1854599.41</v>
      </c>
    </row>
    <row r="8804" spans="1:3" x14ac:dyDescent="0.35">
      <c r="A8804" s="2">
        <v>45335</v>
      </c>
      <c r="B8804" t="s">
        <v>607</v>
      </c>
      <c r="C8804">
        <v>-2395400.6</v>
      </c>
    </row>
    <row r="8805" spans="1:3" x14ac:dyDescent="0.35">
      <c r="A8805" s="2">
        <v>45351</v>
      </c>
      <c r="B8805" t="s">
        <v>607</v>
      </c>
      <c r="C8805">
        <v>72520.44</v>
      </c>
    </row>
    <row r="8806" spans="1:3" x14ac:dyDescent="0.35">
      <c r="A8806" s="2">
        <v>45351</v>
      </c>
      <c r="B8806" t="s">
        <v>604</v>
      </c>
      <c r="C8806">
        <v>56147.75</v>
      </c>
    </row>
    <row r="8807" spans="1:3" x14ac:dyDescent="0.35">
      <c r="A8807" s="2">
        <v>45382</v>
      </c>
      <c r="B8807" t="s">
        <v>607</v>
      </c>
      <c r="C8807">
        <v>72662.47</v>
      </c>
    </row>
    <row r="8808" spans="1:3" x14ac:dyDescent="0.35">
      <c r="A8808" s="2">
        <v>45382</v>
      </c>
      <c r="B8808" t="s">
        <v>604</v>
      </c>
      <c r="C8808">
        <v>56260.06</v>
      </c>
    </row>
    <row r="8809" spans="1:3" x14ac:dyDescent="0.35">
      <c r="A8809" s="2">
        <v>45412</v>
      </c>
      <c r="B8809" t="s">
        <v>607</v>
      </c>
      <c r="C8809">
        <v>11736.84</v>
      </c>
    </row>
    <row r="8810" spans="1:3" x14ac:dyDescent="0.35">
      <c r="A8810" s="2">
        <v>45443</v>
      </c>
      <c r="B8810" t="s">
        <v>607</v>
      </c>
      <c r="C8810">
        <v>12162.6</v>
      </c>
    </row>
    <row r="8811" spans="1:3" x14ac:dyDescent="0.35">
      <c r="A8811" s="2">
        <v>45473</v>
      </c>
      <c r="B8811" t="s">
        <v>604</v>
      </c>
      <c r="C8811">
        <v>169625.48</v>
      </c>
    </row>
    <row r="8812" spans="1:3" x14ac:dyDescent="0.35">
      <c r="A8812" s="2">
        <v>45473</v>
      </c>
      <c r="B8812" t="s">
        <v>607</v>
      </c>
      <c r="C8812">
        <v>219082.26</v>
      </c>
    </row>
    <row r="8813" spans="1:3" x14ac:dyDescent="0.35">
      <c r="A8813" s="2">
        <v>45473</v>
      </c>
      <c r="B8813" t="s">
        <v>607</v>
      </c>
      <c r="C8813">
        <v>11885.97</v>
      </c>
    </row>
    <row r="8814" spans="1:3" x14ac:dyDescent="0.35">
      <c r="A8814" s="2">
        <v>45473</v>
      </c>
      <c r="B8814" t="s">
        <v>604</v>
      </c>
      <c r="C8814">
        <v>27642.66</v>
      </c>
    </row>
    <row r="8815" spans="1:3" x14ac:dyDescent="0.35">
      <c r="A8815" s="2">
        <v>45504</v>
      </c>
      <c r="B8815" t="s">
        <v>607</v>
      </c>
      <c r="C8815">
        <v>73401.009999999995</v>
      </c>
    </row>
    <row r="8816" spans="1:3" x14ac:dyDescent="0.35">
      <c r="A8816" s="2">
        <v>45504</v>
      </c>
      <c r="B8816" t="s">
        <v>604</v>
      </c>
      <c r="C8816">
        <v>56829.95</v>
      </c>
    </row>
    <row r="8817" spans="1:3" x14ac:dyDescent="0.35">
      <c r="A8817" s="2">
        <v>45535</v>
      </c>
      <c r="B8817" t="s">
        <v>607</v>
      </c>
      <c r="C8817">
        <v>73607</v>
      </c>
    </row>
    <row r="8818" spans="1:3" x14ac:dyDescent="0.35">
      <c r="A8818" s="2">
        <v>45535</v>
      </c>
      <c r="B8818" t="s">
        <v>604</v>
      </c>
      <c r="C8818">
        <v>56986.02</v>
      </c>
    </row>
    <row r="8819" spans="1:3" x14ac:dyDescent="0.35">
      <c r="A8819" s="2">
        <v>45565</v>
      </c>
      <c r="B8819" t="s">
        <v>607</v>
      </c>
      <c r="C8819">
        <v>74465.72</v>
      </c>
    </row>
    <row r="8820" spans="1:3" x14ac:dyDescent="0.35">
      <c r="A8820" s="2">
        <v>45565</v>
      </c>
      <c r="B8820" t="s">
        <v>604</v>
      </c>
      <c r="C8820">
        <v>57607.09</v>
      </c>
    </row>
    <row r="8821" spans="1:3" x14ac:dyDescent="0.35">
      <c r="A8821" s="2">
        <v>45596</v>
      </c>
      <c r="B8821" t="s">
        <v>607</v>
      </c>
      <c r="C8821">
        <v>75334.490000000005</v>
      </c>
    </row>
    <row r="8822" spans="1:3" x14ac:dyDescent="0.35">
      <c r="A8822" s="2">
        <v>45596</v>
      </c>
      <c r="B8822" t="s">
        <v>604</v>
      </c>
      <c r="C8822">
        <v>58326.5</v>
      </c>
    </row>
    <row r="8823" spans="1:3" x14ac:dyDescent="0.35">
      <c r="A8823" s="2">
        <v>45626</v>
      </c>
      <c r="B8823" t="s">
        <v>607</v>
      </c>
      <c r="C8823">
        <v>76213.41</v>
      </c>
    </row>
    <row r="8824" spans="1:3" x14ac:dyDescent="0.35">
      <c r="A8824" s="2">
        <v>45626</v>
      </c>
      <c r="B8824" t="s">
        <v>604</v>
      </c>
      <c r="C8824">
        <v>59006.95</v>
      </c>
    </row>
    <row r="8825" spans="1:3" x14ac:dyDescent="0.35">
      <c r="A8825" s="2">
        <v>45657</v>
      </c>
      <c r="B8825" t="s">
        <v>604</v>
      </c>
      <c r="C8825">
        <v>59695.38</v>
      </c>
    </row>
    <row r="8826" spans="1:3" x14ac:dyDescent="0.35">
      <c r="A8826" s="2">
        <v>45657</v>
      </c>
      <c r="B8826" t="s">
        <v>607</v>
      </c>
      <c r="C8826">
        <v>77102.600000000006</v>
      </c>
    </row>
    <row r="8827" spans="1:3" x14ac:dyDescent="0.35">
      <c r="A8827" s="2">
        <v>45686</v>
      </c>
      <c r="B8827" t="s">
        <v>607</v>
      </c>
      <c r="C8827">
        <v>-1127247.51</v>
      </c>
    </row>
    <row r="8828" spans="1:3" x14ac:dyDescent="0.35">
      <c r="A8828" s="2">
        <v>45686</v>
      </c>
      <c r="B8828" t="s">
        <v>607</v>
      </c>
      <c r="C8828">
        <v>22545</v>
      </c>
    </row>
    <row r="8829" spans="1:3" x14ac:dyDescent="0.35">
      <c r="A8829" s="2">
        <v>45686</v>
      </c>
      <c r="B8829" t="s">
        <v>604</v>
      </c>
      <c r="C8829">
        <v>-872752.49</v>
      </c>
    </row>
    <row r="8830" spans="1:3" x14ac:dyDescent="0.35">
      <c r="A8830" s="2">
        <v>45686</v>
      </c>
      <c r="B8830" t="s">
        <v>604</v>
      </c>
      <c r="C8830">
        <v>17455.05</v>
      </c>
    </row>
    <row r="8831" spans="1:3" x14ac:dyDescent="0.35">
      <c r="A8831" s="2">
        <v>45808</v>
      </c>
      <c r="B8831" t="s">
        <v>1010</v>
      </c>
      <c r="C8831">
        <v>2</v>
      </c>
    </row>
    <row r="8832" spans="1:3" x14ac:dyDescent="0.35">
      <c r="A8832" s="2">
        <v>45838</v>
      </c>
      <c r="B8832" t="s">
        <v>1010</v>
      </c>
      <c r="C8832">
        <v>133058.35999999999</v>
      </c>
    </row>
    <row r="8833" spans="1:3" x14ac:dyDescent="0.35">
      <c r="A8833" s="2">
        <v>45838</v>
      </c>
      <c r="B8833" t="s">
        <v>1011</v>
      </c>
      <c r="C8833">
        <v>103015.77</v>
      </c>
    </row>
    <row r="8834" spans="1:3" x14ac:dyDescent="0.35">
      <c r="A8834" s="2">
        <v>45838</v>
      </c>
      <c r="B8834" t="s">
        <v>1011</v>
      </c>
      <c r="C8834">
        <v>289879.26</v>
      </c>
    </row>
    <row r="8835" spans="1:3" x14ac:dyDescent="0.35">
      <c r="A8835" s="2">
        <v>45838</v>
      </c>
      <c r="B8835" t="s">
        <v>604</v>
      </c>
      <c r="C8835">
        <v>3702379.54</v>
      </c>
    </row>
    <row r="8836" spans="1:3" x14ac:dyDescent="0.35">
      <c r="A8836" s="2">
        <v>45838</v>
      </c>
      <c r="B8836" t="s">
        <v>1010</v>
      </c>
      <c r="C8836">
        <v>102256.06</v>
      </c>
    </row>
    <row r="8837" spans="1:3" x14ac:dyDescent="0.35">
      <c r="A8837" s="2">
        <v>45838</v>
      </c>
      <c r="B8837" t="s">
        <v>604</v>
      </c>
      <c r="C8837">
        <v>673852.65</v>
      </c>
    </row>
    <row r="8838" spans="1:3" x14ac:dyDescent="0.35">
      <c r="A8838" s="2">
        <v>45838</v>
      </c>
      <c r="B8838" t="s">
        <v>607</v>
      </c>
      <c r="C8838">
        <v>4782004.76</v>
      </c>
    </row>
    <row r="8839" spans="1:3" x14ac:dyDescent="0.35">
      <c r="A8839" s="2">
        <v>45838</v>
      </c>
      <c r="B8839" t="s">
        <v>607</v>
      </c>
      <c r="C8839">
        <v>870348.42</v>
      </c>
    </row>
    <row r="8840" spans="1:3" x14ac:dyDescent="0.35">
      <c r="A8840" s="2">
        <v>45838</v>
      </c>
      <c r="B8840" t="s">
        <v>604</v>
      </c>
      <c r="C8840">
        <v>7170324.4299999997</v>
      </c>
    </row>
    <row r="8841" spans="1:3" x14ac:dyDescent="0.35">
      <c r="A8841" s="2">
        <v>45838</v>
      </c>
      <c r="B8841" t="s">
        <v>1010</v>
      </c>
      <c r="C8841">
        <v>374386.84</v>
      </c>
    </row>
    <row r="8842" spans="1:3" x14ac:dyDescent="0.35">
      <c r="A8842" s="2">
        <v>45838</v>
      </c>
      <c r="B8842" t="s">
        <v>607</v>
      </c>
      <c r="C8842">
        <v>9260857.3800000008</v>
      </c>
    </row>
    <row r="8843" spans="1:3" x14ac:dyDescent="0.35">
      <c r="A8843" s="2">
        <v>45838</v>
      </c>
      <c r="B8843" t="s">
        <v>1011</v>
      </c>
      <c r="C8843">
        <v>79169.919999999998</v>
      </c>
    </row>
    <row r="8844" spans="1:3" x14ac:dyDescent="0.35">
      <c r="A8844" s="2">
        <v>45021</v>
      </c>
      <c r="B8844" t="s">
        <v>613</v>
      </c>
      <c r="C8844">
        <v>-750000</v>
      </c>
    </row>
    <row r="8845" spans="1:3" x14ac:dyDescent="0.35">
      <c r="A8845" s="2">
        <v>45021</v>
      </c>
      <c r="B8845" t="s">
        <v>610</v>
      </c>
      <c r="C8845">
        <v>130000</v>
      </c>
    </row>
    <row r="8846" spans="1:3" x14ac:dyDescent="0.35">
      <c r="A8846" s="2">
        <v>45021</v>
      </c>
      <c r="B8846" t="s">
        <v>610</v>
      </c>
      <c r="C8846">
        <v>-6500000</v>
      </c>
    </row>
    <row r="8847" spans="1:3" x14ac:dyDescent="0.35">
      <c r="A8847" s="2">
        <v>45021</v>
      </c>
      <c r="B8847" t="s">
        <v>613</v>
      </c>
      <c r="C8847">
        <v>-6500000</v>
      </c>
    </row>
    <row r="8848" spans="1:3" x14ac:dyDescent="0.35">
      <c r="A8848" s="2">
        <v>45021</v>
      </c>
      <c r="B8848" t="s">
        <v>613</v>
      </c>
      <c r="C8848">
        <v>130000</v>
      </c>
    </row>
    <row r="8849" spans="1:3" x14ac:dyDescent="0.35">
      <c r="A8849" s="2">
        <v>45021</v>
      </c>
      <c r="B8849" t="s">
        <v>610</v>
      </c>
      <c r="C8849">
        <v>-750000</v>
      </c>
    </row>
    <row r="8850" spans="1:3" x14ac:dyDescent="0.35">
      <c r="A8850" s="2">
        <v>45046</v>
      </c>
      <c r="B8850" t="s">
        <v>613</v>
      </c>
      <c r="C8850">
        <v>56333.33</v>
      </c>
    </row>
    <row r="8851" spans="1:3" x14ac:dyDescent="0.35">
      <c r="A8851" s="2">
        <v>45046</v>
      </c>
      <c r="B8851" t="s">
        <v>610</v>
      </c>
      <c r="C8851">
        <v>56333.32</v>
      </c>
    </row>
    <row r="8852" spans="1:3" x14ac:dyDescent="0.35">
      <c r="A8852" s="2">
        <v>45077</v>
      </c>
      <c r="B8852" t="s">
        <v>610</v>
      </c>
      <c r="C8852">
        <v>67166.67</v>
      </c>
    </row>
    <row r="8853" spans="1:3" x14ac:dyDescent="0.35">
      <c r="A8853" s="2">
        <v>45077</v>
      </c>
      <c r="B8853" t="s">
        <v>613</v>
      </c>
      <c r="C8853">
        <v>67166.67</v>
      </c>
    </row>
    <row r="8854" spans="1:3" x14ac:dyDescent="0.35">
      <c r="A8854" s="2">
        <v>45107</v>
      </c>
      <c r="B8854" t="s">
        <v>610</v>
      </c>
      <c r="C8854">
        <v>65000</v>
      </c>
    </row>
    <row r="8855" spans="1:3" x14ac:dyDescent="0.35">
      <c r="A8855" s="2">
        <v>45107</v>
      </c>
      <c r="B8855" t="s">
        <v>613</v>
      </c>
      <c r="C8855">
        <v>65000</v>
      </c>
    </row>
    <row r="8856" spans="1:3" x14ac:dyDescent="0.35">
      <c r="A8856" s="2">
        <v>45138</v>
      </c>
      <c r="B8856" t="s">
        <v>613</v>
      </c>
      <c r="C8856">
        <v>67166.67</v>
      </c>
    </row>
    <row r="8857" spans="1:3" x14ac:dyDescent="0.35">
      <c r="A8857" s="2">
        <v>45138</v>
      </c>
      <c r="B8857" t="s">
        <v>610</v>
      </c>
      <c r="C8857">
        <v>67166.67</v>
      </c>
    </row>
    <row r="8858" spans="1:3" x14ac:dyDescent="0.35">
      <c r="A8858" s="2">
        <v>45169</v>
      </c>
      <c r="B8858" t="s">
        <v>610</v>
      </c>
      <c r="C8858">
        <v>56480.45</v>
      </c>
    </row>
    <row r="8859" spans="1:3" x14ac:dyDescent="0.35">
      <c r="A8859" s="2">
        <v>45169</v>
      </c>
      <c r="B8859" t="s">
        <v>613</v>
      </c>
      <c r="C8859">
        <v>67166.67</v>
      </c>
    </row>
    <row r="8860" spans="1:3" x14ac:dyDescent="0.35">
      <c r="A8860" s="2">
        <v>45199</v>
      </c>
      <c r="B8860" t="s">
        <v>610</v>
      </c>
      <c r="C8860">
        <v>65000</v>
      </c>
    </row>
    <row r="8861" spans="1:3" x14ac:dyDescent="0.35">
      <c r="A8861" s="2">
        <v>45199</v>
      </c>
      <c r="B8861" t="s">
        <v>613</v>
      </c>
      <c r="C8861">
        <v>65000.01</v>
      </c>
    </row>
    <row r="8862" spans="1:3" x14ac:dyDescent="0.35">
      <c r="A8862" s="2">
        <v>45230</v>
      </c>
      <c r="B8862" t="s">
        <v>610</v>
      </c>
      <c r="C8862">
        <v>67166.47</v>
      </c>
    </row>
    <row r="8863" spans="1:3" x14ac:dyDescent="0.35">
      <c r="A8863" s="2">
        <v>45230</v>
      </c>
      <c r="B8863" t="s">
        <v>613</v>
      </c>
      <c r="C8863">
        <v>67166.67</v>
      </c>
    </row>
    <row r="8864" spans="1:3" x14ac:dyDescent="0.35">
      <c r="A8864" s="2">
        <v>45260</v>
      </c>
      <c r="B8864" t="s">
        <v>610</v>
      </c>
      <c r="C8864">
        <v>65000</v>
      </c>
    </row>
    <row r="8865" spans="1:3" x14ac:dyDescent="0.35">
      <c r="A8865" s="2">
        <v>45260</v>
      </c>
      <c r="B8865" t="s">
        <v>613</v>
      </c>
      <c r="C8865">
        <v>65000</v>
      </c>
    </row>
    <row r="8866" spans="1:3" x14ac:dyDescent="0.35">
      <c r="A8866" s="2">
        <v>45291</v>
      </c>
      <c r="B8866" t="s">
        <v>613</v>
      </c>
      <c r="C8866">
        <v>67166.67</v>
      </c>
    </row>
    <row r="8867" spans="1:3" x14ac:dyDescent="0.35">
      <c r="A8867" s="2">
        <v>45291</v>
      </c>
      <c r="B8867" t="s">
        <v>610</v>
      </c>
      <c r="C8867">
        <v>67166.67</v>
      </c>
    </row>
    <row r="8868" spans="1:3" x14ac:dyDescent="0.35">
      <c r="A8868" s="2">
        <v>45322</v>
      </c>
      <c r="B8868" t="s">
        <v>613</v>
      </c>
      <c r="C8868">
        <v>67166.67</v>
      </c>
    </row>
    <row r="8869" spans="1:3" x14ac:dyDescent="0.35">
      <c r="A8869" s="2">
        <v>45322</v>
      </c>
      <c r="B8869" t="s">
        <v>610</v>
      </c>
      <c r="C8869">
        <v>67166.67</v>
      </c>
    </row>
    <row r="8870" spans="1:3" x14ac:dyDescent="0.35">
      <c r="A8870" s="2">
        <v>45351</v>
      </c>
      <c r="B8870" t="s">
        <v>613</v>
      </c>
      <c r="C8870">
        <v>62833.33</v>
      </c>
    </row>
    <row r="8871" spans="1:3" x14ac:dyDescent="0.35">
      <c r="A8871" s="2">
        <v>45351</v>
      </c>
      <c r="B8871" t="s">
        <v>610</v>
      </c>
      <c r="C8871">
        <v>62833.33</v>
      </c>
    </row>
    <row r="8872" spans="1:3" x14ac:dyDescent="0.35">
      <c r="A8872" s="2">
        <v>45382</v>
      </c>
      <c r="B8872" t="s">
        <v>610</v>
      </c>
      <c r="C8872">
        <v>67166.67</v>
      </c>
    </row>
    <row r="8873" spans="1:3" x14ac:dyDescent="0.35">
      <c r="A8873" s="2">
        <v>45382</v>
      </c>
      <c r="B8873" t="s">
        <v>613</v>
      </c>
      <c r="C8873">
        <v>67166.67</v>
      </c>
    </row>
    <row r="8874" spans="1:3" x14ac:dyDescent="0.35">
      <c r="A8874" s="2">
        <v>45412</v>
      </c>
      <c r="B8874" t="s">
        <v>613</v>
      </c>
      <c r="C8874">
        <v>4143.72</v>
      </c>
    </row>
    <row r="8875" spans="1:3" x14ac:dyDescent="0.35">
      <c r="A8875" s="2">
        <v>45412</v>
      </c>
      <c r="B8875" t="s">
        <v>610</v>
      </c>
      <c r="C8875">
        <v>4143.7299999999996</v>
      </c>
    </row>
    <row r="8876" spans="1:3" x14ac:dyDescent="0.35">
      <c r="A8876" s="2">
        <v>45443</v>
      </c>
      <c r="B8876" t="s">
        <v>613</v>
      </c>
      <c r="C8876">
        <v>4284.71</v>
      </c>
    </row>
    <row r="8877" spans="1:3" x14ac:dyDescent="0.35">
      <c r="A8877" s="2">
        <v>45443</v>
      </c>
      <c r="B8877" t="s">
        <v>610</v>
      </c>
      <c r="C8877">
        <v>4284.72</v>
      </c>
    </row>
    <row r="8878" spans="1:3" x14ac:dyDescent="0.35">
      <c r="A8878" s="2">
        <v>45473</v>
      </c>
      <c r="B8878" t="s">
        <v>613</v>
      </c>
      <c r="C8878">
        <v>4149.2700000000004</v>
      </c>
    </row>
    <row r="8879" spans="1:3" x14ac:dyDescent="0.35">
      <c r="A8879" s="2">
        <v>45473</v>
      </c>
      <c r="B8879" t="s">
        <v>610</v>
      </c>
      <c r="C8879">
        <v>4149.2700000000004</v>
      </c>
    </row>
    <row r="8880" spans="1:3" x14ac:dyDescent="0.35">
      <c r="A8880" s="2">
        <v>45473</v>
      </c>
      <c r="B8880" t="s">
        <v>613</v>
      </c>
      <c r="C8880">
        <v>197166.67</v>
      </c>
    </row>
    <row r="8881" spans="1:3" x14ac:dyDescent="0.35">
      <c r="A8881" s="2">
        <v>45473</v>
      </c>
      <c r="B8881" t="s">
        <v>610</v>
      </c>
      <c r="C8881">
        <v>197166.67</v>
      </c>
    </row>
    <row r="8882" spans="1:3" x14ac:dyDescent="0.35">
      <c r="A8882" s="2">
        <v>45504</v>
      </c>
      <c r="B8882" t="s">
        <v>613</v>
      </c>
      <c r="C8882">
        <v>67166.67</v>
      </c>
    </row>
    <row r="8883" spans="1:3" x14ac:dyDescent="0.35">
      <c r="A8883" s="2">
        <v>45504</v>
      </c>
      <c r="B8883" t="s">
        <v>610</v>
      </c>
      <c r="C8883">
        <v>67166.67</v>
      </c>
    </row>
    <row r="8884" spans="1:3" x14ac:dyDescent="0.35">
      <c r="A8884" s="2">
        <v>45518</v>
      </c>
      <c r="B8884" t="s">
        <v>613</v>
      </c>
      <c r="C8884">
        <v>25000</v>
      </c>
    </row>
    <row r="8885" spans="1:3" x14ac:dyDescent="0.35">
      <c r="A8885" s="2">
        <v>45518</v>
      </c>
      <c r="B8885" t="s">
        <v>610</v>
      </c>
      <c r="C8885">
        <v>25000</v>
      </c>
    </row>
    <row r="8886" spans="1:3" x14ac:dyDescent="0.35">
      <c r="A8886" s="2">
        <v>45525</v>
      </c>
      <c r="B8886" t="s">
        <v>613</v>
      </c>
      <c r="C8886">
        <v>48078.03</v>
      </c>
    </row>
    <row r="8887" spans="1:3" x14ac:dyDescent="0.35">
      <c r="A8887" s="2">
        <v>45525</v>
      </c>
      <c r="B8887" t="s">
        <v>610</v>
      </c>
      <c r="C8887">
        <v>48078.04</v>
      </c>
    </row>
    <row r="8888" spans="1:3" x14ac:dyDescent="0.35">
      <c r="A8888" s="2">
        <v>45535</v>
      </c>
      <c r="B8888" t="s">
        <v>613</v>
      </c>
      <c r="C8888">
        <v>66840.37</v>
      </c>
    </row>
    <row r="8889" spans="1:3" x14ac:dyDescent="0.35">
      <c r="A8889" s="2">
        <v>45535</v>
      </c>
      <c r="B8889" t="s">
        <v>613</v>
      </c>
      <c r="C8889">
        <v>797.66</v>
      </c>
    </row>
    <row r="8890" spans="1:3" x14ac:dyDescent="0.35">
      <c r="A8890" s="2">
        <v>45535</v>
      </c>
      <c r="B8890" t="s">
        <v>610</v>
      </c>
      <c r="C8890">
        <v>66840.38</v>
      </c>
    </row>
    <row r="8891" spans="1:3" x14ac:dyDescent="0.35">
      <c r="A8891" s="2">
        <v>45535</v>
      </c>
      <c r="B8891" t="s">
        <v>610</v>
      </c>
      <c r="C8891">
        <v>699.74</v>
      </c>
    </row>
    <row r="8892" spans="1:3" x14ac:dyDescent="0.35">
      <c r="A8892" s="2">
        <v>45565</v>
      </c>
      <c r="B8892" t="s">
        <v>610</v>
      </c>
      <c r="C8892">
        <v>64281.31</v>
      </c>
    </row>
    <row r="8893" spans="1:3" x14ac:dyDescent="0.35">
      <c r="A8893" s="2">
        <v>45565</v>
      </c>
      <c r="B8893" t="s">
        <v>613</v>
      </c>
      <c r="C8893">
        <v>64291.93</v>
      </c>
    </row>
    <row r="8894" spans="1:3" x14ac:dyDescent="0.35">
      <c r="A8894" s="2">
        <v>45565</v>
      </c>
      <c r="B8894" t="s">
        <v>613</v>
      </c>
      <c r="C8894">
        <v>2074.88</v>
      </c>
    </row>
    <row r="8895" spans="1:3" x14ac:dyDescent="0.35">
      <c r="A8895" s="2">
        <v>45565</v>
      </c>
      <c r="B8895" t="s">
        <v>610</v>
      </c>
      <c r="C8895">
        <v>2074.87</v>
      </c>
    </row>
    <row r="8896" spans="1:3" x14ac:dyDescent="0.35">
      <c r="A8896" s="2">
        <v>45596</v>
      </c>
      <c r="B8896" t="s">
        <v>610</v>
      </c>
      <c r="C8896">
        <v>67196.960000000006</v>
      </c>
    </row>
    <row r="8897" spans="1:3" x14ac:dyDescent="0.35">
      <c r="A8897" s="2">
        <v>45596</v>
      </c>
      <c r="B8897" t="s">
        <v>613</v>
      </c>
      <c r="C8897">
        <v>67196.97</v>
      </c>
    </row>
    <row r="8898" spans="1:3" x14ac:dyDescent="0.35">
      <c r="A8898" s="2">
        <v>45626</v>
      </c>
      <c r="B8898" t="s">
        <v>613</v>
      </c>
      <c r="C8898">
        <v>87832.36</v>
      </c>
    </row>
    <row r="8899" spans="1:3" x14ac:dyDescent="0.35">
      <c r="A8899" s="2">
        <v>45626</v>
      </c>
      <c r="B8899" t="s">
        <v>610</v>
      </c>
      <c r="C8899">
        <v>87832.35</v>
      </c>
    </row>
    <row r="8900" spans="1:3" x14ac:dyDescent="0.35">
      <c r="A8900" s="2">
        <v>45657</v>
      </c>
      <c r="B8900" t="s">
        <v>613</v>
      </c>
      <c r="C8900">
        <v>89974.65</v>
      </c>
    </row>
    <row r="8901" spans="1:3" x14ac:dyDescent="0.35">
      <c r="A8901" s="2">
        <v>45657</v>
      </c>
      <c r="B8901" t="s">
        <v>610</v>
      </c>
      <c r="C8901">
        <v>89986.94</v>
      </c>
    </row>
    <row r="8902" spans="1:3" x14ac:dyDescent="0.35">
      <c r="A8902" s="2">
        <v>45688</v>
      </c>
      <c r="B8902" t="s">
        <v>610</v>
      </c>
      <c r="C8902">
        <v>90760.1</v>
      </c>
    </row>
    <row r="8903" spans="1:3" x14ac:dyDescent="0.35">
      <c r="A8903" s="2">
        <v>45688</v>
      </c>
      <c r="B8903" t="s">
        <v>613</v>
      </c>
      <c r="C8903">
        <v>90760.11</v>
      </c>
    </row>
    <row r="8904" spans="1:3" x14ac:dyDescent="0.35">
      <c r="A8904" s="2">
        <v>45716</v>
      </c>
      <c r="B8904" t="s">
        <v>610</v>
      </c>
      <c r="C8904">
        <v>81976.86</v>
      </c>
    </row>
    <row r="8905" spans="1:3" x14ac:dyDescent="0.35">
      <c r="A8905" s="2">
        <v>45716</v>
      </c>
      <c r="B8905" t="s">
        <v>613</v>
      </c>
      <c r="C8905">
        <v>81976.87</v>
      </c>
    </row>
    <row r="8906" spans="1:3" x14ac:dyDescent="0.35">
      <c r="A8906" s="2">
        <v>45747</v>
      </c>
      <c r="B8906" t="s">
        <v>613</v>
      </c>
      <c r="C8906">
        <v>90760.11</v>
      </c>
    </row>
    <row r="8907" spans="1:3" x14ac:dyDescent="0.35">
      <c r="A8907" s="2">
        <v>45747</v>
      </c>
      <c r="B8907" t="s">
        <v>610</v>
      </c>
      <c r="C8907">
        <v>90760.11</v>
      </c>
    </row>
    <row r="8908" spans="1:3" x14ac:dyDescent="0.35">
      <c r="A8908" s="2">
        <v>45777</v>
      </c>
      <c r="B8908" t="s">
        <v>1012</v>
      </c>
      <c r="C8908">
        <v>87832.35</v>
      </c>
    </row>
    <row r="8909" spans="1:3" x14ac:dyDescent="0.35">
      <c r="A8909" s="2">
        <v>45777</v>
      </c>
      <c r="B8909" t="s">
        <v>1013</v>
      </c>
      <c r="C8909">
        <v>87832.36</v>
      </c>
    </row>
    <row r="8910" spans="1:3" x14ac:dyDescent="0.35">
      <c r="A8910" s="2">
        <v>45808</v>
      </c>
      <c r="B8910" t="s">
        <v>1012</v>
      </c>
      <c r="C8910">
        <v>90760.11</v>
      </c>
    </row>
    <row r="8911" spans="1:3" x14ac:dyDescent="0.35">
      <c r="A8911" s="2">
        <v>45808</v>
      </c>
      <c r="B8911" t="s">
        <v>1013</v>
      </c>
      <c r="C8911">
        <v>90760.11</v>
      </c>
    </row>
    <row r="8912" spans="1:3" x14ac:dyDescent="0.35">
      <c r="A8912" s="2">
        <v>45838</v>
      </c>
      <c r="B8912" t="s">
        <v>1012</v>
      </c>
      <c r="C8912">
        <v>87832.36</v>
      </c>
    </row>
    <row r="8913" spans="1:3" x14ac:dyDescent="0.35">
      <c r="A8913" s="2">
        <v>45838</v>
      </c>
      <c r="B8913" t="s">
        <v>610</v>
      </c>
      <c r="C8913">
        <v>4525562.3600000003</v>
      </c>
    </row>
    <row r="8914" spans="1:3" x14ac:dyDescent="0.35">
      <c r="A8914" s="2">
        <v>45838</v>
      </c>
      <c r="B8914" t="s">
        <v>1013</v>
      </c>
      <c r="C8914">
        <v>87832.36</v>
      </c>
    </row>
    <row r="8915" spans="1:3" x14ac:dyDescent="0.35">
      <c r="A8915" s="2">
        <v>45838</v>
      </c>
      <c r="B8915" t="s">
        <v>1012</v>
      </c>
      <c r="C8915">
        <v>-144916.79</v>
      </c>
    </row>
    <row r="8916" spans="1:3" x14ac:dyDescent="0.35">
      <c r="A8916" s="2">
        <v>45838</v>
      </c>
      <c r="B8916" t="s">
        <v>1013</v>
      </c>
      <c r="C8916">
        <v>-144923.73000000001</v>
      </c>
    </row>
    <row r="8917" spans="1:3" x14ac:dyDescent="0.35">
      <c r="A8917" s="2">
        <v>45838</v>
      </c>
      <c r="B8917" t="s">
        <v>613</v>
      </c>
      <c r="C8917">
        <v>4525562.3499999996</v>
      </c>
    </row>
    <row r="8918" spans="1:3" x14ac:dyDescent="0.35">
      <c r="A8918" s="2">
        <v>45649</v>
      </c>
      <c r="B8918" t="s">
        <v>616</v>
      </c>
      <c r="C8918">
        <v>-9600000</v>
      </c>
    </row>
    <row r="8919" spans="1:3" x14ac:dyDescent="0.35">
      <c r="A8919" s="2">
        <v>45649</v>
      </c>
      <c r="B8919" t="s">
        <v>616</v>
      </c>
      <c r="C8919">
        <v>173722.22</v>
      </c>
    </row>
    <row r="8920" spans="1:3" x14ac:dyDescent="0.35">
      <c r="A8920" s="2">
        <v>45649</v>
      </c>
      <c r="B8920" t="s">
        <v>616</v>
      </c>
      <c r="C8920">
        <v>-1340000</v>
      </c>
    </row>
    <row r="8921" spans="1:3" x14ac:dyDescent="0.35">
      <c r="A8921" s="2">
        <v>45657</v>
      </c>
      <c r="B8921" t="s">
        <v>616</v>
      </c>
      <c r="C8921">
        <v>29998.49</v>
      </c>
    </row>
    <row r="8922" spans="1:3" x14ac:dyDescent="0.35">
      <c r="A8922" s="2">
        <v>45688</v>
      </c>
      <c r="B8922" t="s">
        <v>616</v>
      </c>
      <c r="C8922">
        <v>131764.81</v>
      </c>
    </row>
    <row r="8923" spans="1:3" x14ac:dyDescent="0.35">
      <c r="A8923" s="2">
        <v>45716</v>
      </c>
      <c r="B8923" t="s">
        <v>616</v>
      </c>
      <c r="C8923">
        <v>91778.04</v>
      </c>
    </row>
    <row r="8924" spans="1:3" x14ac:dyDescent="0.35">
      <c r="A8924" s="2">
        <v>45747</v>
      </c>
      <c r="B8924" t="s">
        <v>616</v>
      </c>
      <c r="C8924">
        <v>101827.45</v>
      </c>
    </row>
    <row r="8925" spans="1:3" x14ac:dyDescent="0.35">
      <c r="A8925" s="2">
        <v>45777</v>
      </c>
      <c r="B8925" t="s">
        <v>1014</v>
      </c>
      <c r="C8925">
        <v>98375.09</v>
      </c>
    </row>
    <row r="8926" spans="1:3" x14ac:dyDescent="0.35">
      <c r="A8926" s="2">
        <v>45808</v>
      </c>
      <c r="B8926" t="s">
        <v>1014</v>
      </c>
      <c r="C8926">
        <v>101495.31</v>
      </c>
    </row>
    <row r="8927" spans="1:3" x14ac:dyDescent="0.35">
      <c r="A8927" s="2">
        <v>45838</v>
      </c>
      <c r="B8927" t="s">
        <v>1014</v>
      </c>
      <c r="C8927">
        <v>98628.19</v>
      </c>
    </row>
    <row r="8928" spans="1:3" x14ac:dyDescent="0.35">
      <c r="A8928" s="2">
        <v>45838</v>
      </c>
      <c r="B8928" t="s">
        <v>616</v>
      </c>
      <c r="C8928">
        <v>1340000</v>
      </c>
    </row>
    <row r="8929" spans="1:3" x14ac:dyDescent="0.35">
      <c r="A8929" s="2">
        <v>45838</v>
      </c>
      <c r="B8929" t="s">
        <v>1014</v>
      </c>
      <c r="C8929">
        <v>144000</v>
      </c>
    </row>
    <row r="8930" spans="1:3" x14ac:dyDescent="0.35">
      <c r="A8930" s="2">
        <v>45838</v>
      </c>
      <c r="B8930" t="s">
        <v>616</v>
      </c>
      <c r="C8930">
        <v>9600000</v>
      </c>
    </row>
    <row r="8931" spans="1:3" x14ac:dyDescent="0.35">
      <c r="A8931" s="2">
        <v>45838</v>
      </c>
      <c r="B8931" t="s">
        <v>1014</v>
      </c>
      <c r="C8931">
        <v>158162</v>
      </c>
    </row>
    <row r="8932" spans="1:3" x14ac:dyDescent="0.35">
      <c r="A8932" s="2">
        <v>45688</v>
      </c>
      <c r="B8932" t="s">
        <v>1015</v>
      </c>
      <c r="C8932">
        <v>44777.77</v>
      </c>
    </row>
    <row r="8933" spans="1:3" x14ac:dyDescent="0.35">
      <c r="A8933" s="2">
        <v>45716</v>
      </c>
      <c r="B8933" t="s">
        <v>1015</v>
      </c>
      <c r="C8933">
        <v>40444.44</v>
      </c>
    </row>
    <row r="8934" spans="1:3" x14ac:dyDescent="0.35">
      <c r="A8934" s="2">
        <v>45747</v>
      </c>
      <c r="B8934" t="s">
        <v>1015</v>
      </c>
      <c r="C8934">
        <v>44777.77</v>
      </c>
    </row>
    <row r="8935" spans="1:3" x14ac:dyDescent="0.35">
      <c r="A8935" s="2">
        <v>45777</v>
      </c>
      <c r="B8935" t="s">
        <v>1016</v>
      </c>
      <c r="C8935">
        <v>43333.33</v>
      </c>
    </row>
    <row r="8936" spans="1:3" x14ac:dyDescent="0.35">
      <c r="A8936" s="2">
        <v>45808</v>
      </c>
      <c r="B8936" t="s">
        <v>1016</v>
      </c>
      <c r="C8936">
        <v>44777.77</v>
      </c>
    </row>
    <row r="8937" spans="1:3" x14ac:dyDescent="0.35">
      <c r="A8937" s="2">
        <v>45838</v>
      </c>
      <c r="B8937" t="s">
        <v>1016</v>
      </c>
      <c r="C8937">
        <v>1824925</v>
      </c>
    </row>
    <row r="8938" spans="1:3" x14ac:dyDescent="0.35">
      <c r="A8938" s="2">
        <v>45838</v>
      </c>
      <c r="B8938" t="s">
        <v>1015</v>
      </c>
      <c r="C8938">
        <v>3000000</v>
      </c>
    </row>
    <row r="8939" spans="1:3" x14ac:dyDescent="0.35">
      <c r="A8939" s="2">
        <v>45838</v>
      </c>
      <c r="B8939" t="s">
        <v>1015</v>
      </c>
      <c r="C8939">
        <v>4000000</v>
      </c>
    </row>
    <row r="8940" spans="1:3" x14ac:dyDescent="0.35">
      <c r="A8940" s="2">
        <v>45838</v>
      </c>
      <c r="B8940" t="s">
        <v>1016</v>
      </c>
      <c r="C8940">
        <v>43333.33</v>
      </c>
    </row>
    <row r="8941" spans="1:3" x14ac:dyDescent="0.35">
      <c r="A8941" s="2">
        <v>45838</v>
      </c>
      <c r="B8941" t="s">
        <v>1016</v>
      </c>
      <c r="C8941">
        <v>120000</v>
      </c>
    </row>
    <row r="8942" spans="1:3" x14ac:dyDescent="0.35">
      <c r="A8942" s="2">
        <v>45065</v>
      </c>
      <c r="B8942" t="s">
        <v>655</v>
      </c>
      <c r="C8942">
        <v>-3750000</v>
      </c>
    </row>
    <row r="8943" spans="1:3" x14ac:dyDescent="0.35">
      <c r="A8943" s="2">
        <v>45065</v>
      </c>
      <c r="B8943" t="s">
        <v>655</v>
      </c>
      <c r="C8943">
        <v>75000</v>
      </c>
    </row>
    <row r="8944" spans="1:3" x14ac:dyDescent="0.35">
      <c r="A8944" s="2">
        <v>45065</v>
      </c>
      <c r="B8944" t="s">
        <v>655</v>
      </c>
      <c r="C8944">
        <v>-2250000</v>
      </c>
    </row>
    <row r="8945" spans="1:3" x14ac:dyDescent="0.35">
      <c r="A8945" s="2">
        <v>45077</v>
      </c>
      <c r="B8945" t="s">
        <v>655</v>
      </c>
      <c r="C8945">
        <v>14895.83</v>
      </c>
    </row>
    <row r="8946" spans="1:3" x14ac:dyDescent="0.35">
      <c r="A8946" s="2">
        <v>45090</v>
      </c>
      <c r="B8946" t="s">
        <v>655</v>
      </c>
      <c r="C8946">
        <v>9375.75</v>
      </c>
    </row>
    <row r="8947" spans="1:3" x14ac:dyDescent="0.35">
      <c r="A8947" s="2">
        <v>45107</v>
      </c>
      <c r="B8947" t="s">
        <v>655</v>
      </c>
      <c r="C8947">
        <v>34375</v>
      </c>
    </row>
    <row r="8948" spans="1:3" x14ac:dyDescent="0.35">
      <c r="A8948" s="2">
        <v>45120</v>
      </c>
      <c r="B8948" t="s">
        <v>655</v>
      </c>
      <c r="C8948">
        <v>9375.75</v>
      </c>
    </row>
    <row r="8949" spans="1:3" x14ac:dyDescent="0.35">
      <c r="A8949" s="2">
        <v>45121</v>
      </c>
      <c r="B8949" t="s">
        <v>655</v>
      </c>
      <c r="C8949">
        <v>3931.76</v>
      </c>
    </row>
    <row r="8950" spans="1:3" x14ac:dyDescent="0.35">
      <c r="A8950" s="2">
        <v>45138</v>
      </c>
      <c r="B8950" t="s">
        <v>655</v>
      </c>
      <c r="C8950">
        <v>35616.29</v>
      </c>
    </row>
    <row r="8951" spans="1:3" x14ac:dyDescent="0.35">
      <c r="A8951" s="2">
        <v>45169</v>
      </c>
      <c r="B8951" t="s">
        <v>655</v>
      </c>
      <c r="C8951">
        <v>35616.29</v>
      </c>
    </row>
    <row r="8952" spans="1:3" x14ac:dyDescent="0.35">
      <c r="A8952" s="2">
        <v>45183</v>
      </c>
      <c r="B8952" t="s">
        <v>655</v>
      </c>
      <c r="C8952">
        <v>9375.75</v>
      </c>
    </row>
    <row r="8953" spans="1:3" x14ac:dyDescent="0.35">
      <c r="A8953" s="2">
        <v>45199</v>
      </c>
      <c r="B8953" t="s">
        <v>655</v>
      </c>
      <c r="C8953">
        <v>34467.39</v>
      </c>
    </row>
    <row r="8954" spans="1:3" x14ac:dyDescent="0.35">
      <c r="A8954" s="2">
        <v>45211</v>
      </c>
      <c r="B8954" t="s">
        <v>655</v>
      </c>
      <c r="C8954">
        <v>9375.75</v>
      </c>
    </row>
    <row r="8955" spans="1:3" x14ac:dyDescent="0.35">
      <c r="A8955" s="2">
        <v>45230</v>
      </c>
      <c r="B8955" t="s">
        <v>655</v>
      </c>
      <c r="C8955">
        <v>35821.089999999997</v>
      </c>
    </row>
    <row r="8956" spans="1:3" x14ac:dyDescent="0.35">
      <c r="A8956" s="2">
        <v>45243</v>
      </c>
      <c r="B8956" t="s">
        <v>655</v>
      </c>
      <c r="C8956">
        <v>9375.75</v>
      </c>
    </row>
    <row r="8957" spans="1:3" x14ac:dyDescent="0.35">
      <c r="A8957" s="2">
        <v>45244</v>
      </c>
      <c r="B8957" t="s">
        <v>655</v>
      </c>
      <c r="C8957">
        <v>9375.75</v>
      </c>
    </row>
    <row r="8958" spans="1:3" x14ac:dyDescent="0.35">
      <c r="A8958" s="2">
        <v>45260</v>
      </c>
      <c r="B8958" t="s">
        <v>655</v>
      </c>
      <c r="C8958">
        <v>34665.58</v>
      </c>
    </row>
    <row r="8959" spans="1:3" x14ac:dyDescent="0.35">
      <c r="A8959" s="2">
        <v>45291</v>
      </c>
      <c r="B8959" t="s">
        <v>655</v>
      </c>
      <c r="C8959">
        <v>35821.089999999997</v>
      </c>
    </row>
    <row r="8960" spans="1:3" x14ac:dyDescent="0.35">
      <c r="A8960" s="2">
        <v>45303</v>
      </c>
      <c r="B8960" t="s">
        <v>655</v>
      </c>
      <c r="C8960">
        <v>9375.75</v>
      </c>
    </row>
    <row r="8961" spans="1:3" x14ac:dyDescent="0.35">
      <c r="A8961" s="2">
        <v>45322</v>
      </c>
      <c r="B8961" t="s">
        <v>655</v>
      </c>
      <c r="C8961">
        <v>36027.06</v>
      </c>
    </row>
    <row r="8962" spans="1:3" x14ac:dyDescent="0.35">
      <c r="A8962" s="2">
        <v>45337</v>
      </c>
      <c r="B8962" t="s">
        <v>655</v>
      </c>
      <c r="C8962">
        <v>9375.75</v>
      </c>
    </row>
    <row r="8963" spans="1:3" x14ac:dyDescent="0.35">
      <c r="A8963" s="2">
        <v>45351</v>
      </c>
      <c r="B8963" t="s">
        <v>655</v>
      </c>
      <c r="C8963">
        <v>33702.730000000003</v>
      </c>
    </row>
    <row r="8964" spans="1:3" x14ac:dyDescent="0.35">
      <c r="A8964" s="2">
        <v>45365</v>
      </c>
      <c r="B8964" t="s">
        <v>655</v>
      </c>
      <c r="C8964">
        <v>9375.75</v>
      </c>
    </row>
    <row r="8965" spans="1:3" x14ac:dyDescent="0.35">
      <c r="A8965" s="2">
        <v>45382</v>
      </c>
      <c r="B8965" t="s">
        <v>655</v>
      </c>
      <c r="C8965">
        <v>36027.06</v>
      </c>
    </row>
    <row r="8966" spans="1:3" x14ac:dyDescent="0.35">
      <c r="A8966" s="2">
        <v>45397</v>
      </c>
      <c r="B8966" t="s">
        <v>655</v>
      </c>
      <c r="C8966">
        <v>9375.74</v>
      </c>
    </row>
    <row r="8967" spans="1:3" x14ac:dyDescent="0.35">
      <c r="A8967" s="2">
        <v>45426</v>
      </c>
      <c r="B8967" t="s">
        <v>655</v>
      </c>
      <c r="C8967">
        <v>9375.74</v>
      </c>
    </row>
    <row r="8968" spans="1:3" x14ac:dyDescent="0.35">
      <c r="A8968" s="2">
        <v>45457</v>
      </c>
      <c r="B8968" t="s">
        <v>655</v>
      </c>
      <c r="C8968">
        <v>9375.81</v>
      </c>
    </row>
    <row r="8969" spans="1:3" x14ac:dyDescent="0.35">
      <c r="A8969" s="2">
        <v>45473</v>
      </c>
      <c r="B8969" t="s">
        <v>655</v>
      </c>
      <c r="C8969">
        <v>106277.87</v>
      </c>
    </row>
    <row r="8970" spans="1:3" x14ac:dyDescent="0.35">
      <c r="A8970" s="2">
        <v>45488</v>
      </c>
      <c r="B8970" t="s">
        <v>655</v>
      </c>
      <c r="C8970">
        <v>9375.75</v>
      </c>
    </row>
    <row r="8971" spans="1:3" x14ac:dyDescent="0.35">
      <c r="A8971" s="2">
        <v>45504</v>
      </c>
      <c r="B8971" t="s">
        <v>655</v>
      </c>
      <c r="C8971">
        <v>36438.03</v>
      </c>
    </row>
    <row r="8972" spans="1:3" x14ac:dyDescent="0.35">
      <c r="A8972" s="2">
        <v>45518</v>
      </c>
      <c r="B8972" t="s">
        <v>655</v>
      </c>
      <c r="C8972">
        <v>9375.75</v>
      </c>
    </row>
    <row r="8973" spans="1:3" x14ac:dyDescent="0.35">
      <c r="A8973" s="2">
        <v>45535</v>
      </c>
      <c r="B8973" t="s">
        <v>655</v>
      </c>
      <c r="C8973">
        <v>36438.03</v>
      </c>
    </row>
    <row r="8974" spans="1:3" x14ac:dyDescent="0.35">
      <c r="A8974" s="2">
        <v>45551</v>
      </c>
      <c r="B8974" t="s">
        <v>655</v>
      </c>
      <c r="C8974">
        <v>9375.75</v>
      </c>
    </row>
    <row r="8975" spans="1:3" x14ac:dyDescent="0.35">
      <c r="A8975" s="2">
        <v>45565</v>
      </c>
      <c r="B8975" t="s">
        <v>655</v>
      </c>
      <c r="C8975">
        <v>35348.57</v>
      </c>
    </row>
    <row r="8976" spans="1:3" x14ac:dyDescent="0.35">
      <c r="A8976" s="2">
        <v>45580</v>
      </c>
      <c r="B8976" t="s">
        <v>655</v>
      </c>
      <c r="C8976">
        <v>9375.75</v>
      </c>
    </row>
    <row r="8977" spans="1:3" x14ac:dyDescent="0.35">
      <c r="A8977" s="2">
        <v>45596</v>
      </c>
      <c r="B8977" t="s">
        <v>655</v>
      </c>
      <c r="C8977">
        <v>36717.39</v>
      </c>
    </row>
    <row r="8978" spans="1:3" x14ac:dyDescent="0.35">
      <c r="A8978" s="2">
        <v>45610</v>
      </c>
      <c r="B8978" t="s">
        <v>655</v>
      </c>
      <c r="C8978">
        <v>9375.75</v>
      </c>
    </row>
    <row r="8979" spans="1:3" x14ac:dyDescent="0.35">
      <c r="A8979" s="2">
        <v>45626</v>
      </c>
      <c r="B8979" t="s">
        <v>655</v>
      </c>
      <c r="C8979">
        <v>35532.959999999999</v>
      </c>
    </row>
    <row r="8980" spans="1:3" x14ac:dyDescent="0.35">
      <c r="A8980" s="2">
        <v>45642</v>
      </c>
      <c r="B8980" t="s">
        <v>655</v>
      </c>
      <c r="C8980">
        <v>9375.75</v>
      </c>
    </row>
    <row r="8981" spans="1:3" x14ac:dyDescent="0.35">
      <c r="A8981" s="2">
        <v>45657</v>
      </c>
      <c r="B8981" t="s">
        <v>655</v>
      </c>
      <c r="C8981">
        <v>36724.21</v>
      </c>
    </row>
    <row r="8982" spans="1:3" x14ac:dyDescent="0.35">
      <c r="A8982" s="2">
        <v>45671</v>
      </c>
      <c r="B8982" t="s">
        <v>655</v>
      </c>
      <c r="C8982">
        <v>9376</v>
      </c>
    </row>
    <row r="8983" spans="1:3" x14ac:dyDescent="0.35">
      <c r="A8983" s="2">
        <v>45688</v>
      </c>
      <c r="B8983" t="s">
        <v>655</v>
      </c>
      <c r="C8983">
        <v>36928.53</v>
      </c>
    </row>
    <row r="8984" spans="1:3" x14ac:dyDescent="0.35">
      <c r="A8984" s="2">
        <v>45702</v>
      </c>
      <c r="B8984" t="s">
        <v>655</v>
      </c>
      <c r="C8984">
        <v>9376</v>
      </c>
    </row>
    <row r="8985" spans="1:3" x14ac:dyDescent="0.35">
      <c r="A8985" s="2">
        <v>45702</v>
      </c>
      <c r="B8985" t="s">
        <v>655</v>
      </c>
      <c r="C8985">
        <v>-3530516.09</v>
      </c>
    </row>
    <row r="8986" spans="1:3" x14ac:dyDescent="0.35">
      <c r="A8986" s="2">
        <v>45716</v>
      </c>
      <c r="B8986" t="s">
        <v>655</v>
      </c>
      <c r="C8986">
        <v>33354.800000000003</v>
      </c>
    </row>
    <row r="8987" spans="1:3" x14ac:dyDescent="0.35">
      <c r="A8987" s="2">
        <v>45729</v>
      </c>
      <c r="B8987" t="s">
        <v>655</v>
      </c>
      <c r="C8987">
        <v>49764</v>
      </c>
    </row>
    <row r="8988" spans="1:3" x14ac:dyDescent="0.35">
      <c r="A8988" s="2">
        <v>45729</v>
      </c>
      <c r="B8988" t="s">
        <v>655</v>
      </c>
      <c r="C8988">
        <v>-2750000</v>
      </c>
    </row>
    <row r="8989" spans="1:3" x14ac:dyDescent="0.35">
      <c r="A8989" s="2">
        <v>45730</v>
      </c>
      <c r="B8989" t="s">
        <v>655</v>
      </c>
      <c r="C8989">
        <v>17256</v>
      </c>
    </row>
    <row r="8990" spans="1:3" x14ac:dyDescent="0.35">
      <c r="A8990" s="2">
        <v>45747</v>
      </c>
      <c r="B8990" t="s">
        <v>655</v>
      </c>
      <c r="C8990">
        <v>52904.959999999999</v>
      </c>
    </row>
    <row r="8991" spans="1:3" x14ac:dyDescent="0.35">
      <c r="A8991" s="2">
        <v>45761</v>
      </c>
      <c r="B8991" t="s">
        <v>1017</v>
      </c>
      <c r="C8991">
        <v>24086.23</v>
      </c>
    </row>
    <row r="8992" spans="1:3" x14ac:dyDescent="0.35">
      <c r="A8992" s="2">
        <v>45777</v>
      </c>
      <c r="B8992" t="s">
        <v>1017</v>
      </c>
      <c r="C8992">
        <v>61330.53</v>
      </c>
    </row>
    <row r="8993" spans="1:3" x14ac:dyDescent="0.35">
      <c r="A8993" s="2">
        <v>45791</v>
      </c>
      <c r="B8993" t="s">
        <v>1017</v>
      </c>
      <c r="C8993">
        <v>24086.23</v>
      </c>
    </row>
    <row r="8994" spans="1:3" x14ac:dyDescent="0.35">
      <c r="A8994" s="2">
        <v>45808</v>
      </c>
      <c r="B8994" t="s">
        <v>1017</v>
      </c>
      <c r="C8994">
        <v>63374.87</v>
      </c>
    </row>
    <row r="8995" spans="1:3" x14ac:dyDescent="0.35">
      <c r="A8995" s="2">
        <v>45824</v>
      </c>
      <c r="B8995" t="s">
        <v>1017</v>
      </c>
      <c r="C8995">
        <v>24086.23</v>
      </c>
    </row>
    <row r="8996" spans="1:3" x14ac:dyDescent="0.35">
      <c r="A8996" s="2">
        <v>45838</v>
      </c>
      <c r="B8996" t="s">
        <v>1017</v>
      </c>
      <c r="C8996">
        <v>61346.05</v>
      </c>
    </row>
    <row r="8997" spans="1:3" x14ac:dyDescent="0.35">
      <c r="A8997" s="2">
        <v>45838</v>
      </c>
      <c r="B8997" t="s">
        <v>655</v>
      </c>
      <c r="C8997">
        <v>4216996.2300000004</v>
      </c>
    </row>
    <row r="8998" spans="1:3" x14ac:dyDescent="0.35">
      <c r="A8998" s="2">
        <v>45838</v>
      </c>
      <c r="B8998" t="s">
        <v>655</v>
      </c>
      <c r="C8998">
        <v>6690603.6100000003</v>
      </c>
    </row>
    <row r="8999" spans="1:3" x14ac:dyDescent="0.35">
      <c r="A8999" s="2">
        <v>45838</v>
      </c>
      <c r="B8999" t="s">
        <v>1017</v>
      </c>
      <c r="C8999">
        <v>-46214.99</v>
      </c>
    </row>
    <row r="9000" spans="1:3" x14ac:dyDescent="0.35">
      <c r="A9000" s="2">
        <v>45838</v>
      </c>
      <c r="B9000" t="s">
        <v>1017</v>
      </c>
      <c r="C9000">
        <v>50739.91</v>
      </c>
    </row>
    <row r="9001" spans="1:3" x14ac:dyDescent="0.35">
      <c r="A9001" s="2">
        <v>42180</v>
      </c>
      <c r="B9001" t="s">
        <v>619</v>
      </c>
      <c r="C9001">
        <v>-1040000</v>
      </c>
    </row>
    <row r="9002" spans="1:3" x14ac:dyDescent="0.35">
      <c r="A9002" s="2">
        <v>42180</v>
      </c>
      <c r="B9002" t="s">
        <v>619</v>
      </c>
      <c r="C9002">
        <v>150000</v>
      </c>
    </row>
    <row r="9003" spans="1:3" x14ac:dyDescent="0.35">
      <c r="A9003" s="2">
        <v>42180</v>
      </c>
      <c r="B9003" t="s">
        <v>619</v>
      </c>
      <c r="C9003">
        <v>-6000000</v>
      </c>
    </row>
    <row r="9004" spans="1:3" x14ac:dyDescent="0.35">
      <c r="A9004" s="2">
        <v>42216</v>
      </c>
      <c r="B9004" t="s">
        <v>619</v>
      </c>
      <c r="C9004">
        <v>67833.34</v>
      </c>
    </row>
    <row r="9005" spans="1:3" x14ac:dyDescent="0.35">
      <c r="A9005" s="2">
        <v>42247</v>
      </c>
      <c r="B9005" t="s">
        <v>619</v>
      </c>
      <c r="C9005">
        <v>56920.959999999999</v>
      </c>
    </row>
    <row r="9006" spans="1:3" x14ac:dyDescent="0.35">
      <c r="A9006" s="2">
        <v>42277</v>
      </c>
      <c r="B9006" t="s">
        <v>619</v>
      </c>
      <c r="C9006">
        <v>55155.94</v>
      </c>
    </row>
    <row r="9007" spans="1:3" x14ac:dyDescent="0.35">
      <c r="A9007" s="2">
        <v>42308</v>
      </c>
      <c r="B9007" t="s">
        <v>619</v>
      </c>
      <c r="C9007">
        <v>57065.72</v>
      </c>
    </row>
    <row r="9008" spans="1:3" x14ac:dyDescent="0.35">
      <c r="A9008" s="2">
        <v>42338</v>
      </c>
      <c r="B9008" t="s">
        <v>619</v>
      </c>
      <c r="C9008">
        <v>55296.22</v>
      </c>
    </row>
    <row r="9009" spans="1:3" x14ac:dyDescent="0.35">
      <c r="A9009" s="2">
        <v>42369</v>
      </c>
      <c r="B9009" t="s">
        <v>619</v>
      </c>
      <c r="C9009">
        <v>57210.86</v>
      </c>
    </row>
    <row r="9010" spans="1:3" x14ac:dyDescent="0.35">
      <c r="A9010" s="2">
        <v>42400</v>
      </c>
      <c r="B9010" t="s">
        <v>619</v>
      </c>
      <c r="C9010">
        <v>57284.74</v>
      </c>
    </row>
    <row r="9011" spans="1:3" x14ac:dyDescent="0.35">
      <c r="A9011" s="2">
        <v>42429</v>
      </c>
      <c r="B9011" t="s">
        <v>619</v>
      </c>
      <c r="C9011">
        <v>53658.18</v>
      </c>
    </row>
    <row r="9012" spans="1:3" x14ac:dyDescent="0.35">
      <c r="A9012" s="2">
        <v>42460</v>
      </c>
      <c r="B9012" t="s">
        <v>619</v>
      </c>
      <c r="C9012">
        <v>57428.06</v>
      </c>
    </row>
    <row r="9013" spans="1:3" x14ac:dyDescent="0.35">
      <c r="A9013" s="2">
        <v>42475</v>
      </c>
      <c r="B9013" t="s">
        <v>619</v>
      </c>
      <c r="C9013">
        <v>171110</v>
      </c>
    </row>
    <row r="9014" spans="1:3" x14ac:dyDescent="0.35">
      <c r="A9014" s="2">
        <v>42490</v>
      </c>
      <c r="B9014" t="s">
        <v>619</v>
      </c>
      <c r="C9014">
        <v>55647.32</v>
      </c>
    </row>
    <row r="9015" spans="1:3" x14ac:dyDescent="0.35">
      <c r="A9015" s="2">
        <v>42521</v>
      </c>
      <c r="B9015" t="s">
        <v>619</v>
      </c>
      <c r="C9015">
        <v>57574.1</v>
      </c>
    </row>
    <row r="9016" spans="1:3" x14ac:dyDescent="0.35">
      <c r="A9016" s="2">
        <v>42537</v>
      </c>
      <c r="B9016" t="s">
        <v>619</v>
      </c>
      <c r="C9016">
        <v>-171110</v>
      </c>
    </row>
    <row r="9017" spans="1:3" x14ac:dyDescent="0.35">
      <c r="A9017" s="2">
        <v>42551</v>
      </c>
      <c r="B9017" t="s">
        <v>619</v>
      </c>
      <c r="C9017">
        <v>731.98</v>
      </c>
    </row>
    <row r="9018" spans="1:3" x14ac:dyDescent="0.35">
      <c r="A9018" s="2">
        <v>42551</v>
      </c>
      <c r="B9018" t="s">
        <v>619</v>
      </c>
      <c r="C9018">
        <v>55788.84</v>
      </c>
    </row>
    <row r="9019" spans="1:3" x14ac:dyDescent="0.35">
      <c r="A9019" s="2">
        <v>42582</v>
      </c>
      <c r="B9019" t="s">
        <v>619</v>
      </c>
      <c r="C9019">
        <v>1569.42</v>
      </c>
    </row>
    <row r="9020" spans="1:3" x14ac:dyDescent="0.35">
      <c r="A9020" s="2">
        <v>42582</v>
      </c>
      <c r="B9020" t="s">
        <v>619</v>
      </c>
      <c r="C9020">
        <v>57720.54</v>
      </c>
    </row>
    <row r="9021" spans="1:3" x14ac:dyDescent="0.35">
      <c r="A9021" s="2">
        <v>42613</v>
      </c>
      <c r="B9021" t="s">
        <v>619</v>
      </c>
      <c r="C9021">
        <v>1571.38</v>
      </c>
    </row>
    <row r="9022" spans="1:3" x14ac:dyDescent="0.35">
      <c r="A9022" s="2">
        <v>42613</v>
      </c>
      <c r="B9022" t="s">
        <v>619</v>
      </c>
      <c r="C9022">
        <v>57795.08</v>
      </c>
    </row>
    <row r="9023" spans="1:3" x14ac:dyDescent="0.35">
      <c r="A9023" s="2">
        <v>42643</v>
      </c>
      <c r="B9023" t="s">
        <v>619</v>
      </c>
      <c r="C9023">
        <v>56002.98</v>
      </c>
    </row>
    <row r="9024" spans="1:3" x14ac:dyDescent="0.35">
      <c r="A9024" s="2">
        <v>42643</v>
      </c>
      <c r="B9024" t="s">
        <v>619</v>
      </c>
      <c r="C9024">
        <v>1573.34</v>
      </c>
    </row>
    <row r="9025" spans="1:3" x14ac:dyDescent="0.35">
      <c r="A9025" s="2">
        <v>42674</v>
      </c>
      <c r="B9025" t="s">
        <v>619</v>
      </c>
      <c r="C9025">
        <v>57942.080000000002</v>
      </c>
    </row>
    <row r="9026" spans="1:3" x14ac:dyDescent="0.35">
      <c r="A9026" s="2">
        <v>42674</v>
      </c>
      <c r="B9026" t="s">
        <v>619</v>
      </c>
      <c r="C9026">
        <v>1575.32</v>
      </c>
    </row>
    <row r="9027" spans="1:3" x14ac:dyDescent="0.35">
      <c r="A9027" s="2">
        <v>42704</v>
      </c>
      <c r="B9027" t="s">
        <v>619</v>
      </c>
      <c r="C9027">
        <v>1575.28</v>
      </c>
    </row>
    <row r="9028" spans="1:3" x14ac:dyDescent="0.35">
      <c r="A9028" s="2">
        <v>42704</v>
      </c>
      <c r="B9028" t="s">
        <v>619</v>
      </c>
      <c r="C9028">
        <v>56145.4</v>
      </c>
    </row>
    <row r="9029" spans="1:3" x14ac:dyDescent="0.35">
      <c r="A9029" s="2">
        <v>42727</v>
      </c>
      <c r="B9029" t="s">
        <v>619</v>
      </c>
      <c r="C9029">
        <v>-173318</v>
      </c>
    </row>
    <row r="9030" spans="1:3" x14ac:dyDescent="0.35">
      <c r="A9030" s="2">
        <v>42735</v>
      </c>
      <c r="B9030" t="s">
        <v>619</v>
      </c>
      <c r="C9030">
        <v>1631.9</v>
      </c>
    </row>
    <row r="9031" spans="1:3" x14ac:dyDescent="0.35">
      <c r="A9031" s="2">
        <v>42735</v>
      </c>
      <c r="B9031" t="s">
        <v>619</v>
      </c>
      <c r="C9031">
        <v>58089.440000000002</v>
      </c>
    </row>
    <row r="9032" spans="1:3" x14ac:dyDescent="0.35">
      <c r="A9032" s="2">
        <v>42766</v>
      </c>
      <c r="B9032" t="s">
        <v>619</v>
      </c>
      <c r="C9032">
        <v>58164.480000000003</v>
      </c>
    </row>
    <row r="9033" spans="1:3" x14ac:dyDescent="0.35">
      <c r="A9033" s="2">
        <v>42766</v>
      </c>
      <c r="B9033" t="s">
        <v>619</v>
      </c>
      <c r="C9033">
        <v>1634</v>
      </c>
    </row>
    <row r="9034" spans="1:3" x14ac:dyDescent="0.35">
      <c r="A9034" s="2">
        <v>42794</v>
      </c>
      <c r="B9034" t="s">
        <v>619</v>
      </c>
      <c r="C9034">
        <v>52603.519999999997</v>
      </c>
    </row>
    <row r="9035" spans="1:3" x14ac:dyDescent="0.35">
      <c r="A9035" s="2">
        <v>42794</v>
      </c>
      <c r="B9035" t="s">
        <v>619</v>
      </c>
      <c r="C9035">
        <v>1477.78</v>
      </c>
    </row>
    <row r="9036" spans="1:3" x14ac:dyDescent="0.35">
      <c r="A9036" s="2">
        <v>42825</v>
      </c>
      <c r="B9036" t="s">
        <v>619</v>
      </c>
      <c r="C9036">
        <v>1638.02</v>
      </c>
    </row>
    <row r="9037" spans="1:3" x14ac:dyDescent="0.35">
      <c r="A9037" s="2">
        <v>42825</v>
      </c>
      <c r="B9037" t="s">
        <v>619</v>
      </c>
      <c r="C9037">
        <v>58307.54</v>
      </c>
    </row>
    <row r="9038" spans="1:3" x14ac:dyDescent="0.35">
      <c r="A9038" s="2">
        <v>42855</v>
      </c>
      <c r="B9038" t="s">
        <v>619</v>
      </c>
      <c r="C9038">
        <v>56500</v>
      </c>
    </row>
    <row r="9039" spans="1:3" x14ac:dyDescent="0.35">
      <c r="A9039" s="2">
        <v>42855</v>
      </c>
      <c r="B9039" t="s">
        <v>619</v>
      </c>
      <c r="C9039">
        <v>1587.24</v>
      </c>
    </row>
    <row r="9040" spans="1:3" x14ac:dyDescent="0.35">
      <c r="A9040" s="2">
        <v>42886</v>
      </c>
      <c r="B9040" t="s">
        <v>619</v>
      </c>
      <c r="C9040">
        <v>1642.2</v>
      </c>
    </row>
    <row r="9041" spans="1:3" x14ac:dyDescent="0.35">
      <c r="A9041" s="2">
        <v>42886</v>
      </c>
      <c r="B9041" t="s">
        <v>619</v>
      </c>
      <c r="C9041">
        <v>58455.839999999997</v>
      </c>
    </row>
    <row r="9042" spans="1:3" x14ac:dyDescent="0.35">
      <c r="A9042" s="2">
        <v>42955</v>
      </c>
      <c r="B9042" t="s">
        <v>619</v>
      </c>
      <c r="C9042">
        <v>115247.76</v>
      </c>
    </row>
    <row r="9043" spans="1:3" x14ac:dyDescent="0.35">
      <c r="A9043" s="2">
        <v>42955</v>
      </c>
      <c r="B9043" t="s">
        <v>619</v>
      </c>
      <c r="C9043">
        <v>3237.64</v>
      </c>
    </row>
    <row r="9044" spans="1:3" x14ac:dyDescent="0.35">
      <c r="A9044" s="2">
        <v>42978</v>
      </c>
      <c r="B9044" t="s">
        <v>619</v>
      </c>
      <c r="C9044">
        <v>58680.2</v>
      </c>
    </row>
    <row r="9045" spans="1:3" x14ac:dyDescent="0.35">
      <c r="A9045" s="2">
        <v>42978</v>
      </c>
      <c r="B9045" t="s">
        <v>619</v>
      </c>
      <c r="C9045">
        <v>1648.5</v>
      </c>
    </row>
    <row r="9046" spans="1:3" x14ac:dyDescent="0.35">
      <c r="A9046" s="2">
        <v>43047</v>
      </c>
      <c r="B9046" t="s">
        <v>619</v>
      </c>
      <c r="C9046">
        <v>-61741</v>
      </c>
    </row>
    <row r="9047" spans="1:3" x14ac:dyDescent="0.35">
      <c r="A9047" s="2">
        <v>45595</v>
      </c>
      <c r="B9047" t="s">
        <v>634</v>
      </c>
      <c r="C9047">
        <v>-3000000</v>
      </c>
    </row>
    <row r="9048" spans="1:3" x14ac:dyDescent="0.35">
      <c r="A9048" s="2">
        <v>45595</v>
      </c>
      <c r="B9048" t="s">
        <v>634</v>
      </c>
      <c r="C9048">
        <v>-6500000</v>
      </c>
    </row>
    <row r="9049" spans="1:3" x14ac:dyDescent="0.35">
      <c r="A9049" s="2">
        <v>45595</v>
      </c>
      <c r="B9049" t="s">
        <v>634</v>
      </c>
      <c r="C9049">
        <v>117624.42</v>
      </c>
    </row>
    <row r="9050" spans="1:3" x14ac:dyDescent="0.35">
      <c r="A9050" s="2">
        <v>45596</v>
      </c>
      <c r="B9050" t="s">
        <v>634</v>
      </c>
      <c r="C9050">
        <v>4694.4399999999996</v>
      </c>
    </row>
    <row r="9051" spans="1:3" x14ac:dyDescent="0.35">
      <c r="A9051" s="2">
        <v>45626</v>
      </c>
      <c r="B9051" t="s">
        <v>634</v>
      </c>
      <c r="C9051">
        <v>70416.67</v>
      </c>
    </row>
    <row r="9052" spans="1:3" x14ac:dyDescent="0.35">
      <c r="A9052" s="2">
        <v>45657</v>
      </c>
      <c r="B9052" t="s">
        <v>634</v>
      </c>
      <c r="C9052">
        <v>2500000</v>
      </c>
    </row>
    <row r="9053" spans="1:3" x14ac:dyDescent="0.35">
      <c r="A9053" s="2">
        <v>45657</v>
      </c>
      <c r="B9053" t="s">
        <v>634</v>
      </c>
      <c r="C9053">
        <v>72763.89</v>
      </c>
    </row>
    <row r="9054" spans="1:3" x14ac:dyDescent="0.35">
      <c r="A9054" s="2">
        <v>44719</v>
      </c>
      <c r="B9054" t="s">
        <v>637</v>
      </c>
      <c r="C9054">
        <v>300000</v>
      </c>
    </row>
    <row r="9055" spans="1:3" x14ac:dyDescent="0.35">
      <c r="A9055" s="2">
        <v>44719</v>
      </c>
      <c r="B9055" t="s">
        <v>637</v>
      </c>
      <c r="C9055">
        <v>-5000000</v>
      </c>
    </row>
    <row r="9056" spans="1:3" x14ac:dyDescent="0.35">
      <c r="A9056" s="2">
        <v>44719</v>
      </c>
      <c r="B9056" t="s">
        <v>637</v>
      </c>
      <c r="C9056">
        <v>-15000000</v>
      </c>
    </row>
    <row r="9057" spans="1:3" x14ac:dyDescent="0.35">
      <c r="A9057" s="2">
        <v>44742</v>
      </c>
      <c r="B9057" t="s">
        <v>637</v>
      </c>
      <c r="C9057">
        <v>110000</v>
      </c>
    </row>
    <row r="9058" spans="1:3" x14ac:dyDescent="0.35">
      <c r="A9058" s="2">
        <v>44773</v>
      </c>
      <c r="B9058" t="s">
        <v>637</v>
      </c>
      <c r="C9058">
        <v>142083.34</v>
      </c>
    </row>
    <row r="9059" spans="1:3" x14ac:dyDescent="0.35">
      <c r="A9059" s="2">
        <v>44804</v>
      </c>
      <c r="B9059" t="s">
        <v>637</v>
      </c>
      <c r="C9059">
        <v>142083.34</v>
      </c>
    </row>
    <row r="9060" spans="1:3" x14ac:dyDescent="0.35">
      <c r="A9060" s="2">
        <v>44834</v>
      </c>
      <c r="B9060" t="s">
        <v>637</v>
      </c>
      <c r="C9060">
        <v>137499.99</v>
      </c>
    </row>
    <row r="9061" spans="1:3" x14ac:dyDescent="0.35">
      <c r="A9061" s="2">
        <v>44865</v>
      </c>
      <c r="B9061" t="s">
        <v>637</v>
      </c>
      <c r="C9061">
        <v>142083.34</v>
      </c>
    </row>
    <row r="9062" spans="1:3" x14ac:dyDescent="0.35">
      <c r="A9062" s="2">
        <v>44895</v>
      </c>
      <c r="B9062" t="s">
        <v>637</v>
      </c>
      <c r="C9062">
        <v>137500</v>
      </c>
    </row>
    <row r="9063" spans="1:3" x14ac:dyDescent="0.35">
      <c r="A9063" s="2">
        <v>44926</v>
      </c>
      <c r="B9063" t="s">
        <v>637</v>
      </c>
      <c r="C9063">
        <v>142083.34</v>
      </c>
    </row>
    <row r="9064" spans="1:3" x14ac:dyDescent="0.35">
      <c r="A9064" s="2">
        <v>44957</v>
      </c>
      <c r="B9064" t="s">
        <v>637</v>
      </c>
      <c r="C9064">
        <v>4994400</v>
      </c>
    </row>
    <row r="9065" spans="1:3" x14ac:dyDescent="0.35">
      <c r="A9065" s="2">
        <v>44957</v>
      </c>
      <c r="B9065" t="s">
        <v>637</v>
      </c>
      <c r="C9065">
        <v>142083.34</v>
      </c>
    </row>
    <row r="9066" spans="1:3" x14ac:dyDescent="0.35">
      <c r="A9066" s="2">
        <v>44985</v>
      </c>
      <c r="B9066" t="s">
        <v>637</v>
      </c>
      <c r="C9066">
        <v>85555.55</v>
      </c>
    </row>
    <row r="9067" spans="1:3" x14ac:dyDescent="0.35">
      <c r="A9067" s="2">
        <v>45016</v>
      </c>
      <c r="B9067" t="s">
        <v>637</v>
      </c>
      <c r="C9067">
        <v>2005600</v>
      </c>
    </row>
    <row r="9068" spans="1:3" x14ac:dyDescent="0.35">
      <c r="A9068" s="2">
        <v>45016</v>
      </c>
      <c r="B9068" t="s">
        <v>637</v>
      </c>
      <c r="C9068">
        <v>94722.23</v>
      </c>
    </row>
    <row r="9069" spans="1:3" x14ac:dyDescent="0.35">
      <c r="A9069" s="2">
        <v>45044</v>
      </c>
      <c r="B9069" t="s">
        <v>637</v>
      </c>
      <c r="C9069">
        <v>2000000</v>
      </c>
    </row>
    <row r="9070" spans="1:3" x14ac:dyDescent="0.35">
      <c r="A9070" s="2">
        <v>45044</v>
      </c>
      <c r="B9070" t="s">
        <v>637</v>
      </c>
      <c r="C9070">
        <v>30000</v>
      </c>
    </row>
    <row r="9071" spans="1:3" x14ac:dyDescent="0.35">
      <c r="A9071" s="2">
        <v>45046</v>
      </c>
      <c r="B9071" t="s">
        <v>637</v>
      </c>
      <c r="C9071">
        <v>72111.11</v>
      </c>
    </row>
    <row r="9072" spans="1:3" x14ac:dyDescent="0.35">
      <c r="A9072" s="2">
        <v>45077</v>
      </c>
      <c r="B9072" t="s">
        <v>637</v>
      </c>
      <c r="C9072">
        <v>20000</v>
      </c>
    </row>
    <row r="9073" spans="1:3" x14ac:dyDescent="0.35">
      <c r="A9073" s="2">
        <v>45077</v>
      </c>
      <c r="B9073" t="s">
        <v>637</v>
      </c>
      <c r="C9073">
        <v>1000000</v>
      </c>
    </row>
    <row r="9074" spans="1:3" x14ac:dyDescent="0.35">
      <c r="A9074" s="2">
        <v>45077</v>
      </c>
      <c r="B9074" t="s">
        <v>637</v>
      </c>
      <c r="C9074">
        <v>56833.33</v>
      </c>
    </row>
    <row r="9075" spans="1:3" x14ac:dyDescent="0.35">
      <c r="A9075" s="2">
        <v>45107</v>
      </c>
      <c r="B9075" t="s">
        <v>637</v>
      </c>
      <c r="C9075">
        <v>45833.33</v>
      </c>
    </row>
    <row r="9076" spans="1:3" x14ac:dyDescent="0.35">
      <c r="A9076" s="2">
        <v>45107</v>
      </c>
      <c r="B9076" t="s">
        <v>637</v>
      </c>
      <c r="C9076">
        <v>1000000</v>
      </c>
    </row>
    <row r="9077" spans="1:3" x14ac:dyDescent="0.35">
      <c r="A9077" s="2">
        <v>45107</v>
      </c>
      <c r="B9077" t="s">
        <v>637</v>
      </c>
      <c r="C9077">
        <v>10000</v>
      </c>
    </row>
    <row r="9078" spans="1:3" x14ac:dyDescent="0.35">
      <c r="A9078" s="2">
        <v>45138</v>
      </c>
      <c r="B9078" t="s">
        <v>637</v>
      </c>
      <c r="C9078">
        <v>47361.11</v>
      </c>
    </row>
    <row r="9079" spans="1:3" x14ac:dyDescent="0.35">
      <c r="A9079" s="2">
        <v>45169</v>
      </c>
      <c r="B9079" t="s">
        <v>637</v>
      </c>
      <c r="C9079">
        <v>23895.57</v>
      </c>
    </row>
    <row r="9080" spans="1:3" x14ac:dyDescent="0.35">
      <c r="A9080" s="2">
        <v>45199</v>
      </c>
      <c r="B9080" t="s">
        <v>637</v>
      </c>
      <c r="C9080">
        <v>36666.67</v>
      </c>
    </row>
    <row r="9081" spans="1:3" x14ac:dyDescent="0.35">
      <c r="A9081" s="2">
        <v>45230</v>
      </c>
      <c r="B9081" t="s">
        <v>637</v>
      </c>
      <c r="C9081">
        <v>37888.89</v>
      </c>
    </row>
    <row r="9082" spans="1:3" x14ac:dyDescent="0.35">
      <c r="A9082" s="2">
        <v>45260</v>
      </c>
      <c r="B9082" t="s">
        <v>637</v>
      </c>
      <c r="C9082">
        <v>36666.67</v>
      </c>
    </row>
    <row r="9083" spans="1:3" x14ac:dyDescent="0.35">
      <c r="A9083" s="2">
        <v>45271</v>
      </c>
      <c r="B9083" t="s">
        <v>637</v>
      </c>
      <c r="C9083">
        <v>2000000</v>
      </c>
    </row>
    <row r="9084" spans="1:3" x14ac:dyDescent="0.35">
      <c r="A9084" s="2">
        <v>45271</v>
      </c>
      <c r="B9084" t="s">
        <v>637</v>
      </c>
      <c r="C9084">
        <v>20000</v>
      </c>
    </row>
    <row r="9085" spans="1:3" x14ac:dyDescent="0.35">
      <c r="A9085" s="2">
        <v>45272</v>
      </c>
      <c r="B9085" t="s">
        <v>637</v>
      </c>
      <c r="C9085">
        <v>2000000</v>
      </c>
    </row>
    <row r="9086" spans="1:3" x14ac:dyDescent="0.35">
      <c r="A9086" s="2">
        <v>45272</v>
      </c>
      <c r="B9086" t="s">
        <v>637</v>
      </c>
      <c r="C9086">
        <v>34055.550000000003</v>
      </c>
    </row>
    <row r="9087" spans="1:3" x14ac:dyDescent="0.35">
      <c r="A9087" s="2">
        <v>45273</v>
      </c>
      <c r="B9087" t="s">
        <v>637</v>
      </c>
      <c r="C9087">
        <v>5000000</v>
      </c>
    </row>
    <row r="9088" spans="1:3" x14ac:dyDescent="0.35">
      <c r="A9088" s="2">
        <v>45273</v>
      </c>
      <c r="B9088" t="s">
        <v>637</v>
      </c>
      <c r="C9088">
        <v>11343551</v>
      </c>
    </row>
    <row r="9089" spans="1:3" x14ac:dyDescent="0.35">
      <c r="A9089" s="2">
        <v>45838</v>
      </c>
      <c r="B9089" t="s">
        <v>637</v>
      </c>
      <c r="C9089">
        <v>3642862.61</v>
      </c>
    </row>
    <row r="9090" spans="1:3" x14ac:dyDescent="0.35">
      <c r="A9090" s="2">
        <v>45838</v>
      </c>
      <c r="B9090" t="s">
        <v>1018</v>
      </c>
      <c r="C9090">
        <v>291241.52</v>
      </c>
    </row>
    <row r="9091" spans="1:3" x14ac:dyDescent="0.35">
      <c r="A9091" s="2">
        <v>41592</v>
      </c>
      <c r="B9091" t="s">
        <v>640</v>
      </c>
      <c r="C9091">
        <v>-3643602</v>
      </c>
    </row>
    <row r="9092" spans="1:3" x14ac:dyDescent="0.35">
      <c r="A9092" s="2">
        <v>41592</v>
      </c>
      <c r="B9092" t="s">
        <v>640</v>
      </c>
      <c r="C9092">
        <v>215044</v>
      </c>
    </row>
    <row r="9093" spans="1:3" x14ac:dyDescent="0.35">
      <c r="A9093" s="2">
        <v>41592</v>
      </c>
      <c r="B9093" t="s">
        <v>640</v>
      </c>
      <c r="C9093">
        <v>61199.16</v>
      </c>
    </row>
    <row r="9094" spans="1:3" x14ac:dyDescent="0.35">
      <c r="A9094" s="2">
        <v>41592</v>
      </c>
      <c r="B9094" t="s">
        <v>640</v>
      </c>
      <c r="C9094">
        <v>-10752178</v>
      </c>
    </row>
    <row r="9095" spans="1:3" x14ac:dyDescent="0.35">
      <c r="A9095" s="2">
        <v>41592</v>
      </c>
      <c r="B9095" t="s">
        <v>640</v>
      </c>
      <c r="C9095">
        <v>163800.84</v>
      </c>
    </row>
    <row r="9096" spans="1:3" x14ac:dyDescent="0.35">
      <c r="A9096" s="2">
        <v>41608</v>
      </c>
      <c r="B9096" t="s">
        <v>640</v>
      </c>
      <c r="C9096">
        <v>60929.02</v>
      </c>
    </row>
    <row r="9097" spans="1:3" x14ac:dyDescent="0.35">
      <c r="A9097" s="2">
        <v>41608</v>
      </c>
      <c r="B9097" t="s">
        <v>640</v>
      </c>
      <c r="C9097">
        <v>208491.56</v>
      </c>
    </row>
    <row r="9098" spans="1:3" x14ac:dyDescent="0.35">
      <c r="A9098" s="2">
        <v>41639</v>
      </c>
      <c r="B9098" t="s">
        <v>640</v>
      </c>
      <c r="C9098">
        <v>109556</v>
      </c>
    </row>
    <row r="9099" spans="1:3" x14ac:dyDescent="0.35">
      <c r="A9099" s="2">
        <v>41642</v>
      </c>
      <c r="B9099" t="s">
        <v>640</v>
      </c>
      <c r="C9099">
        <v>500000</v>
      </c>
    </row>
    <row r="9100" spans="1:3" x14ac:dyDescent="0.35">
      <c r="A9100" s="2">
        <v>41670</v>
      </c>
      <c r="B9100" t="s">
        <v>640</v>
      </c>
      <c r="C9100">
        <v>104645.66</v>
      </c>
    </row>
    <row r="9101" spans="1:3" x14ac:dyDescent="0.35">
      <c r="A9101" s="2">
        <v>41698</v>
      </c>
      <c r="B9101" t="s">
        <v>640</v>
      </c>
      <c r="C9101">
        <v>94750.8</v>
      </c>
    </row>
    <row r="9102" spans="1:3" x14ac:dyDescent="0.35">
      <c r="A9102" s="2">
        <v>41729</v>
      </c>
      <c r="B9102" t="s">
        <v>640</v>
      </c>
      <c r="C9102">
        <v>500000</v>
      </c>
    </row>
    <row r="9103" spans="1:3" x14ac:dyDescent="0.35">
      <c r="A9103" s="2">
        <v>41729</v>
      </c>
      <c r="B9103" t="s">
        <v>640</v>
      </c>
      <c r="C9103">
        <v>102968.7</v>
      </c>
    </row>
    <row r="9104" spans="1:3" x14ac:dyDescent="0.35">
      <c r="A9104" s="2">
        <v>41759</v>
      </c>
      <c r="B9104" t="s">
        <v>640</v>
      </c>
      <c r="C9104">
        <v>96993.82</v>
      </c>
    </row>
    <row r="9105" spans="1:3" x14ac:dyDescent="0.35">
      <c r="A9105" s="2">
        <v>41790</v>
      </c>
      <c r="B9105" t="s">
        <v>640</v>
      </c>
      <c r="C9105">
        <v>16986</v>
      </c>
    </row>
    <row r="9106" spans="1:3" x14ac:dyDescent="0.35">
      <c r="A9106" s="2">
        <v>41790</v>
      </c>
      <c r="B9106" t="s">
        <v>640</v>
      </c>
      <c r="C9106">
        <v>100477.52</v>
      </c>
    </row>
    <row r="9107" spans="1:3" x14ac:dyDescent="0.35">
      <c r="A9107" s="2">
        <v>41820</v>
      </c>
      <c r="B9107" t="s">
        <v>640</v>
      </c>
      <c r="C9107">
        <v>16986</v>
      </c>
    </row>
    <row r="9108" spans="1:3" x14ac:dyDescent="0.35">
      <c r="A9108" s="2">
        <v>41820</v>
      </c>
      <c r="B9108" t="s">
        <v>640</v>
      </c>
      <c r="C9108">
        <v>97487.5</v>
      </c>
    </row>
    <row r="9109" spans="1:3" x14ac:dyDescent="0.35">
      <c r="A9109" s="2">
        <v>41837</v>
      </c>
      <c r="B9109" t="s">
        <v>640</v>
      </c>
      <c r="C9109">
        <v>-643264.6</v>
      </c>
    </row>
    <row r="9110" spans="1:3" x14ac:dyDescent="0.35">
      <c r="A9110" s="2">
        <v>41851</v>
      </c>
      <c r="B9110" t="s">
        <v>640</v>
      </c>
      <c r="C9110">
        <v>104205.24</v>
      </c>
    </row>
    <row r="9111" spans="1:3" x14ac:dyDescent="0.35">
      <c r="A9111" s="2">
        <v>41851</v>
      </c>
      <c r="B9111" t="s">
        <v>640</v>
      </c>
      <c r="C9111">
        <v>16986</v>
      </c>
    </row>
    <row r="9112" spans="1:3" x14ac:dyDescent="0.35">
      <c r="A9112" s="2">
        <v>41882</v>
      </c>
      <c r="B9112" t="s">
        <v>640</v>
      </c>
      <c r="C9112">
        <v>107896.88</v>
      </c>
    </row>
    <row r="9113" spans="1:3" x14ac:dyDescent="0.35">
      <c r="A9113" s="2">
        <v>41882</v>
      </c>
      <c r="B9113" t="s">
        <v>640</v>
      </c>
      <c r="C9113">
        <v>16986</v>
      </c>
    </row>
    <row r="9114" spans="1:3" x14ac:dyDescent="0.35">
      <c r="A9114" s="2">
        <v>41912</v>
      </c>
      <c r="B9114" t="s">
        <v>640</v>
      </c>
      <c r="C9114">
        <v>104669.46</v>
      </c>
    </row>
    <row r="9115" spans="1:3" x14ac:dyDescent="0.35">
      <c r="A9115" s="2">
        <v>41912</v>
      </c>
      <c r="B9115" t="s">
        <v>640</v>
      </c>
      <c r="C9115">
        <v>16986</v>
      </c>
    </row>
    <row r="9116" spans="1:3" x14ac:dyDescent="0.35">
      <c r="A9116" s="2">
        <v>41943</v>
      </c>
      <c r="B9116" t="s">
        <v>640</v>
      </c>
      <c r="C9116">
        <v>108412.22</v>
      </c>
    </row>
    <row r="9117" spans="1:3" x14ac:dyDescent="0.35">
      <c r="A9117" s="2">
        <v>41943</v>
      </c>
      <c r="B9117" t="s">
        <v>640</v>
      </c>
      <c r="C9117">
        <v>16986</v>
      </c>
    </row>
    <row r="9118" spans="1:3" x14ac:dyDescent="0.35">
      <c r="A9118" s="2">
        <v>41973</v>
      </c>
      <c r="B9118" t="s">
        <v>640</v>
      </c>
      <c r="C9118">
        <v>105169.46</v>
      </c>
    </row>
    <row r="9119" spans="1:3" x14ac:dyDescent="0.35">
      <c r="A9119" s="2">
        <v>41973</v>
      </c>
      <c r="B9119" t="s">
        <v>640</v>
      </c>
      <c r="C9119">
        <v>16986</v>
      </c>
    </row>
    <row r="9120" spans="1:3" x14ac:dyDescent="0.35">
      <c r="A9120" s="2">
        <v>42004</v>
      </c>
      <c r="B9120" t="s">
        <v>640</v>
      </c>
      <c r="C9120">
        <v>16986</v>
      </c>
    </row>
    <row r="9121" spans="1:3" x14ac:dyDescent="0.35">
      <c r="A9121" s="2">
        <v>42004</v>
      </c>
      <c r="B9121" t="s">
        <v>640</v>
      </c>
      <c r="C9121">
        <v>108930.18</v>
      </c>
    </row>
    <row r="9122" spans="1:3" x14ac:dyDescent="0.35">
      <c r="A9122" s="2">
        <v>42035</v>
      </c>
      <c r="B9122" t="s">
        <v>640</v>
      </c>
      <c r="C9122">
        <v>16986</v>
      </c>
    </row>
    <row r="9123" spans="1:3" x14ac:dyDescent="0.35">
      <c r="A9123" s="2">
        <v>42035</v>
      </c>
      <c r="B9123" t="s">
        <v>640</v>
      </c>
      <c r="C9123">
        <v>109194.4</v>
      </c>
    </row>
    <row r="9124" spans="1:3" x14ac:dyDescent="0.35">
      <c r="A9124" s="2">
        <v>42063</v>
      </c>
      <c r="B9124" t="s">
        <v>640</v>
      </c>
      <c r="C9124">
        <v>16986</v>
      </c>
    </row>
    <row r="9125" spans="1:3" x14ac:dyDescent="0.35">
      <c r="A9125" s="2">
        <v>42063</v>
      </c>
      <c r="B9125" t="s">
        <v>640</v>
      </c>
      <c r="C9125">
        <v>98866.48</v>
      </c>
    </row>
    <row r="9126" spans="1:3" x14ac:dyDescent="0.35">
      <c r="A9126" s="2">
        <v>42094</v>
      </c>
      <c r="B9126" t="s">
        <v>640</v>
      </c>
      <c r="C9126">
        <v>16986</v>
      </c>
    </row>
    <row r="9127" spans="1:3" x14ac:dyDescent="0.35">
      <c r="A9127" s="2">
        <v>42094</v>
      </c>
      <c r="B9127" t="s">
        <v>640</v>
      </c>
      <c r="C9127">
        <v>109699.22</v>
      </c>
    </row>
    <row r="9128" spans="1:3" x14ac:dyDescent="0.35">
      <c r="A9128" s="2">
        <v>42124</v>
      </c>
      <c r="B9128" t="s">
        <v>640</v>
      </c>
      <c r="C9128">
        <v>106418.16</v>
      </c>
    </row>
    <row r="9129" spans="1:3" x14ac:dyDescent="0.35">
      <c r="A9129" s="2">
        <v>42124</v>
      </c>
      <c r="B9129" t="s">
        <v>640</v>
      </c>
      <c r="C9129">
        <v>16986</v>
      </c>
    </row>
    <row r="9130" spans="1:3" x14ac:dyDescent="0.35">
      <c r="A9130" s="2">
        <v>42155</v>
      </c>
      <c r="B9130" t="s">
        <v>640</v>
      </c>
      <c r="C9130">
        <v>16986</v>
      </c>
    </row>
    <row r="9131" spans="1:3" x14ac:dyDescent="0.35">
      <c r="A9131" s="2">
        <v>42155</v>
      </c>
      <c r="B9131" t="s">
        <v>640</v>
      </c>
      <c r="C9131">
        <v>110223.74</v>
      </c>
    </row>
    <row r="9132" spans="1:3" x14ac:dyDescent="0.35">
      <c r="A9132" s="2">
        <v>42185</v>
      </c>
      <c r="B9132" t="s">
        <v>640</v>
      </c>
      <c r="C9132">
        <v>106927.08</v>
      </c>
    </row>
    <row r="9133" spans="1:3" x14ac:dyDescent="0.35">
      <c r="A9133" s="2">
        <v>42185</v>
      </c>
      <c r="B9133" t="s">
        <v>640</v>
      </c>
      <c r="C9133">
        <v>16986</v>
      </c>
    </row>
    <row r="9134" spans="1:3" x14ac:dyDescent="0.35">
      <c r="A9134" s="2">
        <v>42216</v>
      </c>
      <c r="B9134" t="s">
        <v>640</v>
      </c>
      <c r="C9134">
        <v>110750.92</v>
      </c>
    </row>
    <row r="9135" spans="1:3" x14ac:dyDescent="0.35">
      <c r="A9135" s="2">
        <v>42216</v>
      </c>
      <c r="B9135" t="s">
        <v>640</v>
      </c>
      <c r="C9135">
        <v>16986</v>
      </c>
    </row>
    <row r="9136" spans="1:3" x14ac:dyDescent="0.35">
      <c r="A9136" s="2">
        <v>42247</v>
      </c>
      <c r="B9136" t="s">
        <v>640</v>
      </c>
      <c r="C9136">
        <v>16986</v>
      </c>
    </row>
    <row r="9137" spans="1:3" x14ac:dyDescent="0.35">
      <c r="A9137" s="2">
        <v>42247</v>
      </c>
      <c r="B9137" t="s">
        <v>640</v>
      </c>
      <c r="C9137">
        <v>111019.84</v>
      </c>
    </row>
    <row r="9138" spans="1:3" x14ac:dyDescent="0.35">
      <c r="A9138" s="2">
        <v>42277</v>
      </c>
      <c r="B9138" t="s">
        <v>640</v>
      </c>
      <c r="C9138">
        <v>107699.5</v>
      </c>
    </row>
    <row r="9139" spans="1:3" x14ac:dyDescent="0.35">
      <c r="A9139" s="2">
        <v>42277</v>
      </c>
      <c r="B9139" t="s">
        <v>640</v>
      </c>
      <c r="C9139">
        <v>16986</v>
      </c>
    </row>
    <row r="9140" spans="1:3" x14ac:dyDescent="0.35">
      <c r="A9140" s="2">
        <v>42308</v>
      </c>
      <c r="B9140" t="s">
        <v>640</v>
      </c>
      <c r="C9140">
        <v>111551.08</v>
      </c>
    </row>
    <row r="9141" spans="1:3" x14ac:dyDescent="0.35">
      <c r="A9141" s="2">
        <v>42308</v>
      </c>
      <c r="B9141" t="s">
        <v>640</v>
      </c>
      <c r="C9141">
        <v>16986</v>
      </c>
    </row>
    <row r="9142" spans="1:3" x14ac:dyDescent="0.35">
      <c r="A9142" s="2">
        <v>42338</v>
      </c>
      <c r="B9142" t="s">
        <v>640</v>
      </c>
      <c r="C9142">
        <v>-32112.5</v>
      </c>
    </row>
    <row r="9143" spans="1:3" x14ac:dyDescent="0.35">
      <c r="A9143" s="2">
        <v>42338</v>
      </c>
      <c r="B9143" t="s">
        <v>640</v>
      </c>
      <c r="C9143">
        <v>108214.92</v>
      </c>
    </row>
    <row r="9144" spans="1:3" x14ac:dyDescent="0.35">
      <c r="A9144" s="2">
        <v>42369</v>
      </c>
      <c r="B9144" t="s">
        <v>640</v>
      </c>
      <c r="C9144">
        <v>112085.02</v>
      </c>
    </row>
    <row r="9145" spans="1:3" x14ac:dyDescent="0.35">
      <c r="A9145" s="2">
        <v>42400</v>
      </c>
      <c r="B9145" t="s">
        <v>640</v>
      </c>
      <c r="C9145">
        <v>112357.4</v>
      </c>
    </row>
    <row r="9146" spans="1:3" x14ac:dyDescent="0.35">
      <c r="A9146" s="2">
        <v>42429</v>
      </c>
      <c r="B9146" t="s">
        <v>640</v>
      </c>
      <c r="C9146">
        <v>105364</v>
      </c>
    </row>
    <row r="9147" spans="1:3" x14ac:dyDescent="0.35">
      <c r="A9147" s="2">
        <v>42460</v>
      </c>
      <c r="B9147" t="s">
        <v>640</v>
      </c>
      <c r="C9147">
        <v>112886.62</v>
      </c>
    </row>
    <row r="9148" spans="1:3" x14ac:dyDescent="0.35">
      <c r="A9148" s="2">
        <v>42490</v>
      </c>
      <c r="B9148" t="s">
        <v>640</v>
      </c>
      <c r="C9148">
        <v>109510.7</v>
      </c>
    </row>
    <row r="9149" spans="1:3" x14ac:dyDescent="0.35">
      <c r="A9149" s="2">
        <v>42521</v>
      </c>
      <c r="B9149" t="s">
        <v>640</v>
      </c>
      <c r="C9149">
        <v>113427.34</v>
      </c>
    </row>
    <row r="9150" spans="1:3" x14ac:dyDescent="0.35">
      <c r="A9150" s="2">
        <v>42551</v>
      </c>
      <c r="B9150" t="s">
        <v>640</v>
      </c>
      <c r="C9150">
        <v>110035.36</v>
      </c>
    </row>
    <row r="9151" spans="1:3" x14ac:dyDescent="0.35">
      <c r="A9151" s="2">
        <v>42582</v>
      </c>
      <c r="B9151" t="s">
        <v>640</v>
      </c>
      <c r="C9151">
        <v>113970.84</v>
      </c>
    </row>
    <row r="9152" spans="1:3" x14ac:dyDescent="0.35">
      <c r="A9152" s="2">
        <v>42613</v>
      </c>
      <c r="B9152" t="s">
        <v>640</v>
      </c>
      <c r="C9152">
        <v>114248.1</v>
      </c>
    </row>
    <row r="9153" spans="1:3" x14ac:dyDescent="0.35">
      <c r="A9153" s="2">
        <v>42643</v>
      </c>
      <c r="B9153" t="s">
        <v>640</v>
      </c>
      <c r="C9153">
        <v>110831.67999999999</v>
      </c>
    </row>
    <row r="9154" spans="1:3" x14ac:dyDescent="0.35">
      <c r="A9154" s="2">
        <v>42674</v>
      </c>
      <c r="B9154" t="s">
        <v>640</v>
      </c>
      <c r="C9154">
        <v>114795.76</v>
      </c>
    </row>
    <row r="9155" spans="1:3" x14ac:dyDescent="0.35">
      <c r="A9155" s="2">
        <v>42704</v>
      </c>
      <c r="B9155" t="s">
        <v>640</v>
      </c>
      <c r="C9155">
        <v>111363.04</v>
      </c>
    </row>
    <row r="9156" spans="1:3" x14ac:dyDescent="0.35">
      <c r="A9156" s="2">
        <v>42735</v>
      </c>
      <c r="B9156" t="s">
        <v>640</v>
      </c>
      <c r="C9156">
        <v>115346.22</v>
      </c>
    </row>
    <row r="9157" spans="1:3" x14ac:dyDescent="0.35">
      <c r="A9157" s="2">
        <v>42766</v>
      </c>
      <c r="B9157" t="s">
        <v>640</v>
      </c>
      <c r="C9157">
        <v>115627.02</v>
      </c>
    </row>
    <row r="9158" spans="1:3" x14ac:dyDescent="0.35">
      <c r="A9158" s="2">
        <v>42794</v>
      </c>
      <c r="B9158" t="s">
        <v>640</v>
      </c>
      <c r="C9158">
        <v>104691.6</v>
      </c>
    </row>
    <row r="9159" spans="1:3" x14ac:dyDescent="0.35">
      <c r="A9159" s="2">
        <v>42825</v>
      </c>
      <c r="B9159" t="s">
        <v>640</v>
      </c>
      <c r="C9159">
        <v>116163.5</v>
      </c>
    </row>
    <row r="9160" spans="1:3" x14ac:dyDescent="0.35">
      <c r="A9160" s="2">
        <v>42855</v>
      </c>
      <c r="B9160" t="s">
        <v>640</v>
      </c>
      <c r="C9160">
        <v>112690.08</v>
      </c>
    </row>
    <row r="9161" spans="1:3" x14ac:dyDescent="0.35">
      <c r="A9161" s="2">
        <v>42886</v>
      </c>
      <c r="B9161" t="s">
        <v>640</v>
      </c>
      <c r="C9161">
        <v>116720.9</v>
      </c>
    </row>
    <row r="9162" spans="1:3" x14ac:dyDescent="0.35">
      <c r="A9162" s="2">
        <v>42916</v>
      </c>
      <c r="B9162" t="s">
        <v>640</v>
      </c>
      <c r="C9162">
        <v>113230.9</v>
      </c>
    </row>
    <row r="9163" spans="1:3" x14ac:dyDescent="0.35">
      <c r="A9163" s="2">
        <v>42947</v>
      </c>
      <c r="B9163" t="s">
        <v>640</v>
      </c>
      <c r="C9163">
        <v>117281.16</v>
      </c>
    </row>
    <row r="9164" spans="1:3" x14ac:dyDescent="0.35">
      <c r="A9164" s="2">
        <v>42978</v>
      </c>
      <c r="B9164" t="s">
        <v>640</v>
      </c>
      <c r="C9164">
        <v>117566.96</v>
      </c>
    </row>
    <row r="9165" spans="1:3" x14ac:dyDescent="0.35">
      <c r="A9165" s="2">
        <v>43008</v>
      </c>
      <c r="B9165" t="s">
        <v>640</v>
      </c>
      <c r="C9165">
        <v>114051.78</v>
      </c>
    </row>
    <row r="9166" spans="1:3" x14ac:dyDescent="0.35">
      <c r="A9166" s="2">
        <v>43039</v>
      </c>
      <c r="B9166" t="s">
        <v>640</v>
      </c>
      <c r="C9166">
        <v>118131.52</v>
      </c>
    </row>
    <row r="9167" spans="1:3" x14ac:dyDescent="0.35">
      <c r="A9167" s="2">
        <v>43069</v>
      </c>
      <c r="B9167" t="s">
        <v>640</v>
      </c>
      <c r="C9167">
        <v>114599.54</v>
      </c>
    </row>
    <row r="9168" spans="1:3" x14ac:dyDescent="0.35">
      <c r="A9168" s="2">
        <v>43100</v>
      </c>
      <c r="B9168" t="s">
        <v>640</v>
      </c>
      <c r="C9168">
        <v>118698.96</v>
      </c>
    </row>
    <row r="9169" spans="1:3" x14ac:dyDescent="0.35">
      <c r="A9169" s="2">
        <v>43131</v>
      </c>
      <c r="B9169" t="s">
        <v>640</v>
      </c>
      <c r="C9169">
        <v>118988.42</v>
      </c>
    </row>
    <row r="9170" spans="1:3" x14ac:dyDescent="0.35">
      <c r="A9170" s="2">
        <v>43159</v>
      </c>
      <c r="B9170" t="s">
        <v>640</v>
      </c>
      <c r="C9170">
        <v>107735.56</v>
      </c>
    </row>
    <row r="9171" spans="1:3" x14ac:dyDescent="0.35">
      <c r="A9171" s="2">
        <v>43190</v>
      </c>
      <c r="B9171" t="s">
        <v>640</v>
      </c>
      <c r="C9171">
        <v>119541.44</v>
      </c>
    </row>
    <row r="9172" spans="1:3" x14ac:dyDescent="0.35">
      <c r="A9172" s="2">
        <v>43220</v>
      </c>
      <c r="B9172" t="s">
        <v>640</v>
      </c>
      <c r="C9172">
        <v>115967.5</v>
      </c>
    </row>
    <row r="9173" spans="1:3" x14ac:dyDescent="0.35">
      <c r="A9173" s="2">
        <v>43251</v>
      </c>
      <c r="B9173" t="s">
        <v>640</v>
      </c>
      <c r="C9173">
        <v>120116.06</v>
      </c>
    </row>
    <row r="9174" spans="1:3" x14ac:dyDescent="0.35">
      <c r="A9174" s="2">
        <v>43281</v>
      </c>
      <c r="B9174" t="s">
        <v>640</v>
      </c>
      <c r="C9174">
        <v>116525.02</v>
      </c>
    </row>
    <row r="9175" spans="1:3" x14ac:dyDescent="0.35">
      <c r="A9175" s="2">
        <v>43312</v>
      </c>
      <c r="B9175" t="s">
        <v>640</v>
      </c>
      <c r="C9175">
        <v>120693.6</v>
      </c>
    </row>
    <row r="9176" spans="1:3" x14ac:dyDescent="0.35">
      <c r="A9176" s="2">
        <v>43343</v>
      </c>
      <c r="B9176" t="s">
        <v>640</v>
      </c>
      <c r="C9176">
        <v>90741.16</v>
      </c>
    </row>
    <row r="9177" spans="1:3" x14ac:dyDescent="0.35">
      <c r="A9177" s="2">
        <v>43373</v>
      </c>
      <c r="B9177" t="s">
        <v>640</v>
      </c>
      <c r="C9177">
        <v>88255.26</v>
      </c>
    </row>
    <row r="9178" spans="1:3" x14ac:dyDescent="0.35">
      <c r="A9178" s="2">
        <v>43404</v>
      </c>
      <c r="B9178" t="s">
        <v>640</v>
      </c>
      <c r="C9178">
        <v>91640.6</v>
      </c>
    </row>
    <row r="9179" spans="1:3" x14ac:dyDescent="0.35">
      <c r="A9179" s="2">
        <v>43434</v>
      </c>
      <c r="B9179" t="s">
        <v>640</v>
      </c>
      <c r="C9179">
        <v>89130.12</v>
      </c>
    </row>
    <row r="9180" spans="1:3" x14ac:dyDescent="0.35">
      <c r="A9180" s="2">
        <v>43465</v>
      </c>
      <c r="B9180" t="s">
        <v>640</v>
      </c>
      <c r="C9180">
        <v>92549.08</v>
      </c>
    </row>
    <row r="9181" spans="1:3" x14ac:dyDescent="0.35">
      <c r="A9181" s="2">
        <v>43496</v>
      </c>
      <c r="B9181" t="s">
        <v>640</v>
      </c>
      <c r="C9181">
        <v>93014.24</v>
      </c>
    </row>
    <row r="9182" spans="1:3" x14ac:dyDescent="0.35">
      <c r="A9182" s="2">
        <v>43524</v>
      </c>
      <c r="B9182" t="s">
        <v>640</v>
      </c>
      <c r="C9182">
        <v>84435.16</v>
      </c>
    </row>
    <row r="9183" spans="1:3" x14ac:dyDescent="0.35">
      <c r="A9183" s="2">
        <v>43555</v>
      </c>
      <c r="B9183" t="s">
        <v>640</v>
      </c>
      <c r="C9183">
        <v>93906.2</v>
      </c>
    </row>
    <row r="9184" spans="1:3" x14ac:dyDescent="0.35">
      <c r="A9184" s="2">
        <v>43585</v>
      </c>
      <c r="B9184" t="s">
        <v>640</v>
      </c>
      <c r="C9184">
        <v>91333.84</v>
      </c>
    </row>
    <row r="9185" spans="1:3" x14ac:dyDescent="0.35">
      <c r="A9185" s="2">
        <v>43616</v>
      </c>
      <c r="B9185" t="s">
        <v>640</v>
      </c>
      <c r="C9185">
        <v>94837.440000000002</v>
      </c>
    </row>
    <row r="9186" spans="1:3" x14ac:dyDescent="0.35">
      <c r="A9186" s="2">
        <v>43646</v>
      </c>
      <c r="B9186" t="s">
        <v>640</v>
      </c>
      <c r="C9186">
        <v>92239.62</v>
      </c>
    </row>
    <row r="9187" spans="1:3" x14ac:dyDescent="0.35">
      <c r="A9187" s="2">
        <v>43677</v>
      </c>
      <c r="B9187" t="s">
        <v>640</v>
      </c>
      <c r="C9187">
        <v>95778.06</v>
      </c>
    </row>
    <row r="9188" spans="1:3" x14ac:dyDescent="0.35">
      <c r="A9188" s="2">
        <v>43708</v>
      </c>
      <c r="B9188" t="s">
        <v>640</v>
      </c>
      <c r="C9188">
        <v>96259.66</v>
      </c>
    </row>
    <row r="9189" spans="1:3" x14ac:dyDescent="0.35">
      <c r="A9189" s="2">
        <v>43738</v>
      </c>
      <c r="B9189" t="s">
        <v>640</v>
      </c>
      <c r="C9189">
        <v>93622.98</v>
      </c>
    </row>
    <row r="9190" spans="1:3" x14ac:dyDescent="0.35">
      <c r="A9190" s="2">
        <v>43769</v>
      </c>
      <c r="B9190" t="s">
        <v>640</v>
      </c>
      <c r="C9190">
        <v>97214.58</v>
      </c>
    </row>
    <row r="9191" spans="1:3" x14ac:dyDescent="0.35">
      <c r="A9191" s="2">
        <v>43799</v>
      </c>
      <c r="B9191" t="s">
        <v>640</v>
      </c>
      <c r="C9191">
        <v>94551.78</v>
      </c>
    </row>
    <row r="9192" spans="1:3" x14ac:dyDescent="0.35">
      <c r="A9192" s="2">
        <v>43830</v>
      </c>
      <c r="B9192" t="s">
        <v>640</v>
      </c>
      <c r="C9192">
        <v>98179.08</v>
      </c>
    </row>
    <row r="9193" spans="1:3" x14ac:dyDescent="0.35">
      <c r="A9193" s="2">
        <v>43861</v>
      </c>
      <c r="B9193" t="s">
        <v>640</v>
      </c>
      <c r="C9193">
        <v>98179.08</v>
      </c>
    </row>
    <row r="9194" spans="1:3" x14ac:dyDescent="0.35">
      <c r="A9194" s="2">
        <v>43890</v>
      </c>
      <c r="B9194" t="s">
        <v>640</v>
      </c>
      <c r="C9194">
        <v>92771.28</v>
      </c>
    </row>
    <row r="9195" spans="1:3" x14ac:dyDescent="0.35">
      <c r="A9195" s="2">
        <v>43921</v>
      </c>
      <c r="B9195" t="s">
        <v>640</v>
      </c>
      <c r="C9195">
        <v>99636</v>
      </c>
    </row>
    <row r="9196" spans="1:3" x14ac:dyDescent="0.35">
      <c r="A9196" s="2">
        <v>43951</v>
      </c>
      <c r="B9196" t="s">
        <v>640</v>
      </c>
      <c r="C9196">
        <v>96907.04</v>
      </c>
    </row>
    <row r="9197" spans="1:3" x14ac:dyDescent="0.35">
      <c r="A9197" s="2">
        <v>43982</v>
      </c>
      <c r="B9197" t="s">
        <v>640</v>
      </c>
      <c r="C9197">
        <v>100624.84</v>
      </c>
    </row>
    <row r="9198" spans="1:3" x14ac:dyDescent="0.35">
      <c r="A9198" s="2">
        <v>44012</v>
      </c>
      <c r="B9198" t="s">
        <v>640</v>
      </c>
      <c r="C9198">
        <v>97868.88</v>
      </c>
    </row>
    <row r="9199" spans="1:3" x14ac:dyDescent="0.35">
      <c r="A9199" s="2">
        <v>44043</v>
      </c>
      <c r="B9199" t="s">
        <v>640</v>
      </c>
      <c r="C9199">
        <v>101623.64</v>
      </c>
    </row>
    <row r="9200" spans="1:3" x14ac:dyDescent="0.35">
      <c r="A9200" s="2">
        <v>44074</v>
      </c>
      <c r="B9200" t="s">
        <v>640</v>
      </c>
      <c r="C9200">
        <v>102135.03999999999</v>
      </c>
    </row>
    <row r="9201" spans="1:3" x14ac:dyDescent="0.35">
      <c r="A9201" s="2">
        <v>44104</v>
      </c>
      <c r="B9201" t="s">
        <v>640</v>
      </c>
      <c r="C9201">
        <v>99337.8</v>
      </c>
    </row>
    <row r="9202" spans="1:3" x14ac:dyDescent="0.35">
      <c r="A9202" s="2">
        <v>44135</v>
      </c>
      <c r="B9202" t="s">
        <v>640</v>
      </c>
      <c r="C9202">
        <v>103149.02</v>
      </c>
    </row>
    <row r="9203" spans="1:3" x14ac:dyDescent="0.35">
      <c r="A9203" s="2">
        <v>44165</v>
      </c>
      <c r="B9203" t="s">
        <v>640</v>
      </c>
      <c r="C9203">
        <v>100324.06</v>
      </c>
    </row>
    <row r="9204" spans="1:3" x14ac:dyDescent="0.35">
      <c r="A9204" s="2">
        <v>44196</v>
      </c>
      <c r="B9204" t="s">
        <v>640</v>
      </c>
      <c r="C9204">
        <v>104173.2</v>
      </c>
    </row>
    <row r="9205" spans="1:3" x14ac:dyDescent="0.35">
      <c r="A9205" s="2">
        <v>44227</v>
      </c>
      <c r="B9205" t="s">
        <v>640</v>
      </c>
      <c r="C9205">
        <v>104697.60000000001</v>
      </c>
    </row>
    <row r="9206" spans="1:3" x14ac:dyDescent="0.35">
      <c r="A9206" s="2">
        <v>44255</v>
      </c>
      <c r="B9206" t="s">
        <v>640</v>
      </c>
      <c r="C9206">
        <v>95041.64</v>
      </c>
    </row>
    <row r="9207" spans="1:3" x14ac:dyDescent="0.35">
      <c r="A9207" s="2">
        <v>44286</v>
      </c>
      <c r="B9207" t="s">
        <v>640</v>
      </c>
      <c r="C9207">
        <v>105703.16</v>
      </c>
    </row>
    <row r="9208" spans="1:3" x14ac:dyDescent="0.35">
      <c r="A9208" s="2">
        <v>44316</v>
      </c>
      <c r="B9208" t="s">
        <v>640</v>
      </c>
      <c r="C9208">
        <v>102808.42</v>
      </c>
    </row>
    <row r="9209" spans="1:3" x14ac:dyDescent="0.35">
      <c r="A9209" s="2">
        <v>44347</v>
      </c>
      <c r="B9209" t="s">
        <v>640</v>
      </c>
      <c r="C9209">
        <v>106753.04</v>
      </c>
    </row>
    <row r="9210" spans="1:3" x14ac:dyDescent="0.35">
      <c r="A9210" s="2">
        <v>44377</v>
      </c>
      <c r="B9210" t="s">
        <v>640</v>
      </c>
      <c r="C9210">
        <v>184480.6</v>
      </c>
    </row>
    <row r="9211" spans="1:3" x14ac:dyDescent="0.35">
      <c r="A9211" s="2">
        <v>44377</v>
      </c>
      <c r="B9211" t="s">
        <v>640</v>
      </c>
      <c r="C9211">
        <v>103829.6</v>
      </c>
    </row>
    <row r="9212" spans="1:3" x14ac:dyDescent="0.35">
      <c r="A9212" s="2">
        <v>44408</v>
      </c>
      <c r="B9212" t="s">
        <v>640</v>
      </c>
      <c r="C9212">
        <v>106383.74</v>
      </c>
    </row>
    <row r="9213" spans="1:3" x14ac:dyDescent="0.35">
      <c r="A9213" s="2">
        <v>44439</v>
      </c>
      <c r="B9213" t="s">
        <v>640</v>
      </c>
      <c r="C9213">
        <v>106919.5</v>
      </c>
    </row>
    <row r="9214" spans="1:3" x14ac:dyDescent="0.35">
      <c r="A9214" s="2">
        <v>44469</v>
      </c>
      <c r="B9214" t="s">
        <v>640</v>
      </c>
      <c r="C9214">
        <v>103991.62</v>
      </c>
    </row>
    <row r="9215" spans="1:3" x14ac:dyDescent="0.35">
      <c r="A9215" s="2">
        <v>44500</v>
      </c>
      <c r="B9215" t="s">
        <v>640</v>
      </c>
      <c r="C9215">
        <v>107981.75999999999</v>
      </c>
    </row>
    <row r="9216" spans="1:3" x14ac:dyDescent="0.35">
      <c r="A9216" s="2">
        <v>44530</v>
      </c>
      <c r="B9216" t="s">
        <v>640</v>
      </c>
      <c r="C9216">
        <v>105024.86</v>
      </c>
    </row>
    <row r="9217" spans="1:3" x14ac:dyDescent="0.35">
      <c r="A9217" s="2">
        <v>44561</v>
      </c>
      <c r="B9217" t="s">
        <v>640</v>
      </c>
      <c r="C9217">
        <v>109054.74</v>
      </c>
    </row>
    <row r="9218" spans="1:3" x14ac:dyDescent="0.35">
      <c r="A9218" s="2">
        <v>44592</v>
      </c>
      <c r="B9218" t="s">
        <v>640</v>
      </c>
      <c r="C9218">
        <v>109604.12</v>
      </c>
    </row>
    <row r="9219" spans="1:3" x14ac:dyDescent="0.35">
      <c r="A9219" s="2">
        <v>44620</v>
      </c>
      <c r="B9219" t="s">
        <v>640</v>
      </c>
      <c r="C9219">
        <v>99496.04</v>
      </c>
    </row>
    <row r="9220" spans="1:3" x14ac:dyDescent="0.35">
      <c r="A9220" s="2">
        <v>44651</v>
      </c>
      <c r="B9220" t="s">
        <v>640</v>
      </c>
      <c r="C9220">
        <v>110657.60000000001</v>
      </c>
    </row>
    <row r="9221" spans="1:3" x14ac:dyDescent="0.35">
      <c r="A9221" s="2">
        <v>44681</v>
      </c>
      <c r="B9221" t="s">
        <v>640</v>
      </c>
      <c r="C9221">
        <v>107627.58</v>
      </c>
    </row>
    <row r="9222" spans="1:3" x14ac:dyDescent="0.35">
      <c r="A9222" s="2">
        <v>44712</v>
      </c>
      <c r="B9222" t="s">
        <v>640</v>
      </c>
      <c r="C9222">
        <v>111757.5</v>
      </c>
    </row>
    <row r="9223" spans="1:3" x14ac:dyDescent="0.35">
      <c r="A9223" s="2">
        <v>44742</v>
      </c>
      <c r="B9223" t="s">
        <v>640</v>
      </c>
      <c r="C9223">
        <v>108697.42</v>
      </c>
    </row>
    <row r="9224" spans="1:3" x14ac:dyDescent="0.35">
      <c r="A9224" s="2">
        <v>44773</v>
      </c>
      <c r="B9224" t="s">
        <v>640</v>
      </c>
      <c r="C9224">
        <v>112868.46</v>
      </c>
    </row>
    <row r="9225" spans="1:3" x14ac:dyDescent="0.35">
      <c r="A9225" s="2">
        <v>44804</v>
      </c>
      <c r="B9225" t="s">
        <v>640</v>
      </c>
      <c r="C9225">
        <v>113437.3</v>
      </c>
    </row>
    <row r="9226" spans="1:3" x14ac:dyDescent="0.35">
      <c r="A9226" s="2">
        <v>44834</v>
      </c>
      <c r="B9226" t="s">
        <v>640</v>
      </c>
      <c r="C9226">
        <v>110331.32</v>
      </c>
    </row>
    <row r="9227" spans="1:3" x14ac:dyDescent="0.35">
      <c r="A9227" s="2">
        <v>44865</v>
      </c>
      <c r="B9227" t="s">
        <v>640</v>
      </c>
      <c r="C9227">
        <v>114565.16</v>
      </c>
    </row>
    <row r="9228" spans="1:3" x14ac:dyDescent="0.35">
      <c r="A9228" s="2">
        <v>44895</v>
      </c>
      <c r="B9228" t="s">
        <v>640</v>
      </c>
      <c r="C9228">
        <v>111428.38</v>
      </c>
    </row>
    <row r="9229" spans="1:3" x14ac:dyDescent="0.35">
      <c r="A9229" s="2">
        <v>44926</v>
      </c>
      <c r="B9229" t="s">
        <v>640</v>
      </c>
      <c r="C9229">
        <v>115704.38</v>
      </c>
    </row>
    <row r="9230" spans="1:3" x14ac:dyDescent="0.35">
      <c r="A9230" s="2">
        <v>44957</v>
      </c>
      <c r="B9230" t="s">
        <v>640</v>
      </c>
      <c r="C9230">
        <v>116287.7</v>
      </c>
    </row>
    <row r="9231" spans="1:3" x14ac:dyDescent="0.35">
      <c r="A9231" s="2">
        <v>44985</v>
      </c>
      <c r="B9231" t="s">
        <v>640</v>
      </c>
      <c r="C9231">
        <v>105563.58</v>
      </c>
    </row>
    <row r="9232" spans="1:3" x14ac:dyDescent="0.35">
      <c r="A9232" s="2">
        <v>45016</v>
      </c>
      <c r="B9232" t="s">
        <v>640</v>
      </c>
      <c r="C9232">
        <v>117406.2</v>
      </c>
    </row>
    <row r="9233" spans="1:3" x14ac:dyDescent="0.35">
      <c r="A9233" s="2">
        <v>45046</v>
      </c>
      <c r="B9233" t="s">
        <v>640</v>
      </c>
      <c r="C9233">
        <v>114191.82</v>
      </c>
    </row>
    <row r="9234" spans="1:3" x14ac:dyDescent="0.35">
      <c r="A9234" s="2">
        <v>45068</v>
      </c>
      <c r="B9234" t="s">
        <v>640</v>
      </c>
      <c r="C9234">
        <v>3506161.06</v>
      </c>
    </row>
    <row r="9235" spans="1:3" x14ac:dyDescent="0.35">
      <c r="A9235" s="2">
        <v>45068</v>
      </c>
      <c r="B9235" t="s">
        <v>640</v>
      </c>
      <c r="C9235">
        <v>10047161.16</v>
      </c>
    </row>
    <row r="9236" spans="1:3" x14ac:dyDescent="0.35">
      <c r="A9236" s="2">
        <v>45068</v>
      </c>
      <c r="B9236" t="s">
        <v>640</v>
      </c>
      <c r="C9236">
        <v>80324.36</v>
      </c>
    </row>
    <row r="9237" spans="1:3" x14ac:dyDescent="0.35">
      <c r="A9237" s="2">
        <v>45068</v>
      </c>
      <c r="B9237" t="s">
        <v>640</v>
      </c>
      <c r="C9237">
        <v>5304979.68</v>
      </c>
    </row>
    <row r="9238" spans="1:3" x14ac:dyDescent="0.35">
      <c r="A9238" s="2">
        <v>45176</v>
      </c>
      <c r="B9238" t="s">
        <v>640</v>
      </c>
      <c r="C9238">
        <v>408169.28</v>
      </c>
    </row>
    <row r="9239" spans="1:3" x14ac:dyDescent="0.35">
      <c r="A9239" s="2">
        <v>45821</v>
      </c>
      <c r="B9239" t="s">
        <v>1019</v>
      </c>
      <c r="C9239">
        <v>91366.1</v>
      </c>
    </row>
    <row r="9240" spans="1:3" x14ac:dyDescent="0.35">
      <c r="A9240" s="2">
        <v>42605</v>
      </c>
      <c r="B9240" t="s">
        <v>643</v>
      </c>
      <c r="C9240">
        <v>-13500000</v>
      </c>
    </row>
    <row r="9241" spans="1:3" x14ac:dyDescent="0.35">
      <c r="A9241" s="2">
        <v>42605</v>
      </c>
      <c r="B9241" t="s">
        <v>643</v>
      </c>
      <c r="C9241">
        <v>270000</v>
      </c>
    </row>
    <row r="9242" spans="1:3" x14ac:dyDescent="0.35">
      <c r="A9242" s="2">
        <v>42613</v>
      </c>
      <c r="B9242" t="s">
        <v>643</v>
      </c>
      <c r="C9242">
        <v>39656.26</v>
      </c>
    </row>
    <row r="9243" spans="1:3" x14ac:dyDescent="0.35">
      <c r="A9243" s="2">
        <v>42643</v>
      </c>
      <c r="B9243" t="s">
        <v>643</v>
      </c>
      <c r="C9243">
        <v>132187.5</v>
      </c>
    </row>
    <row r="9244" spans="1:3" x14ac:dyDescent="0.35">
      <c r="A9244" s="2">
        <v>42674</v>
      </c>
      <c r="B9244" t="s">
        <v>643</v>
      </c>
      <c r="C9244">
        <v>136593.76</v>
      </c>
    </row>
    <row r="9245" spans="1:3" x14ac:dyDescent="0.35">
      <c r="A9245" s="2">
        <v>42683</v>
      </c>
      <c r="B9245" t="s">
        <v>643</v>
      </c>
      <c r="C9245">
        <v>6750000</v>
      </c>
    </row>
    <row r="9246" spans="1:3" x14ac:dyDescent="0.35">
      <c r="A9246" s="2">
        <v>42683</v>
      </c>
      <c r="B9246" t="s">
        <v>643</v>
      </c>
      <c r="C9246">
        <v>-135000</v>
      </c>
    </row>
    <row r="9247" spans="1:3" x14ac:dyDescent="0.35">
      <c r="A9247" s="2">
        <v>42683</v>
      </c>
      <c r="B9247" t="s">
        <v>643</v>
      </c>
      <c r="C9247">
        <v>63297</v>
      </c>
    </row>
    <row r="9248" spans="1:3" x14ac:dyDescent="0.35">
      <c r="A9248" s="2">
        <v>42704</v>
      </c>
      <c r="B9248" t="s">
        <v>643</v>
      </c>
      <c r="C9248">
        <v>66093.759999999995</v>
      </c>
    </row>
    <row r="9249" spans="1:3" x14ac:dyDescent="0.35">
      <c r="A9249" s="2">
        <v>42735</v>
      </c>
      <c r="B9249" t="s">
        <v>643</v>
      </c>
      <c r="C9249">
        <v>68296.88</v>
      </c>
    </row>
    <row r="9250" spans="1:3" x14ac:dyDescent="0.35">
      <c r="A9250" s="2">
        <v>42766</v>
      </c>
      <c r="B9250" t="s">
        <v>643</v>
      </c>
      <c r="C9250">
        <v>68296.88</v>
      </c>
    </row>
    <row r="9251" spans="1:3" x14ac:dyDescent="0.35">
      <c r="A9251" s="2">
        <v>42794</v>
      </c>
      <c r="B9251" t="s">
        <v>643</v>
      </c>
      <c r="C9251">
        <v>61687.5</v>
      </c>
    </row>
    <row r="9252" spans="1:3" x14ac:dyDescent="0.35">
      <c r="A9252" s="2">
        <v>42825</v>
      </c>
      <c r="B9252" t="s">
        <v>643</v>
      </c>
      <c r="C9252">
        <v>68296.88</v>
      </c>
    </row>
    <row r="9253" spans="1:3" x14ac:dyDescent="0.35">
      <c r="A9253" s="2">
        <v>42835</v>
      </c>
      <c r="B9253" t="s">
        <v>643</v>
      </c>
      <c r="C9253">
        <v>-4741000</v>
      </c>
    </row>
    <row r="9254" spans="1:3" x14ac:dyDescent="0.35">
      <c r="A9254" s="2">
        <v>42835</v>
      </c>
      <c r="B9254" t="s">
        <v>643</v>
      </c>
      <c r="C9254">
        <v>94820</v>
      </c>
    </row>
    <row r="9255" spans="1:3" x14ac:dyDescent="0.35">
      <c r="A9255" s="2">
        <v>42855</v>
      </c>
      <c r="B9255" t="s">
        <v>643</v>
      </c>
      <c r="C9255">
        <v>98589.36</v>
      </c>
    </row>
    <row r="9256" spans="1:3" x14ac:dyDescent="0.35">
      <c r="A9256" s="2">
        <v>42886</v>
      </c>
      <c r="B9256" t="s">
        <v>643</v>
      </c>
      <c r="C9256">
        <v>116266.58</v>
      </c>
    </row>
    <row r="9257" spans="1:3" x14ac:dyDescent="0.35">
      <c r="A9257" s="2">
        <v>42916</v>
      </c>
      <c r="B9257" t="s">
        <v>643</v>
      </c>
      <c r="C9257">
        <v>112516.06</v>
      </c>
    </row>
    <row r="9258" spans="1:3" x14ac:dyDescent="0.35">
      <c r="A9258" s="2">
        <v>42947</v>
      </c>
      <c r="B9258" t="s">
        <v>643</v>
      </c>
      <c r="C9258">
        <v>116266.58</v>
      </c>
    </row>
    <row r="9259" spans="1:3" x14ac:dyDescent="0.35">
      <c r="A9259" s="2">
        <v>42978</v>
      </c>
      <c r="B9259" t="s">
        <v>643</v>
      </c>
      <c r="C9259">
        <v>116266.58</v>
      </c>
    </row>
    <row r="9260" spans="1:3" x14ac:dyDescent="0.35">
      <c r="A9260" s="2">
        <v>43008</v>
      </c>
      <c r="B9260" t="s">
        <v>643</v>
      </c>
      <c r="C9260">
        <v>112516.06</v>
      </c>
    </row>
    <row r="9261" spans="1:3" x14ac:dyDescent="0.35">
      <c r="A9261" s="2">
        <v>43039</v>
      </c>
      <c r="B9261" t="s">
        <v>643</v>
      </c>
      <c r="C9261">
        <v>116266.58</v>
      </c>
    </row>
    <row r="9262" spans="1:3" x14ac:dyDescent="0.35">
      <c r="A9262" s="2">
        <v>43069</v>
      </c>
      <c r="B9262" t="s">
        <v>643</v>
      </c>
      <c r="C9262">
        <v>112516.06</v>
      </c>
    </row>
    <row r="9263" spans="1:3" x14ac:dyDescent="0.35">
      <c r="A9263" s="2">
        <v>43100</v>
      </c>
      <c r="B9263" t="s">
        <v>643</v>
      </c>
      <c r="C9263">
        <v>116266.58</v>
      </c>
    </row>
    <row r="9264" spans="1:3" x14ac:dyDescent="0.35">
      <c r="A9264" s="2">
        <v>43131</v>
      </c>
      <c r="B9264" t="s">
        <v>643</v>
      </c>
      <c r="C9264">
        <v>116266.58</v>
      </c>
    </row>
    <row r="9265" spans="1:3" x14ac:dyDescent="0.35">
      <c r="A9265" s="2">
        <v>43159</v>
      </c>
      <c r="B9265" t="s">
        <v>643</v>
      </c>
      <c r="C9265">
        <v>105014.98</v>
      </c>
    </row>
    <row r="9266" spans="1:3" x14ac:dyDescent="0.35">
      <c r="A9266" s="2">
        <v>43164</v>
      </c>
      <c r="B9266" t="s">
        <v>643</v>
      </c>
      <c r="C9266">
        <v>80000</v>
      </c>
    </row>
    <row r="9267" spans="1:3" x14ac:dyDescent="0.35">
      <c r="A9267" s="2">
        <v>43164</v>
      </c>
      <c r="B9267" t="s">
        <v>643</v>
      </c>
      <c r="C9267">
        <v>-4000000</v>
      </c>
    </row>
    <row r="9268" spans="1:3" x14ac:dyDescent="0.35">
      <c r="A9268" s="2">
        <v>43190</v>
      </c>
      <c r="B9268" t="s">
        <v>643</v>
      </c>
      <c r="C9268">
        <v>151516.57999999999</v>
      </c>
    </row>
    <row r="9269" spans="1:3" x14ac:dyDescent="0.35">
      <c r="A9269" s="2">
        <v>43207</v>
      </c>
      <c r="B9269" t="s">
        <v>643</v>
      </c>
      <c r="C9269">
        <v>2860</v>
      </c>
    </row>
    <row r="9270" spans="1:3" x14ac:dyDescent="0.35">
      <c r="A9270" s="2">
        <v>43220</v>
      </c>
      <c r="B9270" t="s">
        <v>643</v>
      </c>
      <c r="C9270">
        <v>151682.72</v>
      </c>
    </row>
    <row r="9271" spans="1:3" x14ac:dyDescent="0.35">
      <c r="A9271" s="2">
        <v>43251</v>
      </c>
      <c r="B9271" t="s">
        <v>643</v>
      </c>
      <c r="C9271">
        <v>156738.79999999999</v>
      </c>
    </row>
    <row r="9272" spans="1:3" x14ac:dyDescent="0.35">
      <c r="A9272" s="2">
        <v>43281</v>
      </c>
      <c r="B9272" t="s">
        <v>643</v>
      </c>
      <c r="C9272">
        <v>151682.72</v>
      </c>
    </row>
    <row r="9273" spans="1:3" x14ac:dyDescent="0.35">
      <c r="A9273" s="2">
        <v>43312</v>
      </c>
      <c r="B9273" t="s">
        <v>643</v>
      </c>
      <c r="C9273">
        <v>156738.79999999999</v>
      </c>
    </row>
    <row r="9274" spans="1:3" x14ac:dyDescent="0.35">
      <c r="A9274" s="2">
        <v>43343</v>
      </c>
      <c r="B9274" t="s">
        <v>643</v>
      </c>
      <c r="C9274">
        <v>156738.79999999999</v>
      </c>
    </row>
    <row r="9275" spans="1:3" x14ac:dyDescent="0.35">
      <c r="A9275" s="2">
        <v>43373</v>
      </c>
      <c r="B9275" t="s">
        <v>643</v>
      </c>
      <c r="C9275">
        <v>151682.72</v>
      </c>
    </row>
    <row r="9276" spans="1:3" x14ac:dyDescent="0.35">
      <c r="A9276" s="2">
        <v>43404</v>
      </c>
      <c r="B9276" t="s">
        <v>643</v>
      </c>
      <c r="C9276">
        <v>156738.79999999999</v>
      </c>
    </row>
    <row r="9277" spans="1:3" x14ac:dyDescent="0.35">
      <c r="A9277" s="2">
        <v>43434</v>
      </c>
      <c r="B9277" t="s">
        <v>643</v>
      </c>
      <c r="C9277">
        <v>151682.72</v>
      </c>
    </row>
    <row r="9278" spans="1:3" x14ac:dyDescent="0.35">
      <c r="A9278" s="2">
        <v>43455</v>
      </c>
      <c r="B9278" t="s">
        <v>643</v>
      </c>
      <c r="C9278">
        <v>-2500000</v>
      </c>
    </row>
    <row r="9279" spans="1:3" x14ac:dyDescent="0.35">
      <c r="A9279" s="2">
        <v>43455</v>
      </c>
      <c r="B9279" t="s">
        <v>643</v>
      </c>
      <c r="C9279">
        <v>50000</v>
      </c>
    </row>
    <row r="9280" spans="1:3" x14ac:dyDescent="0.35">
      <c r="A9280" s="2">
        <v>43465</v>
      </c>
      <c r="B9280" t="s">
        <v>643</v>
      </c>
      <c r="C9280">
        <v>156738.79999999999</v>
      </c>
    </row>
    <row r="9281" spans="1:3" x14ac:dyDescent="0.35">
      <c r="A9281" s="2">
        <v>43465</v>
      </c>
      <c r="B9281" t="s">
        <v>643</v>
      </c>
      <c r="C9281">
        <v>2500000</v>
      </c>
    </row>
    <row r="9282" spans="1:3" x14ac:dyDescent="0.35">
      <c r="A9282" s="2">
        <v>43465</v>
      </c>
      <c r="B9282" t="s">
        <v>643</v>
      </c>
      <c r="C9282">
        <v>8333.34</v>
      </c>
    </row>
    <row r="9283" spans="1:3" x14ac:dyDescent="0.35">
      <c r="A9283" s="2">
        <v>43496</v>
      </c>
      <c r="B9283" t="s">
        <v>643</v>
      </c>
      <c r="C9283">
        <v>156738.79999999999</v>
      </c>
    </row>
    <row r="9284" spans="1:3" x14ac:dyDescent="0.35">
      <c r="A9284" s="2">
        <v>43524</v>
      </c>
      <c r="B9284" t="s">
        <v>643</v>
      </c>
      <c r="C9284">
        <v>141570.54</v>
      </c>
    </row>
    <row r="9285" spans="1:3" x14ac:dyDescent="0.35">
      <c r="A9285" s="2">
        <v>43555</v>
      </c>
      <c r="B9285" t="s">
        <v>643</v>
      </c>
      <c r="C9285">
        <v>156738.79999999999</v>
      </c>
    </row>
    <row r="9286" spans="1:3" x14ac:dyDescent="0.35">
      <c r="A9286" s="2">
        <v>43556</v>
      </c>
      <c r="B9286" t="s">
        <v>643</v>
      </c>
      <c r="C9286">
        <v>17940.22</v>
      </c>
    </row>
    <row r="9287" spans="1:3" x14ac:dyDescent="0.35">
      <c r="A9287" s="2">
        <v>43556</v>
      </c>
      <c r="B9287" t="s">
        <v>643</v>
      </c>
      <c r="C9287">
        <v>15544.42</v>
      </c>
    </row>
    <row r="9288" spans="1:3" x14ac:dyDescent="0.35">
      <c r="A9288" s="2">
        <v>43556</v>
      </c>
      <c r="B9288" t="s">
        <v>643</v>
      </c>
      <c r="C9288">
        <v>71416.179999999993</v>
      </c>
    </row>
    <row r="9289" spans="1:3" x14ac:dyDescent="0.35">
      <c r="A9289" s="2">
        <v>43556</v>
      </c>
      <c r="B9289" t="s">
        <v>643</v>
      </c>
      <c r="C9289">
        <v>1200602.5</v>
      </c>
    </row>
    <row r="9290" spans="1:3" x14ac:dyDescent="0.35">
      <c r="A9290" s="2">
        <v>43556</v>
      </c>
      <c r="B9290" t="s">
        <v>643</v>
      </c>
      <c r="C9290">
        <v>3537322.14</v>
      </c>
    </row>
    <row r="9291" spans="1:3" x14ac:dyDescent="0.35">
      <c r="A9291" s="2">
        <v>43577</v>
      </c>
      <c r="B9291" t="s">
        <v>643</v>
      </c>
      <c r="C9291">
        <v>3845150.66</v>
      </c>
    </row>
    <row r="9292" spans="1:3" x14ac:dyDescent="0.35">
      <c r="A9292" s="2">
        <v>43577</v>
      </c>
      <c r="B9292" t="s">
        <v>643</v>
      </c>
      <c r="C9292">
        <v>54286.32</v>
      </c>
    </row>
    <row r="9293" spans="1:3" x14ac:dyDescent="0.35">
      <c r="A9293" s="2">
        <v>43577</v>
      </c>
      <c r="B9293" t="s">
        <v>643</v>
      </c>
      <c r="C9293">
        <v>78275.62</v>
      </c>
    </row>
    <row r="9294" spans="1:3" x14ac:dyDescent="0.35">
      <c r="A9294" s="2">
        <v>43577</v>
      </c>
      <c r="B9294" t="s">
        <v>643</v>
      </c>
      <c r="C9294">
        <v>23498.560000000001</v>
      </c>
    </row>
    <row r="9295" spans="1:3" x14ac:dyDescent="0.35">
      <c r="A9295" s="2">
        <v>43577</v>
      </c>
      <c r="B9295" t="s">
        <v>643</v>
      </c>
      <c r="C9295">
        <v>17228.740000000002</v>
      </c>
    </row>
    <row r="9296" spans="1:3" x14ac:dyDescent="0.35">
      <c r="A9296" s="2">
        <v>43585</v>
      </c>
      <c r="B9296" t="s">
        <v>643</v>
      </c>
      <c r="C9296">
        <v>51017.46</v>
      </c>
    </row>
    <row r="9297" spans="1:3" x14ac:dyDescent="0.35">
      <c r="A9297" s="2">
        <v>43616</v>
      </c>
      <c r="B9297" t="s">
        <v>643</v>
      </c>
      <c r="C9297">
        <v>81291.64</v>
      </c>
    </row>
    <row r="9298" spans="1:3" x14ac:dyDescent="0.35">
      <c r="A9298" s="2">
        <v>43646</v>
      </c>
      <c r="B9298" t="s">
        <v>643</v>
      </c>
      <c r="C9298">
        <v>78669.34</v>
      </c>
    </row>
    <row r="9299" spans="1:3" x14ac:dyDescent="0.35">
      <c r="A9299" s="2">
        <v>43677</v>
      </c>
      <c r="B9299" t="s">
        <v>643</v>
      </c>
      <c r="C9299">
        <v>81291.64</v>
      </c>
    </row>
    <row r="9300" spans="1:3" x14ac:dyDescent="0.35">
      <c r="A9300" s="2">
        <v>43708</v>
      </c>
      <c r="B9300" t="s">
        <v>643</v>
      </c>
      <c r="C9300">
        <v>81291.64</v>
      </c>
    </row>
    <row r="9301" spans="1:3" x14ac:dyDescent="0.35">
      <c r="A9301" s="2">
        <v>43738</v>
      </c>
      <c r="B9301" t="s">
        <v>643</v>
      </c>
      <c r="C9301">
        <v>78669.34</v>
      </c>
    </row>
    <row r="9302" spans="1:3" x14ac:dyDescent="0.35">
      <c r="A9302" s="2">
        <v>43769</v>
      </c>
      <c r="B9302" t="s">
        <v>643</v>
      </c>
      <c r="C9302">
        <v>81291.64</v>
      </c>
    </row>
    <row r="9303" spans="1:3" x14ac:dyDescent="0.35">
      <c r="A9303" s="2">
        <v>43799</v>
      </c>
      <c r="B9303" t="s">
        <v>643</v>
      </c>
      <c r="C9303">
        <v>78669.34</v>
      </c>
    </row>
    <row r="9304" spans="1:3" x14ac:dyDescent="0.35">
      <c r="A9304" s="2">
        <v>43830</v>
      </c>
      <c r="B9304" t="s">
        <v>643</v>
      </c>
      <c r="C9304">
        <v>81291.64</v>
      </c>
    </row>
    <row r="9305" spans="1:3" x14ac:dyDescent="0.35">
      <c r="A9305" s="2">
        <v>43861</v>
      </c>
      <c r="B9305" t="s">
        <v>643</v>
      </c>
      <c r="C9305">
        <v>81291.64</v>
      </c>
    </row>
    <row r="9306" spans="1:3" x14ac:dyDescent="0.35">
      <c r="A9306" s="2">
        <v>43890</v>
      </c>
      <c r="B9306" t="s">
        <v>643</v>
      </c>
      <c r="C9306">
        <v>76047.039999999994</v>
      </c>
    </row>
    <row r="9307" spans="1:3" x14ac:dyDescent="0.35">
      <c r="A9307" s="2">
        <v>43921</v>
      </c>
      <c r="B9307" t="s">
        <v>643</v>
      </c>
      <c r="C9307">
        <v>81291.64</v>
      </c>
    </row>
    <row r="9308" spans="1:3" x14ac:dyDescent="0.35">
      <c r="A9308" s="2">
        <v>43951</v>
      </c>
      <c r="B9308" t="s">
        <v>643</v>
      </c>
      <c r="C9308">
        <v>78669.34</v>
      </c>
    </row>
    <row r="9309" spans="1:3" x14ac:dyDescent="0.35">
      <c r="A9309" s="2">
        <v>43982</v>
      </c>
      <c r="B9309" t="s">
        <v>643</v>
      </c>
      <c r="C9309">
        <v>81291.64</v>
      </c>
    </row>
    <row r="9310" spans="1:3" x14ac:dyDescent="0.35">
      <c r="A9310" s="2">
        <v>44012</v>
      </c>
      <c r="B9310" t="s">
        <v>643</v>
      </c>
      <c r="C9310">
        <v>78669.34</v>
      </c>
    </row>
    <row r="9311" spans="1:3" x14ac:dyDescent="0.35">
      <c r="A9311" s="2">
        <v>44043</v>
      </c>
      <c r="B9311" t="s">
        <v>643</v>
      </c>
      <c r="C9311">
        <v>81291.64</v>
      </c>
    </row>
    <row r="9312" spans="1:3" x14ac:dyDescent="0.35">
      <c r="A9312" s="2">
        <v>44074</v>
      </c>
      <c r="B9312" t="s">
        <v>643</v>
      </c>
      <c r="C9312">
        <v>81291.64</v>
      </c>
    </row>
    <row r="9313" spans="1:3" x14ac:dyDescent="0.35">
      <c r="A9313" s="2">
        <v>44104</v>
      </c>
      <c r="B9313" t="s">
        <v>643</v>
      </c>
      <c r="C9313">
        <v>78669.34</v>
      </c>
    </row>
    <row r="9314" spans="1:3" x14ac:dyDescent="0.35">
      <c r="A9314" s="2">
        <v>44105</v>
      </c>
      <c r="B9314" t="s">
        <v>643</v>
      </c>
      <c r="C9314">
        <v>7883633.1799999997</v>
      </c>
    </row>
    <row r="9315" spans="1:3" x14ac:dyDescent="0.35">
      <c r="A9315" s="2">
        <v>44105</v>
      </c>
      <c r="B9315" t="s">
        <v>643</v>
      </c>
      <c r="C9315">
        <v>2171670.0099999998</v>
      </c>
    </row>
    <row r="9316" spans="1:3" x14ac:dyDescent="0.35">
      <c r="A9316" s="2">
        <v>44105</v>
      </c>
      <c r="B9316" t="s">
        <v>643</v>
      </c>
      <c r="C9316">
        <v>118253.06</v>
      </c>
    </row>
    <row r="9317" spans="1:3" x14ac:dyDescent="0.35">
      <c r="A9317" s="2">
        <v>44105</v>
      </c>
      <c r="B9317" t="s">
        <v>643</v>
      </c>
      <c r="C9317">
        <v>32429.040000000001</v>
      </c>
    </row>
    <row r="9318" spans="1:3" x14ac:dyDescent="0.35">
      <c r="A9318" s="2">
        <v>44172</v>
      </c>
      <c r="B9318" t="s">
        <v>643</v>
      </c>
      <c r="C9318">
        <v>19402.099999999999</v>
      </c>
    </row>
    <row r="9319" spans="1:3" x14ac:dyDescent="0.35">
      <c r="A9319" s="2">
        <v>44393</v>
      </c>
      <c r="B9319" t="s">
        <v>643</v>
      </c>
      <c r="C9319">
        <v>125826.58</v>
      </c>
    </row>
    <row r="9320" spans="1:3" x14ac:dyDescent="0.35">
      <c r="A9320" s="2">
        <v>43829</v>
      </c>
      <c r="B9320" t="s">
        <v>645</v>
      </c>
      <c r="C9320">
        <v>50000</v>
      </c>
    </row>
    <row r="9321" spans="1:3" x14ac:dyDescent="0.35">
      <c r="A9321" s="2">
        <v>43829</v>
      </c>
      <c r="B9321" t="s">
        <v>645</v>
      </c>
      <c r="C9321">
        <v>-1250000</v>
      </c>
    </row>
    <row r="9322" spans="1:3" x14ac:dyDescent="0.35">
      <c r="A9322" s="2">
        <v>43829</v>
      </c>
      <c r="B9322" t="s">
        <v>645</v>
      </c>
      <c r="C9322">
        <v>-2500000</v>
      </c>
    </row>
    <row r="9323" spans="1:3" x14ac:dyDescent="0.35">
      <c r="A9323" s="2">
        <v>43861</v>
      </c>
      <c r="B9323" t="s">
        <v>645</v>
      </c>
      <c r="C9323">
        <v>21530.48</v>
      </c>
    </row>
    <row r="9324" spans="1:3" x14ac:dyDescent="0.35">
      <c r="A9324" s="2">
        <v>43881</v>
      </c>
      <c r="B9324" t="s">
        <v>645</v>
      </c>
      <c r="C9324">
        <v>50000</v>
      </c>
    </row>
    <row r="9325" spans="1:3" x14ac:dyDescent="0.35">
      <c r="A9325" s="2">
        <v>43890</v>
      </c>
      <c r="B9325" t="s">
        <v>645</v>
      </c>
      <c r="C9325">
        <v>20141.41</v>
      </c>
    </row>
    <row r="9326" spans="1:3" x14ac:dyDescent="0.35">
      <c r="A9326" s="2">
        <v>43921</v>
      </c>
      <c r="B9326" t="s">
        <v>645</v>
      </c>
      <c r="C9326">
        <v>21530.48</v>
      </c>
    </row>
    <row r="9327" spans="1:3" x14ac:dyDescent="0.35">
      <c r="A9327" s="2">
        <v>43951</v>
      </c>
      <c r="B9327" t="s">
        <v>645</v>
      </c>
      <c r="C9327">
        <v>20954.439999999999</v>
      </c>
    </row>
    <row r="9328" spans="1:3" x14ac:dyDescent="0.35">
      <c r="A9328" s="2">
        <v>43982</v>
      </c>
      <c r="B9328" t="s">
        <v>645</v>
      </c>
      <c r="C9328">
        <v>21652.92</v>
      </c>
    </row>
    <row r="9329" spans="1:3" x14ac:dyDescent="0.35">
      <c r="A9329" s="2">
        <v>44012</v>
      </c>
      <c r="B9329" t="s">
        <v>645</v>
      </c>
      <c r="C9329">
        <v>20954.439999999999</v>
      </c>
    </row>
    <row r="9330" spans="1:3" x14ac:dyDescent="0.35">
      <c r="A9330" s="2">
        <v>44043</v>
      </c>
      <c r="B9330" t="s">
        <v>645</v>
      </c>
      <c r="C9330">
        <v>21776.080000000002</v>
      </c>
    </row>
    <row r="9331" spans="1:3" x14ac:dyDescent="0.35">
      <c r="A9331" s="2">
        <v>44074</v>
      </c>
      <c r="B9331" t="s">
        <v>645</v>
      </c>
      <c r="C9331">
        <v>21776.080000000002</v>
      </c>
    </row>
    <row r="9332" spans="1:3" x14ac:dyDescent="0.35">
      <c r="A9332" s="2">
        <v>44104</v>
      </c>
      <c r="B9332" t="s">
        <v>645</v>
      </c>
      <c r="C9332">
        <v>21073.62</v>
      </c>
    </row>
    <row r="9333" spans="1:3" x14ac:dyDescent="0.35">
      <c r="A9333" s="2">
        <v>44135</v>
      </c>
      <c r="B9333" t="s">
        <v>645</v>
      </c>
      <c r="C9333">
        <v>21901.29</v>
      </c>
    </row>
    <row r="9334" spans="1:3" x14ac:dyDescent="0.35">
      <c r="A9334" s="2">
        <v>44165</v>
      </c>
      <c r="B9334" t="s">
        <v>645</v>
      </c>
      <c r="C9334">
        <v>21194.799999999999</v>
      </c>
    </row>
    <row r="9335" spans="1:3" x14ac:dyDescent="0.35">
      <c r="A9335" s="2">
        <v>44196</v>
      </c>
      <c r="B9335" t="s">
        <v>645</v>
      </c>
      <c r="C9335">
        <v>15012</v>
      </c>
    </row>
    <row r="9336" spans="1:3" x14ac:dyDescent="0.35">
      <c r="A9336" s="2">
        <v>44196</v>
      </c>
      <c r="B9336" t="s">
        <v>645</v>
      </c>
      <c r="C9336">
        <v>21901.29</v>
      </c>
    </row>
    <row r="9337" spans="1:3" x14ac:dyDescent="0.35">
      <c r="A9337" s="2">
        <v>44227</v>
      </c>
      <c r="B9337" t="s">
        <v>645</v>
      </c>
      <c r="C9337">
        <v>5004</v>
      </c>
    </row>
    <row r="9338" spans="1:3" x14ac:dyDescent="0.35">
      <c r="A9338" s="2">
        <v>44227</v>
      </c>
      <c r="B9338" t="s">
        <v>645</v>
      </c>
      <c r="C9338">
        <v>22027.21</v>
      </c>
    </row>
    <row r="9339" spans="1:3" x14ac:dyDescent="0.35">
      <c r="A9339" s="2">
        <v>44255</v>
      </c>
      <c r="B9339" t="s">
        <v>645</v>
      </c>
      <c r="C9339">
        <v>19895.560000000001</v>
      </c>
    </row>
    <row r="9340" spans="1:3" x14ac:dyDescent="0.35">
      <c r="A9340" s="2">
        <v>44255</v>
      </c>
      <c r="B9340" t="s">
        <v>645</v>
      </c>
      <c r="C9340">
        <v>5004</v>
      </c>
    </row>
    <row r="9341" spans="1:3" x14ac:dyDescent="0.35">
      <c r="A9341" s="2">
        <v>44286</v>
      </c>
      <c r="B9341" t="s">
        <v>645</v>
      </c>
      <c r="C9341">
        <v>22027.21</v>
      </c>
    </row>
    <row r="9342" spans="1:3" x14ac:dyDescent="0.35">
      <c r="A9342" s="2">
        <v>44286</v>
      </c>
      <c r="B9342" t="s">
        <v>645</v>
      </c>
      <c r="C9342">
        <v>5004</v>
      </c>
    </row>
    <row r="9343" spans="1:3" x14ac:dyDescent="0.35">
      <c r="A9343" s="2">
        <v>44316</v>
      </c>
      <c r="B9343" t="s">
        <v>645</v>
      </c>
      <c r="C9343">
        <v>5004</v>
      </c>
    </row>
    <row r="9344" spans="1:3" x14ac:dyDescent="0.35">
      <c r="A9344" s="2">
        <v>44316</v>
      </c>
      <c r="B9344" t="s">
        <v>645</v>
      </c>
      <c r="C9344">
        <v>21436.57</v>
      </c>
    </row>
    <row r="9345" spans="1:3" x14ac:dyDescent="0.35">
      <c r="A9345" s="2">
        <v>44347</v>
      </c>
      <c r="B9345" t="s">
        <v>645</v>
      </c>
      <c r="C9345">
        <v>22151.119999999999</v>
      </c>
    </row>
    <row r="9346" spans="1:3" x14ac:dyDescent="0.35">
      <c r="A9346" s="2">
        <v>44347</v>
      </c>
      <c r="B9346" t="s">
        <v>645</v>
      </c>
      <c r="C9346">
        <v>5004</v>
      </c>
    </row>
    <row r="9347" spans="1:3" x14ac:dyDescent="0.35">
      <c r="A9347" s="2">
        <v>44377</v>
      </c>
      <c r="B9347" t="s">
        <v>645</v>
      </c>
      <c r="C9347">
        <v>5004</v>
      </c>
    </row>
    <row r="9348" spans="1:3" x14ac:dyDescent="0.35">
      <c r="A9348" s="2">
        <v>44377</v>
      </c>
      <c r="B9348" t="s">
        <v>645</v>
      </c>
      <c r="C9348">
        <v>21436.57</v>
      </c>
    </row>
    <row r="9349" spans="1:3" x14ac:dyDescent="0.35">
      <c r="A9349" s="2">
        <v>44408</v>
      </c>
      <c r="B9349" t="s">
        <v>645</v>
      </c>
      <c r="C9349">
        <v>22277.11</v>
      </c>
    </row>
    <row r="9350" spans="1:3" x14ac:dyDescent="0.35">
      <c r="A9350" s="2">
        <v>44408</v>
      </c>
      <c r="B9350" t="s">
        <v>645</v>
      </c>
      <c r="C9350">
        <v>6566.5</v>
      </c>
    </row>
    <row r="9351" spans="1:3" x14ac:dyDescent="0.35">
      <c r="A9351" s="2">
        <v>44439</v>
      </c>
      <c r="B9351" t="s">
        <v>645</v>
      </c>
      <c r="C9351">
        <v>22277.11</v>
      </c>
    </row>
    <row r="9352" spans="1:3" x14ac:dyDescent="0.35">
      <c r="A9352" s="2">
        <v>44439</v>
      </c>
      <c r="B9352" t="s">
        <v>645</v>
      </c>
      <c r="C9352">
        <v>6566.5</v>
      </c>
    </row>
    <row r="9353" spans="1:3" x14ac:dyDescent="0.35">
      <c r="A9353" s="2">
        <v>44440</v>
      </c>
      <c r="B9353" t="s">
        <v>645</v>
      </c>
      <c r="C9353">
        <v>40032</v>
      </c>
    </row>
    <row r="9354" spans="1:3" x14ac:dyDescent="0.35">
      <c r="A9354" s="2">
        <v>44469</v>
      </c>
      <c r="B9354" t="s">
        <v>645</v>
      </c>
      <c r="C9354">
        <v>5004</v>
      </c>
    </row>
    <row r="9355" spans="1:3" x14ac:dyDescent="0.35">
      <c r="A9355" s="2">
        <v>44469</v>
      </c>
      <c r="B9355" t="s">
        <v>645</v>
      </c>
      <c r="C9355">
        <v>21558.49</v>
      </c>
    </row>
    <row r="9356" spans="1:3" x14ac:dyDescent="0.35">
      <c r="A9356" s="2">
        <v>44500</v>
      </c>
      <c r="B9356" t="s">
        <v>645</v>
      </c>
      <c r="C9356">
        <v>5004</v>
      </c>
    </row>
    <row r="9357" spans="1:3" x14ac:dyDescent="0.35">
      <c r="A9357" s="2">
        <v>44500</v>
      </c>
      <c r="B9357" t="s">
        <v>645</v>
      </c>
      <c r="C9357">
        <v>22405.200000000001</v>
      </c>
    </row>
    <row r="9358" spans="1:3" x14ac:dyDescent="0.35">
      <c r="A9358" s="2">
        <v>44530</v>
      </c>
      <c r="B9358" t="s">
        <v>645</v>
      </c>
      <c r="C9358">
        <v>21682.45</v>
      </c>
    </row>
    <row r="9359" spans="1:3" x14ac:dyDescent="0.35">
      <c r="A9359" s="2">
        <v>44530</v>
      </c>
      <c r="B9359" t="s">
        <v>645</v>
      </c>
      <c r="C9359">
        <v>5004</v>
      </c>
    </row>
    <row r="9360" spans="1:3" x14ac:dyDescent="0.35">
      <c r="A9360" s="2">
        <v>44561</v>
      </c>
      <c r="B9360" t="s">
        <v>645</v>
      </c>
      <c r="C9360">
        <v>22405.200000000001</v>
      </c>
    </row>
    <row r="9361" spans="1:3" x14ac:dyDescent="0.35">
      <c r="A9361" s="2">
        <v>44561</v>
      </c>
      <c r="B9361" t="s">
        <v>645</v>
      </c>
      <c r="C9361">
        <v>5004</v>
      </c>
    </row>
    <row r="9362" spans="1:3" x14ac:dyDescent="0.35">
      <c r="A9362" s="2">
        <v>44592</v>
      </c>
      <c r="B9362" t="s">
        <v>645</v>
      </c>
      <c r="C9362">
        <v>22534.04</v>
      </c>
    </row>
    <row r="9363" spans="1:3" x14ac:dyDescent="0.35">
      <c r="A9363" s="2">
        <v>44592</v>
      </c>
      <c r="B9363" t="s">
        <v>645</v>
      </c>
      <c r="C9363">
        <v>5004</v>
      </c>
    </row>
    <row r="9364" spans="1:3" x14ac:dyDescent="0.35">
      <c r="A9364" s="2">
        <v>44620</v>
      </c>
      <c r="B9364" t="s">
        <v>645</v>
      </c>
      <c r="C9364">
        <v>5004</v>
      </c>
    </row>
    <row r="9365" spans="1:3" x14ac:dyDescent="0.35">
      <c r="A9365" s="2">
        <v>44620</v>
      </c>
      <c r="B9365" t="s">
        <v>645</v>
      </c>
      <c r="C9365">
        <v>20353.32</v>
      </c>
    </row>
    <row r="9366" spans="1:3" x14ac:dyDescent="0.35">
      <c r="A9366" s="2">
        <v>44651</v>
      </c>
      <c r="B9366" t="s">
        <v>645</v>
      </c>
      <c r="C9366">
        <v>5004</v>
      </c>
    </row>
    <row r="9367" spans="1:3" x14ac:dyDescent="0.35">
      <c r="A9367" s="2">
        <v>44651</v>
      </c>
      <c r="B9367" t="s">
        <v>645</v>
      </c>
      <c r="C9367">
        <v>22534.04</v>
      </c>
    </row>
    <row r="9368" spans="1:3" x14ac:dyDescent="0.35">
      <c r="A9368" s="2">
        <v>44681</v>
      </c>
      <c r="B9368" t="s">
        <v>645</v>
      </c>
      <c r="C9368">
        <v>5004</v>
      </c>
    </row>
    <row r="9369" spans="1:3" x14ac:dyDescent="0.35">
      <c r="A9369" s="2">
        <v>44681</v>
      </c>
      <c r="B9369" t="s">
        <v>645</v>
      </c>
      <c r="C9369">
        <v>21929.79</v>
      </c>
    </row>
    <row r="9370" spans="1:3" x14ac:dyDescent="0.35">
      <c r="A9370" s="2">
        <v>44712</v>
      </c>
      <c r="B9370" t="s">
        <v>645</v>
      </c>
      <c r="C9370">
        <v>5004</v>
      </c>
    </row>
    <row r="9371" spans="1:3" x14ac:dyDescent="0.35">
      <c r="A9371" s="2">
        <v>44712</v>
      </c>
      <c r="B9371" t="s">
        <v>645</v>
      </c>
      <c r="C9371">
        <v>22660.79</v>
      </c>
    </row>
    <row r="9372" spans="1:3" x14ac:dyDescent="0.35">
      <c r="A9372" s="2">
        <v>44742</v>
      </c>
      <c r="B9372" t="s">
        <v>645</v>
      </c>
      <c r="C9372">
        <v>21929.79</v>
      </c>
    </row>
    <row r="9373" spans="1:3" x14ac:dyDescent="0.35">
      <c r="A9373" s="2">
        <v>44742</v>
      </c>
      <c r="B9373" t="s">
        <v>645</v>
      </c>
      <c r="C9373">
        <v>5004</v>
      </c>
    </row>
    <row r="9374" spans="1:3" x14ac:dyDescent="0.35">
      <c r="A9374" s="2">
        <v>44773</v>
      </c>
      <c r="B9374" t="s">
        <v>645</v>
      </c>
      <c r="C9374">
        <v>22789.68</v>
      </c>
    </row>
    <row r="9375" spans="1:3" x14ac:dyDescent="0.35">
      <c r="A9375" s="2">
        <v>44773</v>
      </c>
      <c r="B9375" t="s">
        <v>645</v>
      </c>
      <c r="C9375">
        <v>5004</v>
      </c>
    </row>
    <row r="9376" spans="1:3" x14ac:dyDescent="0.35">
      <c r="A9376" s="2">
        <v>44804</v>
      </c>
      <c r="B9376" t="s">
        <v>645</v>
      </c>
      <c r="C9376">
        <v>22789.68</v>
      </c>
    </row>
    <row r="9377" spans="1:3" x14ac:dyDescent="0.35">
      <c r="A9377" s="2">
        <v>44804</v>
      </c>
      <c r="B9377" t="s">
        <v>645</v>
      </c>
      <c r="C9377">
        <v>5004</v>
      </c>
    </row>
    <row r="9378" spans="1:3" x14ac:dyDescent="0.35">
      <c r="A9378" s="2">
        <v>44813</v>
      </c>
      <c r="B9378" t="s">
        <v>645</v>
      </c>
      <c r="C9378">
        <v>90000</v>
      </c>
    </row>
    <row r="9379" spans="1:3" x14ac:dyDescent="0.35">
      <c r="A9379" s="2">
        <v>44813</v>
      </c>
      <c r="B9379" t="s">
        <v>645</v>
      </c>
      <c r="C9379">
        <v>-1183333.33</v>
      </c>
    </row>
    <row r="9380" spans="1:3" x14ac:dyDescent="0.35">
      <c r="A9380" s="2">
        <v>44813</v>
      </c>
      <c r="B9380" t="s">
        <v>645</v>
      </c>
      <c r="C9380">
        <v>-4500000</v>
      </c>
    </row>
    <row r="9381" spans="1:3" x14ac:dyDescent="0.35">
      <c r="A9381" s="2">
        <v>44834</v>
      </c>
      <c r="B9381" t="s">
        <v>645</v>
      </c>
      <c r="C9381">
        <v>8617.8700000000008</v>
      </c>
    </row>
    <row r="9382" spans="1:3" x14ac:dyDescent="0.35">
      <c r="A9382" s="2">
        <v>44834</v>
      </c>
      <c r="B9382" t="s">
        <v>645</v>
      </c>
      <c r="C9382">
        <v>49554.52</v>
      </c>
    </row>
    <row r="9383" spans="1:3" x14ac:dyDescent="0.35">
      <c r="A9383" s="2">
        <v>44865</v>
      </c>
      <c r="B9383" t="s">
        <v>645</v>
      </c>
      <c r="C9383">
        <v>61780.4</v>
      </c>
    </row>
    <row r="9384" spans="1:3" x14ac:dyDescent="0.35">
      <c r="A9384" s="2">
        <v>44865</v>
      </c>
      <c r="B9384" t="s">
        <v>645</v>
      </c>
      <c r="C9384">
        <v>9932</v>
      </c>
    </row>
    <row r="9385" spans="1:3" x14ac:dyDescent="0.35">
      <c r="A9385" s="2">
        <v>44895</v>
      </c>
      <c r="B9385" t="s">
        <v>645</v>
      </c>
      <c r="C9385">
        <v>9932</v>
      </c>
    </row>
    <row r="9386" spans="1:3" x14ac:dyDescent="0.35">
      <c r="A9386" s="2">
        <v>44895</v>
      </c>
      <c r="B9386" t="s">
        <v>645</v>
      </c>
      <c r="C9386">
        <v>59787.49</v>
      </c>
    </row>
    <row r="9387" spans="1:3" x14ac:dyDescent="0.35">
      <c r="A9387" s="2">
        <v>44926</v>
      </c>
      <c r="B9387" t="s">
        <v>645</v>
      </c>
      <c r="C9387">
        <v>9932.1</v>
      </c>
    </row>
    <row r="9388" spans="1:3" x14ac:dyDescent="0.35">
      <c r="A9388" s="2">
        <v>44926</v>
      </c>
      <c r="B9388" t="s">
        <v>645</v>
      </c>
      <c r="C9388">
        <v>61780.4</v>
      </c>
    </row>
    <row r="9389" spans="1:3" x14ac:dyDescent="0.35">
      <c r="A9389" s="2">
        <v>44957</v>
      </c>
      <c r="B9389" t="s">
        <v>645</v>
      </c>
      <c r="C9389">
        <v>62372.46</v>
      </c>
    </row>
    <row r="9390" spans="1:3" x14ac:dyDescent="0.35">
      <c r="A9390" s="2">
        <v>44957</v>
      </c>
      <c r="B9390" t="s">
        <v>645</v>
      </c>
      <c r="C9390">
        <v>9932.1</v>
      </c>
    </row>
    <row r="9391" spans="1:3" x14ac:dyDescent="0.35">
      <c r="A9391" s="2">
        <v>44985</v>
      </c>
      <c r="B9391" t="s">
        <v>645</v>
      </c>
      <c r="C9391">
        <v>9932.1</v>
      </c>
    </row>
    <row r="9392" spans="1:3" x14ac:dyDescent="0.35">
      <c r="A9392" s="2">
        <v>44985</v>
      </c>
      <c r="B9392" t="s">
        <v>645</v>
      </c>
      <c r="C9392">
        <v>56336.42</v>
      </c>
    </row>
    <row r="9393" spans="1:3" x14ac:dyDescent="0.35">
      <c r="A9393" s="2">
        <v>45016</v>
      </c>
      <c r="B9393" t="s">
        <v>645</v>
      </c>
      <c r="C9393">
        <v>62372.45</v>
      </c>
    </row>
    <row r="9394" spans="1:3" x14ac:dyDescent="0.35">
      <c r="A9394" s="2">
        <v>45016</v>
      </c>
      <c r="B9394" t="s">
        <v>645</v>
      </c>
      <c r="C9394">
        <v>9932.1</v>
      </c>
    </row>
    <row r="9395" spans="1:3" x14ac:dyDescent="0.35">
      <c r="A9395" s="2">
        <v>45046</v>
      </c>
      <c r="B9395" t="s">
        <v>645</v>
      </c>
      <c r="C9395">
        <v>9932.1</v>
      </c>
    </row>
    <row r="9396" spans="1:3" x14ac:dyDescent="0.35">
      <c r="A9396" s="2">
        <v>45046</v>
      </c>
      <c r="B9396" t="s">
        <v>645</v>
      </c>
      <c r="C9396">
        <v>60926.32</v>
      </c>
    </row>
    <row r="9397" spans="1:3" x14ac:dyDescent="0.35">
      <c r="A9397" s="2">
        <v>45056</v>
      </c>
      <c r="B9397" t="s">
        <v>645</v>
      </c>
      <c r="C9397">
        <v>53550</v>
      </c>
    </row>
    <row r="9398" spans="1:3" x14ac:dyDescent="0.35">
      <c r="A9398" s="2">
        <v>45056</v>
      </c>
      <c r="B9398" t="s">
        <v>645</v>
      </c>
      <c r="C9398">
        <v>-2677500</v>
      </c>
    </row>
    <row r="9399" spans="1:3" x14ac:dyDescent="0.35">
      <c r="A9399" s="2">
        <v>45077</v>
      </c>
      <c r="B9399" t="s">
        <v>645</v>
      </c>
      <c r="C9399">
        <v>9932.1</v>
      </c>
    </row>
    <row r="9400" spans="1:3" x14ac:dyDescent="0.35">
      <c r="A9400" s="2">
        <v>45077</v>
      </c>
      <c r="B9400" t="s">
        <v>645</v>
      </c>
      <c r="C9400">
        <v>79319.7</v>
      </c>
    </row>
    <row r="9401" spans="1:3" x14ac:dyDescent="0.35">
      <c r="A9401" s="2">
        <v>45107</v>
      </c>
      <c r="B9401" t="s">
        <v>645</v>
      </c>
      <c r="C9401">
        <v>9932.1</v>
      </c>
    </row>
    <row r="9402" spans="1:3" x14ac:dyDescent="0.35">
      <c r="A9402" s="2">
        <v>45107</v>
      </c>
      <c r="B9402" t="s">
        <v>645</v>
      </c>
      <c r="C9402">
        <v>83238.83</v>
      </c>
    </row>
    <row r="9403" spans="1:3" x14ac:dyDescent="0.35">
      <c r="A9403" s="2">
        <v>45138</v>
      </c>
      <c r="B9403" t="s">
        <v>645</v>
      </c>
      <c r="C9403">
        <v>86735.14</v>
      </c>
    </row>
    <row r="9404" spans="1:3" x14ac:dyDescent="0.35">
      <c r="A9404" s="2">
        <v>45138</v>
      </c>
      <c r="B9404" t="s">
        <v>645</v>
      </c>
      <c r="C9404">
        <v>9932.1</v>
      </c>
    </row>
    <row r="9405" spans="1:3" x14ac:dyDescent="0.35">
      <c r="A9405" s="2">
        <v>45169</v>
      </c>
      <c r="B9405" t="s">
        <v>645</v>
      </c>
      <c r="C9405">
        <v>86735.12</v>
      </c>
    </row>
    <row r="9406" spans="1:3" x14ac:dyDescent="0.35">
      <c r="A9406" s="2">
        <v>45169</v>
      </c>
      <c r="B9406" t="s">
        <v>645</v>
      </c>
      <c r="C9406">
        <v>9932.1</v>
      </c>
    </row>
    <row r="9407" spans="1:3" x14ac:dyDescent="0.35">
      <c r="A9407" s="2">
        <v>45199</v>
      </c>
      <c r="B9407" t="s">
        <v>645</v>
      </c>
      <c r="C9407">
        <v>9932.1</v>
      </c>
    </row>
    <row r="9408" spans="1:3" x14ac:dyDescent="0.35">
      <c r="A9408" s="2">
        <v>45199</v>
      </c>
      <c r="B9408" t="s">
        <v>645</v>
      </c>
      <c r="C9408">
        <v>83937.22</v>
      </c>
    </row>
    <row r="9409" spans="1:3" x14ac:dyDescent="0.35">
      <c r="A9409" s="2">
        <v>45230</v>
      </c>
      <c r="B9409" t="s">
        <v>645</v>
      </c>
      <c r="C9409">
        <v>87566.33</v>
      </c>
    </row>
    <row r="9410" spans="1:3" x14ac:dyDescent="0.35">
      <c r="A9410" s="2">
        <v>45230</v>
      </c>
      <c r="B9410" t="s">
        <v>645</v>
      </c>
      <c r="C9410">
        <v>9932.1</v>
      </c>
    </row>
    <row r="9411" spans="1:3" x14ac:dyDescent="0.35">
      <c r="A9411" s="2">
        <v>45260</v>
      </c>
      <c r="B9411" t="s">
        <v>645</v>
      </c>
      <c r="C9411">
        <v>9932.1</v>
      </c>
    </row>
    <row r="9412" spans="1:3" x14ac:dyDescent="0.35">
      <c r="A9412" s="2">
        <v>45260</v>
      </c>
      <c r="B9412" t="s">
        <v>645</v>
      </c>
      <c r="C9412">
        <v>84741.61</v>
      </c>
    </row>
    <row r="9413" spans="1:3" x14ac:dyDescent="0.35">
      <c r="A9413" s="2">
        <v>45291</v>
      </c>
      <c r="B9413" t="s">
        <v>645</v>
      </c>
      <c r="C9413">
        <v>9932.1</v>
      </c>
    </row>
    <row r="9414" spans="1:3" x14ac:dyDescent="0.35">
      <c r="A9414" s="2">
        <v>45291</v>
      </c>
      <c r="B9414" t="s">
        <v>645</v>
      </c>
      <c r="C9414">
        <v>9216</v>
      </c>
    </row>
    <row r="9415" spans="1:3" x14ac:dyDescent="0.35">
      <c r="A9415" s="2">
        <v>45291</v>
      </c>
      <c r="B9415" t="s">
        <v>645</v>
      </c>
      <c r="C9415">
        <v>87566.33</v>
      </c>
    </row>
    <row r="9416" spans="1:3" x14ac:dyDescent="0.35">
      <c r="A9416" s="2">
        <v>45322</v>
      </c>
      <c r="B9416" t="s">
        <v>645</v>
      </c>
      <c r="C9416">
        <v>9932.1</v>
      </c>
    </row>
    <row r="9417" spans="1:3" x14ac:dyDescent="0.35">
      <c r="A9417" s="2">
        <v>45322</v>
      </c>
      <c r="B9417" t="s">
        <v>645</v>
      </c>
      <c r="C9417">
        <v>88405.52</v>
      </c>
    </row>
    <row r="9418" spans="1:3" x14ac:dyDescent="0.35">
      <c r="A9418" s="2">
        <v>45334</v>
      </c>
      <c r="B9418" t="s">
        <v>645</v>
      </c>
      <c r="C9418">
        <v>37000</v>
      </c>
    </row>
    <row r="9419" spans="1:3" x14ac:dyDescent="0.35">
      <c r="A9419" s="2">
        <v>45334</v>
      </c>
      <c r="B9419" t="s">
        <v>645</v>
      </c>
      <c r="C9419">
        <v>-1850000</v>
      </c>
    </row>
    <row r="9420" spans="1:3" x14ac:dyDescent="0.35">
      <c r="A9420" s="2">
        <v>45351</v>
      </c>
      <c r="B9420" t="s">
        <v>645</v>
      </c>
      <c r="C9420">
        <v>92876.94</v>
      </c>
    </row>
    <row r="9421" spans="1:3" x14ac:dyDescent="0.35">
      <c r="A9421" s="2">
        <v>45351</v>
      </c>
      <c r="B9421" t="s">
        <v>645</v>
      </c>
      <c r="C9421">
        <v>9932.1</v>
      </c>
    </row>
    <row r="9422" spans="1:3" x14ac:dyDescent="0.35">
      <c r="A9422" s="2">
        <v>45382</v>
      </c>
      <c r="B9422" t="s">
        <v>645</v>
      </c>
      <c r="C9422">
        <v>101548.23</v>
      </c>
    </row>
    <row r="9423" spans="1:3" x14ac:dyDescent="0.35">
      <c r="A9423" s="2">
        <v>45382</v>
      </c>
      <c r="B9423" t="s">
        <v>645</v>
      </c>
      <c r="C9423">
        <v>9932.1</v>
      </c>
    </row>
    <row r="9424" spans="1:3" x14ac:dyDescent="0.35">
      <c r="A9424" s="2">
        <v>45412</v>
      </c>
      <c r="B9424" t="s">
        <v>645</v>
      </c>
      <c r="C9424">
        <v>9931.61</v>
      </c>
    </row>
    <row r="9425" spans="1:3" x14ac:dyDescent="0.35">
      <c r="A9425" s="2">
        <v>45446</v>
      </c>
      <c r="B9425" t="s">
        <v>645</v>
      </c>
      <c r="C9425">
        <v>9931.61</v>
      </c>
    </row>
    <row r="9426" spans="1:3" x14ac:dyDescent="0.35">
      <c r="A9426" s="2">
        <v>45473</v>
      </c>
      <c r="B9426" t="s">
        <v>645</v>
      </c>
      <c r="C9426">
        <v>313675.73</v>
      </c>
    </row>
    <row r="9427" spans="1:3" x14ac:dyDescent="0.35">
      <c r="A9427" s="2">
        <v>45473</v>
      </c>
      <c r="B9427" t="s">
        <v>645</v>
      </c>
      <c r="C9427">
        <v>9932</v>
      </c>
    </row>
    <row r="9428" spans="1:3" x14ac:dyDescent="0.35">
      <c r="A9428" s="2">
        <v>45474</v>
      </c>
      <c r="B9428" t="s">
        <v>645</v>
      </c>
      <c r="C9428">
        <v>9931.61</v>
      </c>
    </row>
    <row r="9429" spans="1:3" x14ac:dyDescent="0.35">
      <c r="A9429" s="2">
        <v>45504</v>
      </c>
      <c r="B9429" t="s">
        <v>645</v>
      </c>
      <c r="C9429">
        <v>107869.49</v>
      </c>
    </row>
    <row r="9430" spans="1:3" x14ac:dyDescent="0.35">
      <c r="A9430" s="2">
        <v>45505</v>
      </c>
      <c r="B9430" t="s">
        <v>645</v>
      </c>
      <c r="C9430">
        <v>9932.4599999999991</v>
      </c>
    </row>
    <row r="9431" spans="1:3" x14ac:dyDescent="0.35">
      <c r="A9431" s="2">
        <v>45535</v>
      </c>
      <c r="B9431" t="s">
        <v>645</v>
      </c>
      <c r="C9431">
        <v>107869.49</v>
      </c>
    </row>
    <row r="9432" spans="1:3" x14ac:dyDescent="0.35">
      <c r="A9432" s="2">
        <v>45538</v>
      </c>
      <c r="B9432" t="s">
        <v>645</v>
      </c>
      <c r="C9432">
        <v>9931.61</v>
      </c>
    </row>
    <row r="9433" spans="1:3" x14ac:dyDescent="0.35">
      <c r="A9433" s="2">
        <v>45565</v>
      </c>
      <c r="B9433" t="s">
        <v>645</v>
      </c>
      <c r="C9433">
        <v>44450</v>
      </c>
    </row>
    <row r="9434" spans="1:3" x14ac:dyDescent="0.35">
      <c r="A9434" s="2">
        <v>45565</v>
      </c>
      <c r="B9434" t="s">
        <v>645</v>
      </c>
      <c r="C9434">
        <v>-2222500</v>
      </c>
    </row>
    <row r="9435" spans="1:3" x14ac:dyDescent="0.35">
      <c r="A9435" s="2">
        <v>45565</v>
      </c>
      <c r="B9435" t="s">
        <v>645</v>
      </c>
      <c r="C9435">
        <v>104389.84</v>
      </c>
    </row>
    <row r="9436" spans="1:3" x14ac:dyDescent="0.35">
      <c r="A9436" s="2">
        <v>45567</v>
      </c>
      <c r="B9436" t="s">
        <v>645</v>
      </c>
      <c r="C9436">
        <v>9931.6200000000008</v>
      </c>
    </row>
    <row r="9437" spans="1:3" x14ac:dyDescent="0.35">
      <c r="A9437" s="2">
        <v>45596</v>
      </c>
      <c r="B9437" t="s">
        <v>645</v>
      </c>
      <c r="C9437">
        <v>9931.61</v>
      </c>
    </row>
    <row r="9438" spans="1:3" x14ac:dyDescent="0.35">
      <c r="A9438" s="2">
        <v>45596</v>
      </c>
      <c r="B9438" t="s">
        <v>645</v>
      </c>
      <c r="C9438">
        <v>131873.53</v>
      </c>
    </row>
    <row r="9439" spans="1:3" x14ac:dyDescent="0.35">
      <c r="A9439" s="2">
        <v>45600</v>
      </c>
      <c r="B9439" t="s">
        <v>645</v>
      </c>
      <c r="C9439">
        <v>740.84</v>
      </c>
    </row>
    <row r="9440" spans="1:3" x14ac:dyDescent="0.35">
      <c r="A9440" s="2">
        <v>45626</v>
      </c>
      <c r="B9440" t="s">
        <v>645</v>
      </c>
      <c r="C9440">
        <v>127619.56</v>
      </c>
    </row>
    <row r="9441" spans="1:3" x14ac:dyDescent="0.35">
      <c r="A9441" s="2">
        <v>45626</v>
      </c>
      <c r="B9441" t="s">
        <v>645</v>
      </c>
      <c r="C9441">
        <v>9931.61</v>
      </c>
    </row>
    <row r="9442" spans="1:3" x14ac:dyDescent="0.35">
      <c r="A9442" s="2">
        <v>45657</v>
      </c>
      <c r="B9442" t="s">
        <v>645</v>
      </c>
      <c r="C9442">
        <v>131901.62</v>
      </c>
    </row>
    <row r="9443" spans="1:3" x14ac:dyDescent="0.35">
      <c r="A9443" s="2">
        <v>45658</v>
      </c>
      <c r="B9443" t="s">
        <v>645</v>
      </c>
      <c r="C9443">
        <v>9932</v>
      </c>
    </row>
    <row r="9444" spans="1:3" x14ac:dyDescent="0.35">
      <c r="A9444" s="2">
        <v>45688</v>
      </c>
      <c r="B9444" t="s">
        <v>645</v>
      </c>
      <c r="C9444">
        <v>133328.10999999999</v>
      </c>
    </row>
    <row r="9445" spans="1:3" x14ac:dyDescent="0.35">
      <c r="A9445" s="2">
        <v>45691</v>
      </c>
      <c r="B9445" t="s">
        <v>645</v>
      </c>
      <c r="C9445">
        <v>9932</v>
      </c>
    </row>
    <row r="9446" spans="1:3" x14ac:dyDescent="0.35">
      <c r="A9446" s="2">
        <v>45716</v>
      </c>
      <c r="B9446" t="s">
        <v>645</v>
      </c>
      <c r="C9446">
        <v>120425.36</v>
      </c>
    </row>
    <row r="9447" spans="1:3" x14ac:dyDescent="0.35">
      <c r="A9447" s="2">
        <v>45719</v>
      </c>
      <c r="B9447" t="s">
        <v>645</v>
      </c>
      <c r="C9447">
        <v>9932</v>
      </c>
    </row>
    <row r="9448" spans="1:3" x14ac:dyDescent="0.35">
      <c r="A9448" s="2">
        <v>45747</v>
      </c>
      <c r="B9448" t="s">
        <v>645</v>
      </c>
      <c r="C9448">
        <v>133355.9</v>
      </c>
    </row>
    <row r="9449" spans="1:3" x14ac:dyDescent="0.35">
      <c r="A9449" s="2">
        <v>45777</v>
      </c>
      <c r="B9449" t="s">
        <v>1020</v>
      </c>
      <c r="C9449">
        <v>130420.66</v>
      </c>
    </row>
    <row r="9450" spans="1:3" x14ac:dyDescent="0.35">
      <c r="A9450" s="2">
        <v>45808</v>
      </c>
      <c r="B9450" t="s">
        <v>1020</v>
      </c>
      <c r="C9450">
        <v>134768.01</v>
      </c>
    </row>
    <row r="9451" spans="1:3" x14ac:dyDescent="0.35">
      <c r="A9451" s="2">
        <v>45838</v>
      </c>
      <c r="B9451" t="s">
        <v>1020</v>
      </c>
      <c r="C9451">
        <v>130468.19</v>
      </c>
    </row>
    <row r="9452" spans="1:3" x14ac:dyDescent="0.35">
      <c r="A9452" s="2">
        <v>45838</v>
      </c>
      <c r="B9452" t="s">
        <v>645</v>
      </c>
      <c r="C9452">
        <v>2420495.12</v>
      </c>
    </row>
    <row r="9453" spans="1:3" x14ac:dyDescent="0.35">
      <c r="A9453" s="2">
        <v>45838</v>
      </c>
      <c r="B9453" t="s">
        <v>1020</v>
      </c>
      <c r="C9453">
        <v>-1000000</v>
      </c>
    </row>
    <row r="9454" spans="1:3" x14ac:dyDescent="0.35">
      <c r="A9454" s="2">
        <v>45838</v>
      </c>
      <c r="B9454" t="s">
        <v>645</v>
      </c>
      <c r="C9454">
        <v>14394249.550000001</v>
      </c>
    </row>
    <row r="9455" spans="1:3" x14ac:dyDescent="0.35">
      <c r="A9455" s="2">
        <v>45838</v>
      </c>
      <c r="B9455" t="s">
        <v>1020</v>
      </c>
      <c r="C9455">
        <v>1155886.6000000001</v>
      </c>
    </row>
    <row r="9456" spans="1:3" x14ac:dyDescent="0.35">
      <c r="A9456" s="2">
        <v>45838</v>
      </c>
      <c r="B9456" t="s">
        <v>1020</v>
      </c>
      <c r="C9456">
        <v>-37151</v>
      </c>
    </row>
    <row r="9457" spans="1:3" x14ac:dyDescent="0.35">
      <c r="A9457" s="2">
        <v>39604</v>
      </c>
      <c r="B9457" t="s">
        <v>648</v>
      </c>
      <c r="C9457">
        <v>80000</v>
      </c>
    </row>
    <row r="9458" spans="1:3" x14ac:dyDescent="0.35">
      <c r="A9458" s="2">
        <v>39604</v>
      </c>
      <c r="B9458" t="s">
        <v>648</v>
      </c>
      <c r="C9458">
        <v>-4000000</v>
      </c>
    </row>
    <row r="9459" spans="1:3" x14ac:dyDescent="0.35">
      <c r="A9459" s="2">
        <v>39629</v>
      </c>
      <c r="B9459" t="s">
        <v>648</v>
      </c>
      <c r="C9459">
        <v>34667</v>
      </c>
    </row>
    <row r="9460" spans="1:3" x14ac:dyDescent="0.35">
      <c r="A9460" s="2">
        <v>39660</v>
      </c>
      <c r="B9460" t="s">
        <v>648</v>
      </c>
      <c r="C9460">
        <v>41363</v>
      </c>
    </row>
    <row r="9461" spans="1:3" x14ac:dyDescent="0.35">
      <c r="A9461" s="2">
        <v>39691</v>
      </c>
      <c r="B9461" t="s">
        <v>648</v>
      </c>
      <c r="C9461">
        <v>41399</v>
      </c>
    </row>
    <row r="9462" spans="1:3" x14ac:dyDescent="0.35">
      <c r="A9462" s="2">
        <v>39721</v>
      </c>
      <c r="B9462" t="s">
        <v>648</v>
      </c>
      <c r="C9462">
        <v>40098</v>
      </c>
    </row>
    <row r="9463" spans="1:3" x14ac:dyDescent="0.35">
      <c r="A9463" s="2">
        <v>39752</v>
      </c>
      <c r="B9463" t="s">
        <v>648</v>
      </c>
      <c r="C9463">
        <v>41469</v>
      </c>
    </row>
    <row r="9464" spans="1:3" x14ac:dyDescent="0.35">
      <c r="A9464" s="2">
        <v>39782</v>
      </c>
      <c r="B9464" t="s">
        <v>648</v>
      </c>
      <c r="C9464">
        <v>40166</v>
      </c>
    </row>
    <row r="9465" spans="1:3" x14ac:dyDescent="0.35">
      <c r="A9465" s="2">
        <v>39813</v>
      </c>
      <c r="B9465" t="s">
        <v>648</v>
      </c>
      <c r="C9465">
        <v>41539</v>
      </c>
    </row>
    <row r="9466" spans="1:3" x14ac:dyDescent="0.35">
      <c r="A9466" s="2">
        <v>39844</v>
      </c>
      <c r="B9466" t="s">
        <v>648</v>
      </c>
      <c r="C9466">
        <v>41575</v>
      </c>
    </row>
    <row r="9467" spans="1:3" x14ac:dyDescent="0.35">
      <c r="A9467" s="2">
        <v>39872</v>
      </c>
      <c r="B9467" t="s">
        <v>648</v>
      </c>
      <c r="C9467">
        <v>37584</v>
      </c>
    </row>
    <row r="9468" spans="1:3" x14ac:dyDescent="0.35">
      <c r="A9468" s="2">
        <v>39903</v>
      </c>
      <c r="B9468" t="s">
        <v>648</v>
      </c>
      <c r="C9468">
        <v>41643</v>
      </c>
    </row>
    <row r="9469" spans="1:3" x14ac:dyDescent="0.35">
      <c r="A9469" s="2">
        <v>39933</v>
      </c>
      <c r="B9469" t="s">
        <v>648</v>
      </c>
      <c r="C9469">
        <v>40335</v>
      </c>
    </row>
    <row r="9470" spans="1:3" x14ac:dyDescent="0.35">
      <c r="A9470" s="2">
        <v>39964</v>
      </c>
      <c r="B9470" t="s">
        <v>648</v>
      </c>
      <c r="C9470">
        <v>41714</v>
      </c>
    </row>
    <row r="9471" spans="1:3" x14ac:dyDescent="0.35">
      <c r="A9471" s="2">
        <v>39994</v>
      </c>
      <c r="B9471" t="s">
        <v>648</v>
      </c>
      <c r="C9471">
        <v>40403</v>
      </c>
    </row>
    <row r="9472" spans="1:3" x14ac:dyDescent="0.35">
      <c r="A9472" s="2">
        <v>40025</v>
      </c>
      <c r="B9472" t="s">
        <v>648</v>
      </c>
      <c r="C9472">
        <v>41785</v>
      </c>
    </row>
    <row r="9473" spans="1:3" x14ac:dyDescent="0.35">
      <c r="A9473" s="2">
        <v>40056</v>
      </c>
      <c r="B9473" t="s">
        <v>648</v>
      </c>
      <c r="C9473">
        <v>45306</v>
      </c>
    </row>
    <row r="9474" spans="1:3" x14ac:dyDescent="0.35">
      <c r="A9474" s="2">
        <v>40086</v>
      </c>
      <c r="B9474" t="s">
        <v>648</v>
      </c>
      <c r="C9474">
        <v>44335</v>
      </c>
    </row>
    <row r="9475" spans="1:3" x14ac:dyDescent="0.35">
      <c r="A9475" s="2">
        <v>40117</v>
      </c>
      <c r="B9475" t="s">
        <v>648</v>
      </c>
      <c r="C9475">
        <v>46309.01</v>
      </c>
    </row>
    <row r="9476" spans="1:3" x14ac:dyDescent="0.35">
      <c r="A9476" s="2">
        <v>40147</v>
      </c>
      <c r="B9476" t="s">
        <v>648</v>
      </c>
      <c r="C9476">
        <v>45316.86</v>
      </c>
    </row>
    <row r="9477" spans="1:3" x14ac:dyDescent="0.35">
      <c r="A9477" s="2">
        <v>40178</v>
      </c>
      <c r="B9477" t="s">
        <v>648</v>
      </c>
      <c r="C9477">
        <v>-319226.55</v>
      </c>
    </row>
    <row r="9478" spans="1:3" x14ac:dyDescent="0.35">
      <c r="A9478" s="2">
        <v>40178</v>
      </c>
      <c r="B9478" t="s">
        <v>648</v>
      </c>
      <c r="C9478">
        <v>47334.71</v>
      </c>
    </row>
    <row r="9479" spans="1:3" x14ac:dyDescent="0.35">
      <c r="A9479" s="2">
        <v>40209</v>
      </c>
      <c r="B9479" t="s">
        <v>648</v>
      </c>
      <c r="C9479">
        <v>90624.97</v>
      </c>
    </row>
    <row r="9480" spans="1:3" x14ac:dyDescent="0.35">
      <c r="A9480" s="2">
        <v>40268</v>
      </c>
      <c r="B9480" t="s">
        <v>648</v>
      </c>
      <c r="C9480">
        <v>199445.4</v>
      </c>
    </row>
    <row r="9481" spans="1:3" x14ac:dyDescent="0.35">
      <c r="A9481" s="2">
        <v>40294</v>
      </c>
      <c r="B9481" t="s">
        <v>648</v>
      </c>
      <c r="C9481">
        <v>-500000</v>
      </c>
    </row>
    <row r="9482" spans="1:3" x14ac:dyDescent="0.35">
      <c r="A9482" s="2">
        <v>40294</v>
      </c>
      <c r="B9482" t="s">
        <v>648</v>
      </c>
      <c r="C9482">
        <v>10000</v>
      </c>
    </row>
    <row r="9483" spans="1:3" x14ac:dyDescent="0.35">
      <c r="A9483" s="2">
        <v>40298</v>
      </c>
      <c r="B9483" t="s">
        <v>648</v>
      </c>
      <c r="C9483">
        <v>59356</v>
      </c>
    </row>
    <row r="9484" spans="1:3" x14ac:dyDescent="0.35">
      <c r="A9484" s="2">
        <v>40298</v>
      </c>
      <c r="B9484" t="s">
        <v>648</v>
      </c>
      <c r="C9484">
        <v>136.49</v>
      </c>
    </row>
    <row r="9485" spans="1:3" x14ac:dyDescent="0.35">
      <c r="A9485" s="2">
        <v>40329</v>
      </c>
      <c r="B9485" t="s">
        <v>648</v>
      </c>
      <c r="C9485">
        <v>23662.12</v>
      </c>
    </row>
    <row r="9486" spans="1:3" x14ac:dyDescent="0.35">
      <c r="A9486" s="2">
        <v>40359</v>
      </c>
      <c r="B9486" t="s">
        <v>648</v>
      </c>
      <c r="C9486">
        <v>20418.759999999998</v>
      </c>
    </row>
    <row r="9487" spans="1:3" x14ac:dyDescent="0.35">
      <c r="A9487" s="2">
        <v>40390</v>
      </c>
      <c r="B9487" t="s">
        <v>648</v>
      </c>
      <c r="C9487">
        <v>47414.37</v>
      </c>
    </row>
    <row r="9488" spans="1:3" x14ac:dyDescent="0.35">
      <c r="A9488" s="2">
        <v>40401</v>
      </c>
      <c r="B9488" t="s">
        <v>648</v>
      </c>
      <c r="C9488">
        <v>-59356</v>
      </c>
    </row>
    <row r="9489" spans="1:3" x14ac:dyDescent="0.35">
      <c r="A9489" s="2">
        <v>40401</v>
      </c>
      <c r="B9489" t="s">
        <v>648</v>
      </c>
      <c r="C9489">
        <v>398049.95</v>
      </c>
    </row>
    <row r="9490" spans="1:3" x14ac:dyDescent="0.35">
      <c r="A9490" s="2">
        <v>40401</v>
      </c>
      <c r="B9490" t="s">
        <v>648</v>
      </c>
      <c r="C9490">
        <v>-199445.4</v>
      </c>
    </row>
    <row r="9491" spans="1:3" x14ac:dyDescent="0.35">
      <c r="A9491" s="2">
        <v>40421</v>
      </c>
      <c r="B9491" t="s">
        <v>648</v>
      </c>
      <c r="C9491">
        <v>6371.48</v>
      </c>
    </row>
    <row r="9492" spans="1:3" x14ac:dyDescent="0.35">
      <c r="A9492" s="2">
        <v>40421</v>
      </c>
      <c r="B9492" t="s">
        <v>648</v>
      </c>
      <c r="C9492">
        <v>47454.65</v>
      </c>
    </row>
    <row r="9493" spans="1:3" x14ac:dyDescent="0.35">
      <c r="A9493" s="2">
        <v>40451</v>
      </c>
      <c r="B9493" t="s">
        <v>648</v>
      </c>
      <c r="C9493">
        <v>45954.35</v>
      </c>
    </row>
    <row r="9494" spans="1:3" x14ac:dyDescent="0.35">
      <c r="A9494" s="2">
        <v>40480</v>
      </c>
      <c r="B9494" t="s">
        <v>648</v>
      </c>
      <c r="C9494">
        <v>238315.42</v>
      </c>
    </row>
    <row r="9495" spans="1:3" x14ac:dyDescent="0.35">
      <c r="A9495" s="2">
        <v>40482</v>
      </c>
      <c r="B9495" t="s">
        <v>648</v>
      </c>
      <c r="C9495">
        <v>47525.73</v>
      </c>
    </row>
    <row r="9496" spans="1:3" x14ac:dyDescent="0.35">
      <c r="A9496" s="2">
        <v>40512</v>
      </c>
      <c r="B9496" t="s">
        <v>648</v>
      </c>
      <c r="C9496">
        <v>-16.62</v>
      </c>
    </row>
    <row r="9497" spans="1:3" x14ac:dyDescent="0.35">
      <c r="A9497" s="2">
        <v>40512</v>
      </c>
      <c r="B9497" t="s">
        <v>648</v>
      </c>
      <c r="C9497">
        <v>46032.25</v>
      </c>
    </row>
    <row r="9498" spans="1:3" x14ac:dyDescent="0.35">
      <c r="A9498" s="2">
        <v>40543</v>
      </c>
      <c r="B9498" t="s">
        <v>648</v>
      </c>
      <c r="C9498">
        <v>47606.29</v>
      </c>
    </row>
    <row r="9499" spans="1:3" x14ac:dyDescent="0.35">
      <c r="A9499" s="2">
        <v>40543</v>
      </c>
      <c r="B9499" t="s">
        <v>648</v>
      </c>
      <c r="C9499">
        <v>-17.18</v>
      </c>
    </row>
    <row r="9500" spans="1:3" x14ac:dyDescent="0.35">
      <c r="A9500" s="2">
        <v>40574</v>
      </c>
      <c r="B9500" t="s">
        <v>648</v>
      </c>
      <c r="C9500">
        <v>47630.09</v>
      </c>
    </row>
    <row r="9501" spans="1:3" x14ac:dyDescent="0.35">
      <c r="A9501" s="2">
        <v>40602</v>
      </c>
      <c r="B9501" t="s">
        <v>648</v>
      </c>
      <c r="C9501">
        <v>43057.77</v>
      </c>
    </row>
    <row r="9502" spans="1:3" x14ac:dyDescent="0.35">
      <c r="A9502" s="2">
        <v>40633</v>
      </c>
      <c r="B9502" t="s">
        <v>648</v>
      </c>
      <c r="C9502">
        <v>47708.18</v>
      </c>
    </row>
    <row r="9503" spans="1:3" x14ac:dyDescent="0.35">
      <c r="A9503" s="2">
        <v>40663</v>
      </c>
      <c r="B9503" t="s">
        <v>648</v>
      </c>
      <c r="C9503">
        <v>46208.97</v>
      </c>
    </row>
    <row r="9504" spans="1:3" x14ac:dyDescent="0.35">
      <c r="A9504" s="2">
        <v>40694</v>
      </c>
      <c r="B9504" t="s">
        <v>648</v>
      </c>
      <c r="C9504">
        <v>47789.06</v>
      </c>
    </row>
    <row r="9505" spans="1:3" x14ac:dyDescent="0.35">
      <c r="A9505" s="2">
        <v>40724</v>
      </c>
      <c r="B9505" t="s">
        <v>648</v>
      </c>
      <c r="C9505">
        <v>46287.3</v>
      </c>
    </row>
    <row r="9506" spans="1:3" x14ac:dyDescent="0.35">
      <c r="A9506" s="2">
        <v>40755</v>
      </c>
      <c r="B9506" t="s">
        <v>648</v>
      </c>
      <c r="C9506">
        <v>47870.07</v>
      </c>
    </row>
    <row r="9507" spans="1:3" x14ac:dyDescent="0.35">
      <c r="A9507" s="2">
        <v>40786</v>
      </c>
      <c r="B9507" t="s">
        <v>648</v>
      </c>
      <c r="C9507">
        <v>47911.29</v>
      </c>
    </row>
    <row r="9508" spans="1:3" x14ac:dyDescent="0.35">
      <c r="A9508" s="2">
        <v>40816</v>
      </c>
      <c r="B9508" t="s">
        <v>648</v>
      </c>
      <c r="C9508">
        <v>46405.69</v>
      </c>
    </row>
    <row r="9509" spans="1:3" x14ac:dyDescent="0.35">
      <c r="A9509" s="2">
        <v>40847</v>
      </c>
      <c r="B9509" t="s">
        <v>648</v>
      </c>
      <c r="C9509">
        <v>47992.51</v>
      </c>
    </row>
    <row r="9510" spans="1:3" x14ac:dyDescent="0.35">
      <c r="A9510" s="2">
        <v>40869</v>
      </c>
      <c r="B9510" t="s">
        <v>648</v>
      </c>
      <c r="C9510">
        <v>100737.75</v>
      </c>
    </row>
    <row r="9511" spans="1:3" x14ac:dyDescent="0.35">
      <c r="A9511" s="2">
        <v>40869</v>
      </c>
      <c r="B9511" t="s">
        <v>648</v>
      </c>
      <c r="C9511">
        <v>163164.87</v>
      </c>
    </row>
    <row r="9512" spans="1:3" x14ac:dyDescent="0.35">
      <c r="A9512" s="2">
        <v>40869</v>
      </c>
      <c r="B9512" t="s">
        <v>648</v>
      </c>
      <c r="C9512">
        <v>201866.34</v>
      </c>
    </row>
    <row r="9513" spans="1:3" x14ac:dyDescent="0.35">
      <c r="A9513" s="2">
        <v>40869</v>
      </c>
      <c r="B9513" t="s">
        <v>648</v>
      </c>
      <c r="C9513">
        <v>2121909.64</v>
      </c>
    </row>
    <row r="9514" spans="1:3" x14ac:dyDescent="0.35">
      <c r="A9514" s="2">
        <v>40869</v>
      </c>
      <c r="B9514" t="s">
        <v>648</v>
      </c>
      <c r="C9514">
        <v>15942.75</v>
      </c>
    </row>
    <row r="9515" spans="1:3" x14ac:dyDescent="0.35">
      <c r="A9515" s="2">
        <v>40869</v>
      </c>
      <c r="B9515" t="s">
        <v>648</v>
      </c>
      <c r="C9515">
        <v>148435.4</v>
      </c>
    </row>
    <row r="9516" spans="1:3" x14ac:dyDescent="0.35">
      <c r="A9516" s="2">
        <v>40877</v>
      </c>
      <c r="B9516" t="s">
        <v>648</v>
      </c>
      <c r="C9516">
        <v>5719.76</v>
      </c>
    </row>
    <row r="9517" spans="1:3" x14ac:dyDescent="0.35">
      <c r="A9517" s="2">
        <v>40877</v>
      </c>
      <c r="B9517" t="s">
        <v>648</v>
      </c>
      <c r="C9517">
        <v>34100.83</v>
      </c>
    </row>
    <row r="9518" spans="1:3" x14ac:dyDescent="0.35">
      <c r="A9518" s="2">
        <v>40908</v>
      </c>
      <c r="B9518" t="s">
        <v>648</v>
      </c>
      <c r="C9518">
        <v>22168.98</v>
      </c>
    </row>
    <row r="9519" spans="1:3" x14ac:dyDescent="0.35">
      <c r="A9519" s="2">
        <v>40939</v>
      </c>
      <c r="B9519" t="s">
        <v>648</v>
      </c>
      <c r="C9519">
        <v>22188.07</v>
      </c>
    </row>
    <row r="9520" spans="1:3" x14ac:dyDescent="0.35">
      <c r="A9520" s="2">
        <v>40968</v>
      </c>
      <c r="B9520" t="s">
        <v>648</v>
      </c>
      <c r="C9520">
        <v>20774.45</v>
      </c>
    </row>
    <row r="9521" spans="1:3" x14ac:dyDescent="0.35">
      <c r="A9521" s="2">
        <v>40999</v>
      </c>
      <c r="B9521" t="s">
        <v>648</v>
      </c>
      <c r="C9521">
        <v>22225.06</v>
      </c>
    </row>
    <row r="9522" spans="1:3" x14ac:dyDescent="0.35">
      <c r="A9522" s="2">
        <v>41029</v>
      </c>
      <c r="B9522" t="s">
        <v>648</v>
      </c>
      <c r="C9522">
        <v>21526.639999999999</v>
      </c>
    </row>
    <row r="9523" spans="1:3" x14ac:dyDescent="0.35">
      <c r="A9523" s="2">
        <v>41060</v>
      </c>
      <c r="B9523" t="s">
        <v>648</v>
      </c>
      <c r="C9523">
        <v>22262.74</v>
      </c>
    </row>
    <row r="9524" spans="1:3" x14ac:dyDescent="0.35">
      <c r="A9524" s="2">
        <v>41090</v>
      </c>
      <c r="B9524" t="s">
        <v>648</v>
      </c>
      <c r="C9524">
        <v>21563.14</v>
      </c>
    </row>
    <row r="9525" spans="1:3" x14ac:dyDescent="0.35">
      <c r="A9525" s="2">
        <v>41121</v>
      </c>
      <c r="B9525" t="s">
        <v>648</v>
      </c>
      <c r="C9525">
        <v>22300.48</v>
      </c>
    </row>
    <row r="9526" spans="1:3" x14ac:dyDescent="0.35">
      <c r="A9526" s="2">
        <v>41152</v>
      </c>
      <c r="B9526" t="s">
        <v>648</v>
      </c>
      <c r="C9526">
        <v>22319.68</v>
      </c>
    </row>
    <row r="9527" spans="1:3" x14ac:dyDescent="0.35">
      <c r="A9527" s="2">
        <v>41182</v>
      </c>
      <c r="B9527" t="s">
        <v>648</v>
      </c>
      <c r="C9527">
        <v>21618.29</v>
      </c>
    </row>
    <row r="9528" spans="1:3" x14ac:dyDescent="0.35">
      <c r="A9528" s="2">
        <v>41213</v>
      </c>
      <c r="B9528" t="s">
        <v>648</v>
      </c>
      <c r="C9528">
        <v>22357.51</v>
      </c>
    </row>
    <row r="9529" spans="1:3" x14ac:dyDescent="0.35">
      <c r="A9529" s="2">
        <v>41243</v>
      </c>
      <c r="B9529" t="s">
        <v>648</v>
      </c>
      <c r="C9529">
        <v>21654.94</v>
      </c>
    </row>
    <row r="9530" spans="1:3" x14ac:dyDescent="0.35">
      <c r="A9530" s="2">
        <v>41274</v>
      </c>
      <c r="B9530" t="s">
        <v>648</v>
      </c>
      <c r="C9530">
        <v>22395.41</v>
      </c>
    </row>
    <row r="9531" spans="1:3" x14ac:dyDescent="0.35">
      <c r="A9531" s="2">
        <v>41305</v>
      </c>
      <c r="B9531" t="s">
        <v>648</v>
      </c>
      <c r="C9531">
        <v>22414.7</v>
      </c>
    </row>
    <row r="9532" spans="1:3" x14ac:dyDescent="0.35">
      <c r="A9532" s="2">
        <v>41333</v>
      </c>
      <c r="B9532" t="s">
        <v>648</v>
      </c>
      <c r="C9532">
        <v>20262.97</v>
      </c>
    </row>
    <row r="9533" spans="1:3" x14ac:dyDescent="0.35">
      <c r="A9533" s="2">
        <v>41364</v>
      </c>
      <c r="B9533" t="s">
        <v>648</v>
      </c>
      <c r="C9533">
        <v>22451.45</v>
      </c>
    </row>
    <row r="9534" spans="1:3" x14ac:dyDescent="0.35">
      <c r="A9534" s="2">
        <v>41394</v>
      </c>
      <c r="B9534" t="s">
        <v>648</v>
      </c>
      <c r="C9534">
        <v>21745.919999999998</v>
      </c>
    </row>
    <row r="9535" spans="1:3" x14ac:dyDescent="0.35">
      <c r="A9535" s="2">
        <v>41425</v>
      </c>
      <c r="B9535" t="s">
        <v>648</v>
      </c>
      <c r="C9535">
        <v>22489.51</v>
      </c>
    </row>
    <row r="9536" spans="1:3" x14ac:dyDescent="0.35">
      <c r="A9536" s="2">
        <v>41455</v>
      </c>
      <c r="B9536" t="s">
        <v>648</v>
      </c>
      <c r="C9536">
        <v>21782.78</v>
      </c>
    </row>
    <row r="9537" spans="1:3" x14ac:dyDescent="0.35">
      <c r="A9537" s="2">
        <v>41455</v>
      </c>
      <c r="B9537" t="s">
        <v>648</v>
      </c>
      <c r="C9537">
        <v>1816.02</v>
      </c>
    </row>
    <row r="9538" spans="1:3" x14ac:dyDescent="0.35">
      <c r="A9538" s="2">
        <v>41486</v>
      </c>
      <c r="B9538" t="s">
        <v>648</v>
      </c>
      <c r="C9538">
        <v>22527.63</v>
      </c>
    </row>
    <row r="9539" spans="1:3" x14ac:dyDescent="0.35">
      <c r="A9539" s="2">
        <v>41517</v>
      </c>
      <c r="B9539" t="s">
        <v>648</v>
      </c>
      <c r="C9539">
        <v>22585.22</v>
      </c>
    </row>
    <row r="9540" spans="1:3" x14ac:dyDescent="0.35">
      <c r="A9540" s="2">
        <v>41547</v>
      </c>
      <c r="B9540" t="s">
        <v>648</v>
      </c>
      <c r="C9540">
        <v>21857.33</v>
      </c>
    </row>
    <row r="9541" spans="1:3" x14ac:dyDescent="0.35">
      <c r="A9541" s="2">
        <v>41578</v>
      </c>
      <c r="B9541" t="s">
        <v>648</v>
      </c>
      <c r="C9541">
        <v>22642.97</v>
      </c>
    </row>
    <row r="9542" spans="1:3" x14ac:dyDescent="0.35">
      <c r="A9542" s="2">
        <v>41608</v>
      </c>
      <c r="B9542" t="s">
        <v>648</v>
      </c>
      <c r="C9542">
        <v>21950.29</v>
      </c>
    </row>
    <row r="9543" spans="1:3" x14ac:dyDescent="0.35">
      <c r="A9543" s="2">
        <v>41639</v>
      </c>
      <c r="B9543" t="s">
        <v>648</v>
      </c>
      <c r="C9543">
        <v>22719.77</v>
      </c>
    </row>
    <row r="9544" spans="1:3" x14ac:dyDescent="0.35">
      <c r="A9544" s="2">
        <v>41670</v>
      </c>
      <c r="B9544" t="s">
        <v>648</v>
      </c>
      <c r="C9544">
        <v>22758.9</v>
      </c>
    </row>
    <row r="9545" spans="1:3" x14ac:dyDescent="0.35">
      <c r="A9545" s="2">
        <v>41698</v>
      </c>
      <c r="B9545" t="s">
        <v>648</v>
      </c>
      <c r="C9545">
        <v>20591.830000000002</v>
      </c>
    </row>
    <row r="9546" spans="1:3" x14ac:dyDescent="0.35">
      <c r="A9546" s="2">
        <v>41729</v>
      </c>
      <c r="B9546" t="s">
        <v>648</v>
      </c>
      <c r="C9546">
        <v>22833.56</v>
      </c>
    </row>
    <row r="9547" spans="1:3" x14ac:dyDescent="0.35">
      <c r="A9547" s="2">
        <v>41759</v>
      </c>
      <c r="B9547" t="s">
        <v>648</v>
      </c>
      <c r="C9547">
        <v>22135.05</v>
      </c>
    </row>
    <row r="9548" spans="1:3" x14ac:dyDescent="0.35">
      <c r="A9548" s="2">
        <v>41790</v>
      </c>
      <c r="B9548" t="s">
        <v>648</v>
      </c>
      <c r="C9548">
        <v>22911</v>
      </c>
    </row>
    <row r="9549" spans="1:3" x14ac:dyDescent="0.35">
      <c r="A9549" s="2">
        <v>41820</v>
      </c>
      <c r="B9549" t="s">
        <v>648</v>
      </c>
      <c r="C9549">
        <v>22210.12</v>
      </c>
    </row>
    <row r="9550" spans="1:3" x14ac:dyDescent="0.35">
      <c r="A9550" s="2">
        <v>41851</v>
      </c>
      <c r="B9550" t="s">
        <v>648</v>
      </c>
      <c r="C9550">
        <v>22988.71</v>
      </c>
    </row>
    <row r="9551" spans="1:3" x14ac:dyDescent="0.35">
      <c r="A9551" s="2">
        <v>41882</v>
      </c>
      <c r="B9551" t="s">
        <v>648</v>
      </c>
      <c r="C9551">
        <v>23028.3</v>
      </c>
    </row>
    <row r="9552" spans="1:3" x14ac:dyDescent="0.35">
      <c r="A9552" s="2">
        <v>41912</v>
      </c>
      <c r="B9552" t="s">
        <v>648</v>
      </c>
      <c r="C9552">
        <v>22323.83</v>
      </c>
    </row>
    <row r="9553" spans="1:3" x14ac:dyDescent="0.35">
      <c r="A9553" s="2">
        <v>41927</v>
      </c>
      <c r="B9553" t="s">
        <v>648</v>
      </c>
      <c r="C9553">
        <v>1475139.36</v>
      </c>
    </row>
    <row r="9554" spans="1:3" x14ac:dyDescent="0.35">
      <c r="A9554" s="2">
        <v>41927</v>
      </c>
      <c r="B9554" t="s">
        <v>648</v>
      </c>
      <c r="C9554">
        <v>332779.98</v>
      </c>
    </row>
    <row r="9555" spans="1:3" x14ac:dyDescent="0.35">
      <c r="A9555" s="2">
        <v>41927</v>
      </c>
      <c r="B9555" t="s">
        <v>648</v>
      </c>
      <c r="C9555">
        <v>238909.75</v>
      </c>
    </row>
    <row r="9556" spans="1:3" x14ac:dyDescent="0.35">
      <c r="A9556" s="2">
        <v>41927</v>
      </c>
      <c r="B9556" t="s">
        <v>648</v>
      </c>
      <c r="C9556">
        <v>436229</v>
      </c>
    </row>
    <row r="9557" spans="1:3" x14ac:dyDescent="0.35">
      <c r="A9557" s="2">
        <v>41927</v>
      </c>
      <c r="B9557" t="s">
        <v>648</v>
      </c>
      <c r="C9557">
        <v>87689</v>
      </c>
    </row>
    <row r="9558" spans="1:3" x14ac:dyDescent="0.35">
      <c r="A9558" s="2">
        <v>41927</v>
      </c>
      <c r="B9558" t="s">
        <v>648</v>
      </c>
      <c r="C9558">
        <v>11180.52</v>
      </c>
    </row>
    <row r="9559" spans="1:3" x14ac:dyDescent="0.35">
      <c r="A9559" s="2">
        <v>41927</v>
      </c>
      <c r="B9559" t="s">
        <v>648</v>
      </c>
      <c r="C9559">
        <v>55542.74</v>
      </c>
    </row>
    <row r="9560" spans="1:3" x14ac:dyDescent="0.35">
      <c r="A9560" s="2">
        <v>41927</v>
      </c>
      <c r="B9560" t="s">
        <v>648</v>
      </c>
      <c r="C9560">
        <v>350041.5</v>
      </c>
    </row>
    <row r="9561" spans="1:3" x14ac:dyDescent="0.35">
      <c r="A9561" s="2">
        <v>41927</v>
      </c>
      <c r="B9561" t="s">
        <v>648</v>
      </c>
      <c r="C9561">
        <v>10766.09</v>
      </c>
    </row>
    <row r="9562" spans="1:3" x14ac:dyDescent="0.35">
      <c r="A9562" s="2">
        <v>41927</v>
      </c>
      <c r="B9562" t="s">
        <v>648</v>
      </c>
      <c r="C9562">
        <v>63771</v>
      </c>
    </row>
    <row r="9563" spans="1:3" x14ac:dyDescent="0.35">
      <c r="A9563" s="2">
        <v>41927</v>
      </c>
      <c r="B9563" t="s">
        <v>648</v>
      </c>
      <c r="C9563">
        <v>388322.72</v>
      </c>
    </row>
    <row r="9564" spans="1:3" x14ac:dyDescent="0.35">
      <c r="A9564" s="2">
        <v>42900</v>
      </c>
      <c r="B9564" t="s">
        <v>650</v>
      </c>
      <c r="C9564">
        <v>205000</v>
      </c>
    </row>
    <row r="9565" spans="1:3" x14ac:dyDescent="0.35">
      <c r="A9565" s="2">
        <v>42900</v>
      </c>
      <c r="B9565" t="s">
        <v>650</v>
      </c>
      <c r="C9565">
        <v>-10750000</v>
      </c>
    </row>
    <row r="9566" spans="1:3" x14ac:dyDescent="0.35">
      <c r="A9566" s="2">
        <v>42900</v>
      </c>
      <c r="B9566" t="s">
        <v>650</v>
      </c>
      <c r="C9566">
        <v>-462.5</v>
      </c>
    </row>
    <row r="9567" spans="1:3" x14ac:dyDescent="0.35">
      <c r="A9567" s="2">
        <v>42916</v>
      </c>
      <c r="B9567" t="s">
        <v>650</v>
      </c>
      <c r="C9567">
        <v>46979.16</v>
      </c>
    </row>
    <row r="9568" spans="1:3" x14ac:dyDescent="0.35">
      <c r="A9568" s="2">
        <v>42947</v>
      </c>
      <c r="B9568" t="s">
        <v>650</v>
      </c>
      <c r="C9568">
        <v>93958.34</v>
      </c>
    </row>
    <row r="9569" spans="1:3" x14ac:dyDescent="0.35">
      <c r="A9569" s="2">
        <v>42978</v>
      </c>
      <c r="B9569" t="s">
        <v>650</v>
      </c>
      <c r="C9569">
        <v>93958.34</v>
      </c>
    </row>
    <row r="9570" spans="1:3" x14ac:dyDescent="0.35">
      <c r="A9570" s="2">
        <v>43008</v>
      </c>
      <c r="B9570" t="s">
        <v>650</v>
      </c>
      <c r="C9570">
        <v>105791.67999999999</v>
      </c>
    </row>
    <row r="9571" spans="1:3" x14ac:dyDescent="0.35">
      <c r="A9571" s="2">
        <v>43039</v>
      </c>
      <c r="B9571" t="s">
        <v>650</v>
      </c>
      <c r="C9571">
        <v>93958.34</v>
      </c>
    </row>
    <row r="9572" spans="1:3" x14ac:dyDescent="0.35">
      <c r="A9572" s="2">
        <v>43069</v>
      </c>
      <c r="B9572" t="s">
        <v>650</v>
      </c>
      <c r="C9572">
        <v>93958.34</v>
      </c>
    </row>
    <row r="9573" spans="1:3" x14ac:dyDescent="0.35">
      <c r="A9573" s="2">
        <v>43100</v>
      </c>
      <c r="B9573" t="s">
        <v>650</v>
      </c>
      <c r="C9573">
        <v>104125.01</v>
      </c>
    </row>
    <row r="9574" spans="1:3" x14ac:dyDescent="0.35">
      <c r="A9574" s="2">
        <v>43131</v>
      </c>
      <c r="B9574" t="s">
        <v>650</v>
      </c>
      <c r="C9574">
        <v>93958.34</v>
      </c>
    </row>
    <row r="9575" spans="1:3" x14ac:dyDescent="0.35">
      <c r="A9575" s="2">
        <v>43159</v>
      </c>
      <c r="B9575" t="s">
        <v>650</v>
      </c>
      <c r="C9575">
        <v>93958.34</v>
      </c>
    </row>
    <row r="9576" spans="1:3" x14ac:dyDescent="0.35">
      <c r="A9576" s="2">
        <v>43190</v>
      </c>
      <c r="B9576" t="s">
        <v>650</v>
      </c>
      <c r="C9576">
        <v>103958.34</v>
      </c>
    </row>
    <row r="9577" spans="1:3" x14ac:dyDescent="0.35">
      <c r="A9577" s="2">
        <v>43191</v>
      </c>
      <c r="B9577" t="s">
        <v>650</v>
      </c>
      <c r="C9577">
        <v>2487.96</v>
      </c>
    </row>
    <row r="9578" spans="1:3" x14ac:dyDescent="0.35">
      <c r="A9578" s="2">
        <v>43220</v>
      </c>
      <c r="B9578" t="s">
        <v>650</v>
      </c>
      <c r="C9578">
        <v>93958.34</v>
      </c>
    </row>
    <row r="9579" spans="1:3" x14ac:dyDescent="0.35">
      <c r="A9579" s="2">
        <v>43251</v>
      </c>
      <c r="B9579" t="s">
        <v>650</v>
      </c>
      <c r="C9579">
        <v>93958.34</v>
      </c>
    </row>
    <row r="9580" spans="1:3" x14ac:dyDescent="0.35">
      <c r="A9580" s="2">
        <v>43281</v>
      </c>
      <c r="B9580" t="s">
        <v>650</v>
      </c>
      <c r="C9580">
        <v>104041.67</v>
      </c>
    </row>
    <row r="9581" spans="1:3" x14ac:dyDescent="0.35">
      <c r="A9581" s="2">
        <v>43283</v>
      </c>
      <c r="B9581" t="s">
        <v>650</v>
      </c>
      <c r="C9581">
        <v>10083.33</v>
      </c>
    </row>
    <row r="9582" spans="1:3" x14ac:dyDescent="0.35">
      <c r="A9582" s="2">
        <v>43312</v>
      </c>
      <c r="B9582" t="s">
        <v>650</v>
      </c>
      <c r="C9582">
        <v>93958.34</v>
      </c>
    </row>
    <row r="9583" spans="1:3" x14ac:dyDescent="0.35">
      <c r="A9583" s="2">
        <v>43335</v>
      </c>
      <c r="B9583" t="s">
        <v>650</v>
      </c>
      <c r="C9583">
        <v>6500</v>
      </c>
    </row>
    <row r="9584" spans="1:3" x14ac:dyDescent="0.35">
      <c r="A9584" s="2">
        <v>43335</v>
      </c>
      <c r="B9584" t="s">
        <v>650</v>
      </c>
      <c r="C9584">
        <v>325000</v>
      </c>
    </row>
    <row r="9585" spans="1:3" x14ac:dyDescent="0.35">
      <c r="A9585" s="2">
        <v>43343</v>
      </c>
      <c r="B9585" t="s">
        <v>650</v>
      </c>
      <c r="C9585">
        <v>93263.2</v>
      </c>
    </row>
    <row r="9586" spans="1:3" x14ac:dyDescent="0.35">
      <c r="A9586" s="2">
        <v>43373</v>
      </c>
      <c r="B9586" t="s">
        <v>650</v>
      </c>
      <c r="C9586">
        <v>101145.83</v>
      </c>
    </row>
    <row r="9587" spans="1:3" x14ac:dyDescent="0.35">
      <c r="A9587" s="2">
        <v>43404</v>
      </c>
      <c r="B9587" t="s">
        <v>650</v>
      </c>
      <c r="C9587">
        <v>90979.16</v>
      </c>
    </row>
    <row r="9588" spans="1:3" x14ac:dyDescent="0.35">
      <c r="A9588" s="2">
        <v>43434</v>
      </c>
      <c r="B9588" t="s">
        <v>650</v>
      </c>
      <c r="C9588">
        <v>90979.16</v>
      </c>
    </row>
    <row r="9589" spans="1:3" x14ac:dyDescent="0.35">
      <c r="A9589" s="2">
        <v>43465</v>
      </c>
      <c r="B9589" t="s">
        <v>650</v>
      </c>
      <c r="C9589">
        <v>101145.83</v>
      </c>
    </row>
    <row r="9590" spans="1:3" x14ac:dyDescent="0.35">
      <c r="A9590" s="2">
        <v>43496</v>
      </c>
      <c r="B9590" t="s">
        <v>650</v>
      </c>
      <c r="C9590">
        <v>90979.16</v>
      </c>
    </row>
    <row r="9591" spans="1:3" x14ac:dyDescent="0.35">
      <c r="A9591" s="2">
        <v>43524</v>
      </c>
      <c r="B9591" t="s">
        <v>650</v>
      </c>
      <c r="C9591">
        <v>90979.16</v>
      </c>
    </row>
    <row r="9592" spans="1:3" x14ac:dyDescent="0.35">
      <c r="A9592" s="2">
        <v>43555</v>
      </c>
      <c r="B9592" t="s">
        <v>650</v>
      </c>
      <c r="C9592">
        <v>100979.16</v>
      </c>
    </row>
    <row r="9593" spans="1:3" x14ac:dyDescent="0.35">
      <c r="A9593" s="2">
        <v>43585</v>
      </c>
      <c r="B9593" t="s">
        <v>650</v>
      </c>
      <c r="C9593">
        <v>90979.16</v>
      </c>
    </row>
    <row r="9594" spans="1:3" x14ac:dyDescent="0.35">
      <c r="A9594" s="2">
        <v>43616</v>
      </c>
      <c r="B9594" t="s">
        <v>650</v>
      </c>
      <c r="C9594">
        <v>90979.16</v>
      </c>
    </row>
    <row r="9595" spans="1:3" x14ac:dyDescent="0.35">
      <c r="A9595" s="2">
        <v>43643</v>
      </c>
      <c r="B9595" t="s">
        <v>650</v>
      </c>
      <c r="C9595">
        <v>300000</v>
      </c>
    </row>
    <row r="9596" spans="1:3" x14ac:dyDescent="0.35">
      <c r="A9596" s="2">
        <v>43643</v>
      </c>
      <c r="B9596" t="s">
        <v>650</v>
      </c>
      <c r="C9596">
        <v>3000</v>
      </c>
    </row>
    <row r="9597" spans="1:3" x14ac:dyDescent="0.35">
      <c r="A9597" s="2">
        <v>43646</v>
      </c>
      <c r="B9597" t="s">
        <v>650</v>
      </c>
      <c r="C9597">
        <v>100815.28</v>
      </c>
    </row>
    <row r="9598" spans="1:3" x14ac:dyDescent="0.35">
      <c r="A9598" s="2">
        <v>43675</v>
      </c>
      <c r="B9598" t="s">
        <v>650</v>
      </c>
      <c r="C9598">
        <v>1500</v>
      </c>
    </row>
    <row r="9599" spans="1:3" x14ac:dyDescent="0.35">
      <c r="A9599" s="2">
        <v>43675</v>
      </c>
      <c r="B9599" t="s">
        <v>650</v>
      </c>
      <c r="C9599">
        <v>150000</v>
      </c>
    </row>
    <row r="9600" spans="1:3" x14ac:dyDescent="0.35">
      <c r="A9600" s="2">
        <v>43677</v>
      </c>
      <c r="B9600" t="s">
        <v>650</v>
      </c>
      <c r="C9600">
        <v>88183.33</v>
      </c>
    </row>
    <row r="9601" spans="1:3" x14ac:dyDescent="0.35">
      <c r="A9601" s="2">
        <v>43708</v>
      </c>
      <c r="B9601" t="s">
        <v>650</v>
      </c>
      <c r="C9601">
        <v>87551.98</v>
      </c>
    </row>
    <row r="9602" spans="1:3" x14ac:dyDescent="0.35">
      <c r="A9602" s="2">
        <v>43738</v>
      </c>
      <c r="B9602" t="s">
        <v>650</v>
      </c>
      <c r="C9602">
        <v>97076.4</v>
      </c>
    </row>
    <row r="9603" spans="1:3" x14ac:dyDescent="0.35">
      <c r="A9603" s="2">
        <v>43769</v>
      </c>
      <c r="B9603" t="s">
        <v>650</v>
      </c>
      <c r="C9603">
        <v>86854.17</v>
      </c>
    </row>
    <row r="9604" spans="1:3" x14ac:dyDescent="0.35">
      <c r="A9604" s="2">
        <v>43799</v>
      </c>
      <c r="B9604" t="s">
        <v>650</v>
      </c>
      <c r="C9604">
        <v>86854.17</v>
      </c>
    </row>
    <row r="9605" spans="1:3" x14ac:dyDescent="0.35">
      <c r="A9605" s="2">
        <v>43830</v>
      </c>
      <c r="B9605" t="s">
        <v>650</v>
      </c>
      <c r="C9605">
        <v>500000</v>
      </c>
    </row>
    <row r="9606" spans="1:3" x14ac:dyDescent="0.35">
      <c r="A9606" s="2">
        <v>43830</v>
      </c>
      <c r="B9606" t="s">
        <v>650</v>
      </c>
      <c r="C9606">
        <v>94479.18</v>
      </c>
    </row>
    <row r="9607" spans="1:3" x14ac:dyDescent="0.35">
      <c r="A9607" s="2">
        <v>43861</v>
      </c>
      <c r="B9607" t="s">
        <v>650</v>
      </c>
      <c r="C9607">
        <v>82270.84</v>
      </c>
    </row>
    <row r="9608" spans="1:3" x14ac:dyDescent="0.35">
      <c r="A9608" s="2">
        <v>43890</v>
      </c>
      <c r="B9608" t="s">
        <v>650</v>
      </c>
      <c r="C9608">
        <v>82270.84</v>
      </c>
    </row>
    <row r="9609" spans="1:3" x14ac:dyDescent="0.35">
      <c r="A9609" s="2">
        <v>43921</v>
      </c>
      <c r="B9609" t="s">
        <v>650</v>
      </c>
      <c r="C9609">
        <v>92381.95</v>
      </c>
    </row>
    <row r="9610" spans="1:3" x14ac:dyDescent="0.35">
      <c r="A9610" s="2">
        <v>43951</v>
      </c>
      <c r="B9610" t="s">
        <v>650</v>
      </c>
      <c r="C9610">
        <v>82270.84</v>
      </c>
    </row>
    <row r="9611" spans="1:3" x14ac:dyDescent="0.35">
      <c r="A9611" s="2">
        <v>43982</v>
      </c>
      <c r="B9611" t="s">
        <v>650</v>
      </c>
      <c r="C9611">
        <v>82270.84</v>
      </c>
    </row>
    <row r="9612" spans="1:3" x14ac:dyDescent="0.35">
      <c r="A9612" s="2">
        <v>44012</v>
      </c>
      <c r="B9612" t="s">
        <v>650</v>
      </c>
      <c r="C9612">
        <v>92381.95</v>
      </c>
    </row>
    <row r="9613" spans="1:3" x14ac:dyDescent="0.35">
      <c r="A9613" s="2">
        <v>44028</v>
      </c>
      <c r="B9613" t="s">
        <v>650</v>
      </c>
      <c r="C9613">
        <v>1000000</v>
      </c>
    </row>
    <row r="9614" spans="1:3" x14ac:dyDescent="0.35">
      <c r="A9614" s="2">
        <v>44043</v>
      </c>
      <c r="B9614" t="s">
        <v>650</v>
      </c>
      <c r="C9614">
        <v>77993.05</v>
      </c>
    </row>
    <row r="9615" spans="1:3" x14ac:dyDescent="0.35">
      <c r="A9615" s="2">
        <v>44070</v>
      </c>
      <c r="B9615" t="s">
        <v>650</v>
      </c>
      <c r="C9615">
        <v>4768.04</v>
      </c>
    </row>
    <row r="9616" spans="1:3" x14ac:dyDescent="0.35">
      <c r="A9616" s="2">
        <v>44070</v>
      </c>
      <c r="B9616" t="s">
        <v>650</v>
      </c>
      <c r="C9616">
        <v>450000</v>
      </c>
    </row>
    <row r="9617" spans="1:3" x14ac:dyDescent="0.35">
      <c r="A9617" s="2">
        <v>44074</v>
      </c>
      <c r="B9617" t="s">
        <v>650</v>
      </c>
      <c r="C9617">
        <v>72691.679999999993</v>
      </c>
    </row>
    <row r="9618" spans="1:3" x14ac:dyDescent="0.35">
      <c r="A9618" s="2">
        <v>44088</v>
      </c>
      <c r="B9618" t="s">
        <v>650</v>
      </c>
      <c r="C9618">
        <v>7525000</v>
      </c>
    </row>
    <row r="9619" spans="1:3" x14ac:dyDescent="0.35">
      <c r="A9619" s="2">
        <v>44088</v>
      </c>
      <c r="B9619" t="s">
        <v>650</v>
      </c>
      <c r="C9619">
        <v>15290.38</v>
      </c>
    </row>
    <row r="9620" spans="1:3" x14ac:dyDescent="0.35">
      <c r="A9620" s="2">
        <v>44089</v>
      </c>
      <c r="B9620" t="s">
        <v>650</v>
      </c>
      <c r="C9620">
        <v>16899.91</v>
      </c>
    </row>
    <row r="9621" spans="1:3" x14ac:dyDescent="0.35">
      <c r="A9621" s="2">
        <v>44104</v>
      </c>
      <c r="B9621" t="s">
        <v>650</v>
      </c>
      <c r="C9621">
        <v>10222.23</v>
      </c>
    </row>
    <row r="9622" spans="1:3" x14ac:dyDescent="0.35">
      <c r="A9622" s="2">
        <v>44183</v>
      </c>
      <c r="B9622" t="s">
        <v>650</v>
      </c>
      <c r="C9622">
        <v>500000</v>
      </c>
    </row>
    <row r="9623" spans="1:3" x14ac:dyDescent="0.35">
      <c r="A9623" s="2">
        <v>44183</v>
      </c>
      <c r="B9623" t="s">
        <v>650</v>
      </c>
      <c r="C9623">
        <v>8777.77</v>
      </c>
    </row>
    <row r="9624" spans="1:3" x14ac:dyDescent="0.35">
      <c r="A9624" s="2">
        <v>44183</v>
      </c>
      <c r="B9624" t="s">
        <v>650</v>
      </c>
      <c r="C9624">
        <v>462.5</v>
      </c>
    </row>
    <row r="9625" spans="1:3" x14ac:dyDescent="0.35">
      <c r="A9625" s="2">
        <v>44183</v>
      </c>
      <c r="B9625" t="s">
        <v>650</v>
      </c>
      <c r="C9625">
        <v>655329.1</v>
      </c>
    </row>
    <row r="9626" spans="1:3" x14ac:dyDescent="0.35">
      <c r="A9626" s="2">
        <v>44287</v>
      </c>
      <c r="B9626" t="s">
        <v>650</v>
      </c>
      <c r="C9626">
        <v>17887.349999999999</v>
      </c>
    </row>
    <row r="9627" spans="1:3" x14ac:dyDescent="0.35">
      <c r="A9627" s="2">
        <v>45344</v>
      </c>
      <c r="B9627" t="s">
        <v>650</v>
      </c>
      <c r="C9627">
        <v>13248.95</v>
      </c>
    </row>
    <row r="9628" spans="1:3" x14ac:dyDescent="0.35">
      <c r="A9628" s="2">
        <v>45785</v>
      </c>
      <c r="B9628" t="s">
        <v>1021</v>
      </c>
      <c r="C9628">
        <v>76908.28</v>
      </c>
    </row>
    <row r="9629" spans="1:3" x14ac:dyDescent="0.35">
      <c r="A9629" s="2">
        <v>45785</v>
      </c>
      <c r="B9629" t="s">
        <v>1021</v>
      </c>
      <c r="C9629">
        <v>-750000</v>
      </c>
    </row>
    <row r="9630" spans="1:3" x14ac:dyDescent="0.35">
      <c r="A9630" s="2">
        <v>45785</v>
      </c>
      <c r="B9630" t="s">
        <v>1022</v>
      </c>
      <c r="C9630">
        <v>-750000</v>
      </c>
    </row>
    <row r="9631" spans="1:3" x14ac:dyDescent="0.35">
      <c r="A9631" s="2">
        <v>45785</v>
      </c>
      <c r="B9631" t="s">
        <v>1022</v>
      </c>
      <c r="C9631">
        <v>-4250000</v>
      </c>
    </row>
    <row r="9632" spans="1:3" x14ac:dyDescent="0.35">
      <c r="A9632" s="2">
        <v>45785</v>
      </c>
      <c r="B9632" t="s">
        <v>1021</v>
      </c>
      <c r="C9632">
        <v>-4250000</v>
      </c>
    </row>
    <row r="9633" spans="1:3" x14ac:dyDescent="0.35">
      <c r="A9633" s="2">
        <v>45786</v>
      </c>
      <c r="B9633" t="s">
        <v>1022</v>
      </c>
      <c r="C9633">
        <v>85000</v>
      </c>
    </row>
    <row r="9634" spans="1:3" x14ac:dyDescent="0.35">
      <c r="A9634" s="2">
        <v>45808</v>
      </c>
      <c r="B9634" t="s">
        <v>1021</v>
      </c>
      <c r="C9634">
        <v>37842.47</v>
      </c>
    </row>
    <row r="9635" spans="1:3" x14ac:dyDescent="0.35">
      <c r="A9635" s="2">
        <v>45808</v>
      </c>
      <c r="B9635" t="s">
        <v>1022</v>
      </c>
      <c r="C9635">
        <v>37842.46</v>
      </c>
    </row>
    <row r="9636" spans="1:3" x14ac:dyDescent="0.35">
      <c r="A9636" s="2">
        <v>45838</v>
      </c>
      <c r="B9636" t="s">
        <v>1022</v>
      </c>
      <c r="C9636">
        <v>4250000</v>
      </c>
    </row>
    <row r="9637" spans="1:3" x14ac:dyDescent="0.35">
      <c r="A9637" s="2">
        <v>45838</v>
      </c>
      <c r="B9637" t="s">
        <v>1022</v>
      </c>
      <c r="C9637">
        <v>45410.95</v>
      </c>
    </row>
    <row r="9638" spans="1:3" x14ac:dyDescent="0.35">
      <c r="A9638" s="2">
        <v>45838</v>
      </c>
      <c r="B9638" t="s">
        <v>1022</v>
      </c>
      <c r="C9638">
        <v>750000</v>
      </c>
    </row>
    <row r="9639" spans="1:3" x14ac:dyDescent="0.35">
      <c r="A9639" s="2">
        <v>45838</v>
      </c>
      <c r="B9639" t="s">
        <v>1021</v>
      </c>
      <c r="C9639">
        <v>750000</v>
      </c>
    </row>
    <row r="9640" spans="1:3" x14ac:dyDescent="0.35">
      <c r="A9640" s="2">
        <v>45838</v>
      </c>
      <c r="B9640" t="s">
        <v>1021</v>
      </c>
      <c r="C9640">
        <v>4250000</v>
      </c>
    </row>
    <row r="9641" spans="1:3" x14ac:dyDescent="0.35">
      <c r="A9641" s="2">
        <v>45838</v>
      </c>
      <c r="B9641" t="s">
        <v>1021</v>
      </c>
      <c r="C9641">
        <v>45410.95</v>
      </c>
    </row>
    <row r="9642" spans="1:3" x14ac:dyDescent="0.35">
      <c r="A9642" s="2">
        <v>40865</v>
      </c>
      <c r="B9642" t="s">
        <v>653</v>
      </c>
      <c r="C9642">
        <v>97500</v>
      </c>
    </row>
    <row r="9643" spans="1:3" x14ac:dyDescent="0.35">
      <c r="A9643" s="2">
        <v>40865</v>
      </c>
      <c r="B9643" t="s">
        <v>653</v>
      </c>
      <c r="C9643">
        <v>-6500000</v>
      </c>
    </row>
    <row r="9644" spans="1:3" x14ac:dyDescent="0.35">
      <c r="A9644" s="2">
        <v>40877</v>
      </c>
      <c r="B9644" t="s">
        <v>653</v>
      </c>
      <c r="C9644">
        <v>28166.67</v>
      </c>
    </row>
    <row r="9645" spans="1:3" x14ac:dyDescent="0.35">
      <c r="A9645" s="2">
        <v>40908</v>
      </c>
      <c r="B9645" t="s">
        <v>653</v>
      </c>
      <c r="C9645">
        <v>67166.67</v>
      </c>
    </row>
    <row r="9646" spans="1:3" x14ac:dyDescent="0.35">
      <c r="A9646" s="2">
        <v>40939</v>
      </c>
      <c r="B9646" t="s">
        <v>653</v>
      </c>
      <c r="C9646">
        <v>67166.67</v>
      </c>
    </row>
    <row r="9647" spans="1:3" x14ac:dyDescent="0.35">
      <c r="A9647" s="2">
        <v>40968</v>
      </c>
      <c r="B9647" t="s">
        <v>653</v>
      </c>
      <c r="C9647">
        <v>67166.67</v>
      </c>
    </row>
    <row r="9648" spans="1:3" x14ac:dyDescent="0.35">
      <c r="A9648" s="2">
        <v>40999</v>
      </c>
      <c r="B9648" t="s">
        <v>653</v>
      </c>
      <c r="C9648">
        <v>62833.33</v>
      </c>
    </row>
    <row r="9649" spans="1:3" x14ac:dyDescent="0.35">
      <c r="A9649" s="2">
        <v>41029</v>
      </c>
      <c r="B9649" t="s">
        <v>653</v>
      </c>
      <c r="C9649">
        <v>65000</v>
      </c>
    </row>
    <row r="9650" spans="1:3" x14ac:dyDescent="0.35">
      <c r="A9650" s="2">
        <v>41060</v>
      </c>
      <c r="B9650" t="s">
        <v>653</v>
      </c>
      <c r="C9650">
        <v>67166.67</v>
      </c>
    </row>
    <row r="9651" spans="1:3" x14ac:dyDescent="0.35">
      <c r="A9651" s="2">
        <v>41090</v>
      </c>
      <c r="B9651" t="s">
        <v>653</v>
      </c>
      <c r="C9651">
        <v>65000</v>
      </c>
    </row>
    <row r="9652" spans="1:3" x14ac:dyDescent="0.35">
      <c r="A9652" s="2">
        <v>41121</v>
      </c>
      <c r="B9652" t="s">
        <v>653</v>
      </c>
      <c r="C9652">
        <v>67166.67</v>
      </c>
    </row>
    <row r="9653" spans="1:3" x14ac:dyDescent="0.35">
      <c r="A9653" s="2">
        <v>41152</v>
      </c>
      <c r="B9653" t="s">
        <v>653</v>
      </c>
      <c r="C9653">
        <v>67166.67</v>
      </c>
    </row>
    <row r="9654" spans="1:3" x14ac:dyDescent="0.35">
      <c r="A9654" s="2">
        <v>41182</v>
      </c>
      <c r="B9654" t="s">
        <v>653</v>
      </c>
      <c r="C9654">
        <v>65000</v>
      </c>
    </row>
    <row r="9655" spans="1:3" x14ac:dyDescent="0.35">
      <c r="A9655" s="2">
        <v>41213</v>
      </c>
      <c r="B9655" t="s">
        <v>653</v>
      </c>
      <c r="C9655">
        <v>67166.67</v>
      </c>
    </row>
    <row r="9656" spans="1:3" x14ac:dyDescent="0.35">
      <c r="A9656" s="2">
        <v>41243</v>
      </c>
      <c r="B9656" t="s">
        <v>653</v>
      </c>
      <c r="C9656">
        <v>65000</v>
      </c>
    </row>
    <row r="9657" spans="1:3" x14ac:dyDescent="0.35">
      <c r="A9657" s="2">
        <v>41274</v>
      </c>
      <c r="B9657" t="s">
        <v>653</v>
      </c>
      <c r="C9657">
        <v>67166.67</v>
      </c>
    </row>
    <row r="9658" spans="1:3" x14ac:dyDescent="0.35">
      <c r="A9658" s="2">
        <v>41305</v>
      </c>
      <c r="B9658" t="s">
        <v>653</v>
      </c>
      <c r="C9658">
        <v>67166.67</v>
      </c>
    </row>
    <row r="9659" spans="1:3" x14ac:dyDescent="0.35">
      <c r="A9659" s="2">
        <v>41333</v>
      </c>
      <c r="B9659" t="s">
        <v>653</v>
      </c>
      <c r="C9659">
        <v>60666.67</v>
      </c>
    </row>
    <row r="9660" spans="1:3" x14ac:dyDescent="0.35">
      <c r="A9660" s="2">
        <v>41364</v>
      </c>
      <c r="B9660" t="s">
        <v>653</v>
      </c>
      <c r="C9660">
        <v>67166.67</v>
      </c>
    </row>
    <row r="9661" spans="1:3" x14ac:dyDescent="0.35">
      <c r="A9661" s="2">
        <v>41394</v>
      </c>
      <c r="B9661" t="s">
        <v>653</v>
      </c>
      <c r="C9661">
        <v>65000</v>
      </c>
    </row>
    <row r="9662" spans="1:3" x14ac:dyDescent="0.35">
      <c r="A9662" s="2">
        <v>41425</v>
      </c>
      <c r="B9662" t="s">
        <v>653</v>
      </c>
      <c r="C9662">
        <v>67166.67</v>
      </c>
    </row>
    <row r="9663" spans="1:3" x14ac:dyDescent="0.35">
      <c r="A9663" s="2">
        <v>41455</v>
      </c>
      <c r="B9663" t="s">
        <v>653</v>
      </c>
      <c r="C9663">
        <v>65000</v>
      </c>
    </row>
    <row r="9664" spans="1:3" x14ac:dyDescent="0.35">
      <c r="A9664" s="2">
        <v>41486</v>
      </c>
      <c r="B9664" t="s">
        <v>653</v>
      </c>
      <c r="C9664">
        <v>67166.67</v>
      </c>
    </row>
    <row r="9665" spans="1:3" x14ac:dyDescent="0.35">
      <c r="A9665" s="2">
        <v>41517</v>
      </c>
      <c r="B9665" t="s">
        <v>653</v>
      </c>
      <c r="C9665">
        <v>67166.67</v>
      </c>
    </row>
    <row r="9666" spans="1:3" x14ac:dyDescent="0.35">
      <c r="A9666" s="2">
        <v>41547</v>
      </c>
      <c r="B9666" t="s">
        <v>653</v>
      </c>
      <c r="C9666">
        <v>65000</v>
      </c>
    </row>
    <row r="9667" spans="1:3" x14ac:dyDescent="0.35">
      <c r="A9667" s="2">
        <v>41578</v>
      </c>
      <c r="B9667" t="s">
        <v>653</v>
      </c>
      <c r="C9667">
        <v>67166.67</v>
      </c>
    </row>
    <row r="9668" spans="1:3" x14ac:dyDescent="0.35">
      <c r="A9668" s="2">
        <v>41608</v>
      </c>
      <c r="B9668" t="s">
        <v>653</v>
      </c>
      <c r="C9668">
        <v>65000</v>
      </c>
    </row>
    <row r="9669" spans="1:3" x14ac:dyDescent="0.35">
      <c r="A9669" s="2">
        <v>41639</v>
      </c>
      <c r="B9669" t="s">
        <v>653</v>
      </c>
      <c r="C9669">
        <v>67166.67</v>
      </c>
    </row>
    <row r="9670" spans="1:3" x14ac:dyDescent="0.35">
      <c r="A9670" s="2">
        <v>41670</v>
      </c>
      <c r="B9670" t="s">
        <v>653</v>
      </c>
      <c r="C9670">
        <v>67166.67</v>
      </c>
    </row>
    <row r="9671" spans="1:3" x14ac:dyDescent="0.35">
      <c r="A9671" s="2">
        <v>41698</v>
      </c>
      <c r="B9671" t="s">
        <v>653</v>
      </c>
      <c r="C9671">
        <v>60666.67</v>
      </c>
    </row>
    <row r="9672" spans="1:3" x14ac:dyDescent="0.35">
      <c r="A9672" s="2">
        <v>41729</v>
      </c>
      <c r="B9672" t="s">
        <v>653</v>
      </c>
      <c r="C9672">
        <v>67166.67</v>
      </c>
    </row>
    <row r="9673" spans="1:3" x14ac:dyDescent="0.35">
      <c r="A9673" s="2">
        <v>41759</v>
      </c>
      <c r="B9673" t="s">
        <v>653</v>
      </c>
      <c r="C9673">
        <v>65000</v>
      </c>
    </row>
    <row r="9674" spans="1:3" x14ac:dyDescent="0.35">
      <c r="A9674" s="2">
        <v>41790</v>
      </c>
      <c r="B9674" t="s">
        <v>653</v>
      </c>
      <c r="C9674">
        <v>67166.67</v>
      </c>
    </row>
    <row r="9675" spans="1:3" x14ac:dyDescent="0.35">
      <c r="A9675" s="2">
        <v>41820</v>
      </c>
      <c r="B9675" t="s">
        <v>653</v>
      </c>
      <c r="C9675">
        <v>65000</v>
      </c>
    </row>
    <row r="9676" spans="1:3" x14ac:dyDescent="0.35">
      <c r="A9676" s="2">
        <v>41851</v>
      </c>
      <c r="B9676" t="s">
        <v>653</v>
      </c>
      <c r="C9676">
        <v>67166.67</v>
      </c>
    </row>
    <row r="9677" spans="1:3" x14ac:dyDescent="0.35">
      <c r="A9677" s="2">
        <v>41882</v>
      </c>
      <c r="B9677" t="s">
        <v>653</v>
      </c>
      <c r="C9677">
        <v>67166.67</v>
      </c>
    </row>
    <row r="9678" spans="1:3" x14ac:dyDescent="0.35">
      <c r="A9678" s="2">
        <v>41906</v>
      </c>
      <c r="B9678" t="s">
        <v>653</v>
      </c>
      <c r="C9678">
        <v>52000</v>
      </c>
    </row>
    <row r="9679" spans="1:3" x14ac:dyDescent="0.35">
      <c r="A9679" s="2">
        <v>41906</v>
      </c>
      <c r="B9679" t="s">
        <v>653</v>
      </c>
      <c r="C9679">
        <v>10000</v>
      </c>
    </row>
    <row r="9680" spans="1:3" x14ac:dyDescent="0.35">
      <c r="A9680" s="2">
        <v>41906</v>
      </c>
      <c r="B9680" t="s">
        <v>653</v>
      </c>
      <c r="C9680">
        <v>1397107.64</v>
      </c>
    </row>
    <row r="9681" spans="1:3" x14ac:dyDescent="0.35">
      <c r="A9681" s="2">
        <v>41906</v>
      </c>
      <c r="B9681" t="s">
        <v>653</v>
      </c>
      <c r="C9681">
        <v>6490000</v>
      </c>
    </row>
    <row r="9682" spans="1:3" x14ac:dyDescent="0.35">
      <c r="A9682" s="2">
        <v>41906</v>
      </c>
      <c r="B9682" t="s">
        <v>653</v>
      </c>
      <c r="C9682">
        <v>5459.27</v>
      </c>
    </row>
    <row r="9683" spans="1:3" x14ac:dyDescent="0.35">
      <c r="A9683" s="2">
        <v>41906</v>
      </c>
      <c r="B9683" t="s">
        <v>653</v>
      </c>
      <c r="C9683">
        <v>4540.7299999999996</v>
      </c>
    </row>
    <row r="9684" spans="1:3" x14ac:dyDescent="0.35">
      <c r="A9684" s="2">
        <v>45691</v>
      </c>
      <c r="B9684" t="s">
        <v>1023</v>
      </c>
      <c r="C9684">
        <v>-10000000</v>
      </c>
    </row>
    <row r="9685" spans="1:3" x14ac:dyDescent="0.35">
      <c r="A9685" s="2">
        <v>45691</v>
      </c>
      <c r="B9685" t="s">
        <v>1024</v>
      </c>
      <c r="C9685">
        <v>200000</v>
      </c>
    </row>
    <row r="9686" spans="1:3" x14ac:dyDescent="0.35">
      <c r="A9686" s="2">
        <v>45691</v>
      </c>
      <c r="B9686" t="s">
        <v>1023</v>
      </c>
      <c r="C9686">
        <v>180960</v>
      </c>
    </row>
    <row r="9687" spans="1:3" x14ac:dyDescent="0.35">
      <c r="A9687" s="2">
        <v>45691</v>
      </c>
      <c r="B9687" t="s">
        <v>1023</v>
      </c>
      <c r="C9687">
        <v>-1250000</v>
      </c>
    </row>
    <row r="9688" spans="1:3" x14ac:dyDescent="0.35">
      <c r="A9688" s="2">
        <v>45691</v>
      </c>
      <c r="B9688" t="s">
        <v>1024</v>
      </c>
      <c r="C9688">
        <v>-1250000</v>
      </c>
    </row>
    <row r="9689" spans="1:3" x14ac:dyDescent="0.35">
      <c r="A9689" s="2">
        <v>45691</v>
      </c>
      <c r="B9689" t="s">
        <v>1024</v>
      </c>
      <c r="C9689">
        <v>-10000000</v>
      </c>
    </row>
    <row r="9690" spans="1:3" x14ac:dyDescent="0.35">
      <c r="A9690" s="2">
        <v>45716</v>
      </c>
      <c r="B9690" t="s">
        <v>1024</v>
      </c>
      <c r="C9690">
        <v>101250</v>
      </c>
    </row>
    <row r="9691" spans="1:3" x14ac:dyDescent="0.35">
      <c r="A9691" s="2">
        <v>45716</v>
      </c>
      <c r="B9691" t="s">
        <v>1023</v>
      </c>
      <c r="C9691">
        <v>101250</v>
      </c>
    </row>
    <row r="9692" spans="1:3" x14ac:dyDescent="0.35">
      <c r="A9692" s="2">
        <v>45747</v>
      </c>
      <c r="B9692" t="s">
        <v>1024</v>
      </c>
      <c r="C9692">
        <v>112500.02</v>
      </c>
    </row>
    <row r="9693" spans="1:3" x14ac:dyDescent="0.35">
      <c r="A9693" s="2">
        <v>45747</v>
      </c>
      <c r="B9693" t="s">
        <v>1023</v>
      </c>
      <c r="C9693">
        <v>112499.99</v>
      </c>
    </row>
    <row r="9694" spans="1:3" x14ac:dyDescent="0.35">
      <c r="A9694" s="2">
        <v>45777</v>
      </c>
      <c r="B9694" t="s">
        <v>1025</v>
      </c>
      <c r="C9694">
        <v>112500.02</v>
      </c>
    </row>
    <row r="9695" spans="1:3" x14ac:dyDescent="0.35">
      <c r="A9695" s="2">
        <v>45777</v>
      </c>
      <c r="B9695" t="s">
        <v>1026</v>
      </c>
      <c r="C9695">
        <v>112500.02</v>
      </c>
    </row>
    <row r="9696" spans="1:3" x14ac:dyDescent="0.35">
      <c r="A9696" s="2">
        <v>45808</v>
      </c>
      <c r="B9696" t="s">
        <v>1025</v>
      </c>
      <c r="C9696">
        <v>116250.02</v>
      </c>
    </row>
    <row r="9697" spans="1:3" x14ac:dyDescent="0.35">
      <c r="A9697" s="2">
        <v>45808</v>
      </c>
      <c r="B9697" t="s">
        <v>1026</v>
      </c>
      <c r="C9697">
        <v>116250.02</v>
      </c>
    </row>
    <row r="9698" spans="1:3" x14ac:dyDescent="0.35">
      <c r="A9698" s="2">
        <v>45838</v>
      </c>
      <c r="B9698" t="s">
        <v>1026</v>
      </c>
      <c r="C9698">
        <v>112500.02</v>
      </c>
    </row>
    <row r="9699" spans="1:3" x14ac:dyDescent="0.35">
      <c r="A9699" s="2">
        <v>45838</v>
      </c>
      <c r="B9699" t="s">
        <v>1024</v>
      </c>
      <c r="C9699">
        <v>1250000</v>
      </c>
    </row>
    <row r="9700" spans="1:3" x14ac:dyDescent="0.35">
      <c r="A9700" s="2">
        <v>45838</v>
      </c>
      <c r="B9700" t="s">
        <v>1024</v>
      </c>
      <c r="C9700">
        <v>10000000</v>
      </c>
    </row>
    <row r="9701" spans="1:3" x14ac:dyDescent="0.35">
      <c r="A9701" s="2">
        <v>45838</v>
      </c>
      <c r="B9701" t="s">
        <v>1023</v>
      </c>
      <c r="C9701">
        <v>1250000</v>
      </c>
    </row>
    <row r="9702" spans="1:3" x14ac:dyDescent="0.35">
      <c r="A9702" s="2">
        <v>45838</v>
      </c>
      <c r="B9702" t="s">
        <v>1023</v>
      </c>
      <c r="C9702">
        <v>10000000</v>
      </c>
    </row>
    <row r="9703" spans="1:3" x14ac:dyDescent="0.35">
      <c r="A9703" s="2">
        <v>45838</v>
      </c>
      <c r="B9703" t="s">
        <v>1025</v>
      </c>
      <c r="C9703">
        <v>112500.02</v>
      </c>
    </row>
    <row r="9704" spans="1:3" x14ac:dyDescent="0.35">
      <c r="A9704" s="2">
        <v>44634</v>
      </c>
      <c r="B9704" t="s">
        <v>658</v>
      </c>
      <c r="C9704">
        <v>-14000000</v>
      </c>
    </row>
    <row r="9705" spans="1:3" x14ac:dyDescent="0.35">
      <c r="A9705" s="2">
        <v>44634</v>
      </c>
      <c r="B9705" t="s">
        <v>658</v>
      </c>
      <c r="C9705">
        <v>-4000000</v>
      </c>
    </row>
    <row r="9706" spans="1:3" x14ac:dyDescent="0.35">
      <c r="A9706" s="2">
        <v>44634</v>
      </c>
      <c r="B9706" t="s">
        <v>658</v>
      </c>
      <c r="C9706">
        <v>363339.81</v>
      </c>
    </row>
    <row r="9707" spans="1:3" x14ac:dyDescent="0.35">
      <c r="A9707" s="2">
        <v>44651</v>
      </c>
      <c r="B9707" t="s">
        <v>658</v>
      </c>
      <c r="C9707">
        <v>77000</v>
      </c>
    </row>
    <row r="9708" spans="1:3" x14ac:dyDescent="0.35">
      <c r="A9708" s="2">
        <v>44651</v>
      </c>
      <c r="B9708" t="s">
        <v>658</v>
      </c>
      <c r="C9708">
        <v>35000</v>
      </c>
    </row>
    <row r="9709" spans="1:3" x14ac:dyDescent="0.35">
      <c r="A9709" s="2">
        <v>44681</v>
      </c>
      <c r="B9709" t="s">
        <v>658</v>
      </c>
      <c r="C9709">
        <v>834.5</v>
      </c>
    </row>
    <row r="9710" spans="1:3" x14ac:dyDescent="0.35">
      <c r="A9710" s="2">
        <v>44681</v>
      </c>
      <c r="B9710" t="s">
        <v>658</v>
      </c>
      <c r="C9710">
        <v>128012.51</v>
      </c>
    </row>
    <row r="9711" spans="1:3" x14ac:dyDescent="0.35">
      <c r="A9711" s="2">
        <v>44712</v>
      </c>
      <c r="B9711" t="s">
        <v>658</v>
      </c>
      <c r="C9711">
        <v>130825.96</v>
      </c>
    </row>
    <row r="9712" spans="1:3" x14ac:dyDescent="0.35">
      <c r="A9712" s="2">
        <v>44712</v>
      </c>
      <c r="B9712" t="s">
        <v>658</v>
      </c>
      <c r="C9712">
        <v>535.26</v>
      </c>
    </row>
    <row r="9713" spans="1:3" x14ac:dyDescent="0.35">
      <c r="A9713" s="2">
        <v>44742</v>
      </c>
      <c r="B9713" t="s">
        <v>658</v>
      </c>
      <c r="C9713">
        <v>2380.25</v>
      </c>
    </row>
    <row r="9714" spans="1:3" x14ac:dyDescent="0.35">
      <c r="A9714" s="2">
        <v>44742</v>
      </c>
      <c r="B9714" t="s">
        <v>658</v>
      </c>
      <c r="C9714">
        <v>35000</v>
      </c>
    </row>
    <row r="9715" spans="1:3" x14ac:dyDescent="0.35">
      <c r="A9715" s="2">
        <v>44742</v>
      </c>
      <c r="B9715" t="s">
        <v>658</v>
      </c>
      <c r="C9715">
        <v>125199.03999999999</v>
      </c>
    </row>
    <row r="9716" spans="1:3" x14ac:dyDescent="0.35">
      <c r="A9716" s="2">
        <v>44834</v>
      </c>
      <c r="B9716" t="s">
        <v>658</v>
      </c>
      <c r="C9716">
        <v>3025.56</v>
      </c>
    </row>
    <row r="9717" spans="1:3" x14ac:dyDescent="0.35">
      <c r="A9717" s="2">
        <v>44834</v>
      </c>
      <c r="B9717" t="s">
        <v>658</v>
      </c>
      <c r="C9717">
        <v>383075</v>
      </c>
    </row>
    <row r="9718" spans="1:3" x14ac:dyDescent="0.35">
      <c r="A9718" s="2">
        <v>44834</v>
      </c>
      <c r="B9718" t="s">
        <v>658</v>
      </c>
      <c r="C9718">
        <v>35000</v>
      </c>
    </row>
    <row r="9719" spans="1:3" x14ac:dyDescent="0.35">
      <c r="A9719" s="2">
        <v>44926</v>
      </c>
      <c r="B9719" t="s">
        <v>658</v>
      </c>
      <c r="C9719">
        <v>382112.51</v>
      </c>
    </row>
    <row r="9720" spans="1:3" x14ac:dyDescent="0.35">
      <c r="A9720" s="2">
        <v>44926</v>
      </c>
      <c r="B9720" t="s">
        <v>658</v>
      </c>
      <c r="C9720">
        <v>3224.44</v>
      </c>
    </row>
    <row r="9721" spans="1:3" x14ac:dyDescent="0.35">
      <c r="A9721" s="2">
        <v>44926</v>
      </c>
      <c r="B9721" t="s">
        <v>658</v>
      </c>
      <c r="C9721">
        <v>35000</v>
      </c>
    </row>
    <row r="9722" spans="1:3" x14ac:dyDescent="0.35">
      <c r="A9722" s="2">
        <v>44927</v>
      </c>
      <c r="B9722" t="s">
        <v>658</v>
      </c>
      <c r="C9722">
        <v>-314.25</v>
      </c>
    </row>
    <row r="9723" spans="1:3" x14ac:dyDescent="0.35">
      <c r="A9723" s="2">
        <v>45008</v>
      </c>
      <c r="B9723" t="s">
        <v>658</v>
      </c>
      <c r="C9723">
        <v>452.5</v>
      </c>
    </row>
    <row r="9724" spans="1:3" x14ac:dyDescent="0.35">
      <c r="A9724" s="2">
        <v>45008</v>
      </c>
      <c r="B9724" t="s">
        <v>658</v>
      </c>
      <c r="C9724">
        <v>12670</v>
      </c>
    </row>
    <row r="9725" spans="1:3" x14ac:dyDescent="0.35">
      <c r="A9725" s="2">
        <v>45008</v>
      </c>
      <c r="B9725" t="s">
        <v>658</v>
      </c>
      <c r="C9725">
        <v>55190.52</v>
      </c>
    </row>
    <row r="9726" spans="1:3" x14ac:dyDescent="0.35">
      <c r="A9726" s="2">
        <v>45016</v>
      </c>
      <c r="B9726" t="s">
        <v>658</v>
      </c>
      <c r="C9726">
        <v>325959.49</v>
      </c>
    </row>
    <row r="9727" spans="1:3" x14ac:dyDescent="0.35">
      <c r="A9727" s="2">
        <v>45016</v>
      </c>
      <c r="B9727" t="s">
        <v>658</v>
      </c>
      <c r="C9727">
        <v>74830</v>
      </c>
    </row>
    <row r="9728" spans="1:3" x14ac:dyDescent="0.35">
      <c r="A9728" s="2">
        <v>45016</v>
      </c>
      <c r="B9728" t="s">
        <v>658</v>
      </c>
      <c r="C9728">
        <v>2672.5</v>
      </c>
    </row>
    <row r="9729" spans="1:3" x14ac:dyDescent="0.35">
      <c r="A9729" s="2">
        <v>45046</v>
      </c>
      <c r="B9729" t="s">
        <v>658</v>
      </c>
      <c r="C9729">
        <v>5512.82</v>
      </c>
    </row>
    <row r="9730" spans="1:3" x14ac:dyDescent="0.35">
      <c r="A9730" s="2">
        <v>45051</v>
      </c>
      <c r="B9730" t="s">
        <v>658</v>
      </c>
      <c r="C9730">
        <v>29137.19</v>
      </c>
    </row>
    <row r="9731" spans="1:3" x14ac:dyDescent="0.35">
      <c r="A9731" s="2">
        <v>45107</v>
      </c>
      <c r="B9731" t="s">
        <v>658</v>
      </c>
      <c r="C9731">
        <v>87500</v>
      </c>
    </row>
    <row r="9732" spans="1:3" x14ac:dyDescent="0.35">
      <c r="A9732" s="2">
        <v>45107</v>
      </c>
      <c r="B9732" t="s">
        <v>658</v>
      </c>
      <c r="C9732">
        <v>447606.25</v>
      </c>
    </row>
    <row r="9733" spans="1:3" x14ac:dyDescent="0.35">
      <c r="A9733" s="2">
        <v>45110</v>
      </c>
      <c r="B9733" t="s">
        <v>658</v>
      </c>
      <c r="C9733">
        <v>-123457</v>
      </c>
    </row>
    <row r="9734" spans="1:3" x14ac:dyDescent="0.35">
      <c r="A9734" s="2">
        <v>45138</v>
      </c>
      <c r="B9734" t="s">
        <v>658</v>
      </c>
      <c r="C9734">
        <v>126966.38</v>
      </c>
    </row>
    <row r="9735" spans="1:3" x14ac:dyDescent="0.35">
      <c r="A9735" s="2">
        <v>45156</v>
      </c>
      <c r="B9735" t="s">
        <v>658</v>
      </c>
      <c r="C9735">
        <v>-457094.01</v>
      </c>
    </row>
    <row r="9736" spans="1:3" x14ac:dyDescent="0.35">
      <c r="A9736" s="2">
        <v>45169</v>
      </c>
      <c r="B9736" t="s">
        <v>658</v>
      </c>
      <c r="C9736">
        <v>125647.95</v>
      </c>
    </row>
    <row r="9737" spans="1:3" x14ac:dyDescent="0.35">
      <c r="A9737" s="2">
        <v>45184</v>
      </c>
      <c r="B9737" t="s">
        <v>658</v>
      </c>
      <c r="C9737">
        <v>-116111</v>
      </c>
    </row>
    <row r="9738" spans="1:3" x14ac:dyDescent="0.35">
      <c r="A9738" s="2">
        <v>45199</v>
      </c>
      <c r="B9738" t="s">
        <v>658</v>
      </c>
      <c r="C9738">
        <v>125857.35</v>
      </c>
    </row>
    <row r="9739" spans="1:3" x14ac:dyDescent="0.35">
      <c r="A9739" s="2">
        <v>45230</v>
      </c>
      <c r="B9739" t="s">
        <v>658</v>
      </c>
      <c r="C9739">
        <v>126067.12</v>
      </c>
    </row>
    <row r="9740" spans="1:3" x14ac:dyDescent="0.35">
      <c r="A9740" s="2">
        <v>45260</v>
      </c>
      <c r="B9740" t="s">
        <v>658</v>
      </c>
      <c r="C9740">
        <v>126277.23</v>
      </c>
    </row>
    <row r="9741" spans="1:3" x14ac:dyDescent="0.35">
      <c r="A9741" s="2">
        <v>45291</v>
      </c>
      <c r="B9741" t="s">
        <v>658</v>
      </c>
      <c r="C9741">
        <v>126487.69</v>
      </c>
    </row>
    <row r="9742" spans="1:3" x14ac:dyDescent="0.35">
      <c r="A9742" s="2">
        <v>45295</v>
      </c>
      <c r="B9742" t="s">
        <v>658</v>
      </c>
      <c r="C9742">
        <v>9944</v>
      </c>
    </row>
    <row r="9743" spans="1:3" x14ac:dyDescent="0.35">
      <c r="A9743" s="2">
        <v>45296</v>
      </c>
      <c r="B9743" t="s">
        <v>658</v>
      </c>
      <c r="C9743">
        <v>10056</v>
      </c>
    </row>
    <row r="9744" spans="1:3" x14ac:dyDescent="0.35">
      <c r="A9744" s="2">
        <v>45322</v>
      </c>
      <c r="B9744" t="s">
        <v>658</v>
      </c>
      <c r="C9744">
        <v>126698.5</v>
      </c>
    </row>
    <row r="9745" spans="1:3" x14ac:dyDescent="0.35">
      <c r="A9745" s="2">
        <v>45351</v>
      </c>
      <c r="B9745" t="s">
        <v>658</v>
      </c>
      <c r="C9745">
        <v>126909.67</v>
      </c>
    </row>
    <row r="9746" spans="1:3" x14ac:dyDescent="0.35">
      <c r="A9746" s="2">
        <v>45382</v>
      </c>
      <c r="B9746" t="s">
        <v>658</v>
      </c>
      <c r="C9746">
        <v>127121.18</v>
      </c>
    </row>
    <row r="9747" spans="1:3" x14ac:dyDescent="0.35">
      <c r="A9747" s="2">
        <v>45473</v>
      </c>
      <c r="B9747" t="s">
        <v>658</v>
      </c>
      <c r="C9747">
        <v>382636.18</v>
      </c>
    </row>
    <row r="9748" spans="1:3" x14ac:dyDescent="0.35">
      <c r="A9748" s="2">
        <v>45504</v>
      </c>
      <c r="B9748" t="s">
        <v>658</v>
      </c>
      <c r="C9748">
        <v>128017.08</v>
      </c>
    </row>
    <row r="9749" spans="1:3" x14ac:dyDescent="0.35">
      <c r="A9749" s="2">
        <v>45535</v>
      </c>
      <c r="B9749" t="s">
        <v>658</v>
      </c>
      <c r="C9749">
        <v>129403.95</v>
      </c>
    </row>
    <row r="9750" spans="1:3" x14ac:dyDescent="0.35">
      <c r="A9750" s="2">
        <v>45565</v>
      </c>
      <c r="B9750" t="s">
        <v>658</v>
      </c>
      <c r="C9750">
        <v>130805.8</v>
      </c>
    </row>
    <row r="9751" spans="1:3" x14ac:dyDescent="0.35">
      <c r="A9751" s="2">
        <v>45596</v>
      </c>
      <c r="B9751" t="s">
        <v>658</v>
      </c>
      <c r="C9751">
        <v>132222.66</v>
      </c>
    </row>
    <row r="9752" spans="1:3" x14ac:dyDescent="0.35">
      <c r="A9752" s="2">
        <v>45626</v>
      </c>
      <c r="B9752" t="s">
        <v>658</v>
      </c>
      <c r="C9752">
        <v>133655.28</v>
      </c>
    </row>
    <row r="9753" spans="1:3" x14ac:dyDescent="0.35">
      <c r="A9753" s="2">
        <v>45656</v>
      </c>
      <c r="B9753" t="s">
        <v>658</v>
      </c>
      <c r="C9753">
        <v>-600000</v>
      </c>
    </row>
    <row r="9754" spans="1:3" x14ac:dyDescent="0.35">
      <c r="A9754" s="2">
        <v>45657</v>
      </c>
      <c r="B9754" t="s">
        <v>658</v>
      </c>
      <c r="C9754">
        <v>135103.22</v>
      </c>
    </row>
    <row r="9755" spans="1:3" x14ac:dyDescent="0.35">
      <c r="A9755" s="2">
        <v>45756</v>
      </c>
      <c r="B9755" t="s">
        <v>1027</v>
      </c>
      <c r="C9755">
        <v>20000</v>
      </c>
    </row>
    <row r="9756" spans="1:3" x14ac:dyDescent="0.35">
      <c r="A9756" s="2">
        <v>45838</v>
      </c>
      <c r="B9756" t="s">
        <v>1027</v>
      </c>
      <c r="C9756">
        <v>103457.43</v>
      </c>
    </row>
    <row r="9757" spans="1:3" x14ac:dyDescent="0.35">
      <c r="A9757" s="2">
        <v>45838</v>
      </c>
      <c r="B9757" t="s">
        <v>658</v>
      </c>
      <c r="C9757">
        <v>4987962.54</v>
      </c>
    </row>
    <row r="9758" spans="1:3" x14ac:dyDescent="0.35">
      <c r="A9758" s="2">
        <v>44265</v>
      </c>
      <c r="B9758" t="s">
        <v>661</v>
      </c>
      <c r="C9758">
        <v>-1500000</v>
      </c>
    </row>
    <row r="9759" spans="1:3" x14ac:dyDescent="0.35">
      <c r="A9759" s="2">
        <v>44265</v>
      </c>
      <c r="B9759" t="s">
        <v>661</v>
      </c>
      <c r="C9759">
        <v>65000</v>
      </c>
    </row>
    <row r="9760" spans="1:3" x14ac:dyDescent="0.35">
      <c r="A9760" s="2">
        <v>44265</v>
      </c>
      <c r="B9760" t="s">
        <v>661</v>
      </c>
      <c r="C9760">
        <v>-3250000</v>
      </c>
    </row>
    <row r="9761" spans="1:3" x14ac:dyDescent="0.35">
      <c r="A9761" s="2">
        <v>44265</v>
      </c>
      <c r="B9761" t="s">
        <v>664</v>
      </c>
      <c r="C9761">
        <v>-3250000</v>
      </c>
    </row>
    <row r="9762" spans="1:3" x14ac:dyDescent="0.35">
      <c r="A9762" s="2">
        <v>44265</v>
      </c>
      <c r="B9762" t="s">
        <v>664</v>
      </c>
      <c r="C9762">
        <v>65000</v>
      </c>
    </row>
    <row r="9763" spans="1:3" x14ac:dyDescent="0.35">
      <c r="A9763" s="2">
        <v>44265</v>
      </c>
      <c r="B9763" t="s">
        <v>664</v>
      </c>
      <c r="C9763">
        <v>-1500000</v>
      </c>
    </row>
    <row r="9764" spans="1:3" x14ac:dyDescent="0.35">
      <c r="A9764" s="2">
        <v>44286</v>
      </c>
      <c r="B9764" t="s">
        <v>664</v>
      </c>
      <c r="C9764">
        <v>19861.11</v>
      </c>
    </row>
    <row r="9765" spans="1:3" x14ac:dyDescent="0.35">
      <c r="A9765" s="2">
        <v>44286</v>
      </c>
      <c r="B9765" t="s">
        <v>661</v>
      </c>
      <c r="C9765">
        <v>19861.11</v>
      </c>
    </row>
    <row r="9766" spans="1:3" x14ac:dyDescent="0.35">
      <c r="A9766" s="2">
        <v>44316</v>
      </c>
      <c r="B9766" t="s">
        <v>664</v>
      </c>
      <c r="C9766">
        <v>27083.34</v>
      </c>
    </row>
    <row r="9767" spans="1:3" x14ac:dyDescent="0.35">
      <c r="A9767" s="2">
        <v>44316</v>
      </c>
      <c r="B9767" t="s">
        <v>661</v>
      </c>
      <c r="C9767">
        <v>27083.33</v>
      </c>
    </row>
    <row r="9768" spans="1:3" x14ac:dyDescent="0.35">
      <c r="A9768" s="2">
        <v>44347</v>
      </c>
      <c r="B9768" t="s">
        <v>661</v>
      </c>
      <c r="C9768">
        <v>27986.12</v>
      </c>
    </row>
    <row r="9769" spans="1:3" x14ac:dyDescent="0.35">
      <c r="A9769" s="2">
        <v>44347</v>
      </c>
      <c r="B9769" t="s">
        <v>664</v>
      </c>
      <c r="C9769">
        <v>27986.11</v>
      </c>
    </row>
    <row r="9770" spans="1:3" x14ac:dyDescent="0.35">
      <c r="A9770" s="2">
        <v>44377</v>
      </c>
      <c r="B9770" t="s">
        <v>664</v>
      </c>
      <c r="C9770">
        <v>27083.34</v>
      </c>
    </row>
    <row r="9771" spans="1:3" x14ac:dyDescent="0.35">
      <c r="A9771" s="2">
        <v>44377</v>
      </c>
      <c r="B9771" t="s">
        <v>661</v>
      </c>
      <c r="C9771">
        <v>27083.33</v>
      </c>
    </row>
    <row r="9772" spans="1:3" x14ac:dyDescent="0.35">
      <c r="A9772" s="2">
        <v>44385</v>
      </c>
      <c r="B9772" t="s">
        <v>661</v>
      </c>
      <c r="C9772">
        <v>23185.48</v>
      </c>
    </row>
    <row r="9773" spans="1:3" x14ac:dyDescent="0.35">
      <c r="A9773" s="2">
        <v>44385</v>
      </c>
      <c r="B9773" t="s">
        <v>664</v>
      </c>
      <c r="C9773">
        <v>18573.89</v>
      </c>
    </row>
    <row r="9774" spans="1:3" x14ac:dyDescent="0.35">
      <c r="A9774" s="2">
        <v>44386</v>
      </c>
      <c r="B9774" t="s">
        <v>664</v>
      </c>
      <c r="C9774">
        <v>4611.59</v>
      </c>
    </row>
    <row r="9775" spans="1:3" x14ac:dyDescent="0.35">
      <c r="A9775" s="2">
        <v>44406</v>
      </c>
      <c r="B9775" t="s">
        <v>664</v>
      </c>
      <c r="C9775">
        <v>6250.01</v>
      </c>
    </row>
    <row r="9776" spans="1:3" x14ac:dyDescent="0.35">
      <c r="A9776" s="2">
        <v>44406</v>
      </c>
      <c r="B9776" t="s">
        <v>661</v>
      </c>
      <c r="C9776">
        <v>6250</v>
      </c>
    </row>
    <row r="9777" spans="1:3" x14ac:dyDescent="0.35">
      <c r="A9777" s="2">
        <v>44408</v>
      </c>
      <c r="B9777" t="s">
        <v>664</v>
      </c>
      <c r="C9777">
        <v>27986.11</v>
      </c>
    </row>
    <row r="9778" spans="1:3" x14ac:dyDescent="0.35">
      <c r="A9778" s="2">
        <v>44408</v>
      </c>
      <c r="B9778" t="s">
        <v>661</v>
      </c>
      <c r="C9778">
        <v>27986.12</v>
      </c>
    </row>
    <row r="9779" spans="1:3" x14ac:dyDescent="0.35">
      <c r="A9779" s="2">
        <v>44438</v>
      </c>
      <c r="B9779" t="s">
        <v>664</v>
      </c>
      <c r="C9779">
        <v>6250.01</v>
      </c>
    </row>
    <row r="9780" spans="1:3" x14ac:dyDescent="0.35">
      <c r="A9780" s="2">
        <v>44438</v>
      </c>
      <c r="B9780" t="s">
        <v>661</v>
      </c>
      <c r="C9780">
        <v>6250</v>
      </c>
    </row>
    <row r="9781" spans="1:3" x14ac:dyDescent="0.35">
      <c r="A9781" s="2">
        <v>44439</v>
      </c>
      <c r="B9781" t="s">
        <v>664</v>
      </c>
      <c r="C9781">
        <v>27986.11</v>
      </c>
    </row>
    <row r="9782" spans="1:3" x14ac:dyDescent="0.35">
      <c r="A9782" s="2">
        <v>44439</v>
      </c>
      <c r="B9782" t="s">
        <v>661</v>
      </c>
      <c r="C9782">
        <v>27986.12</v>
      </c>
    </row>
    <row r="9783" spans="1:3" x14ac:dyDescent="0.35">
      <c r="A9783" s="2">
        <v>44469</v>
      </c>
      <c r="B9783" t="s">
        <v>661</v>
      </c>
      <c r="C9783">
        <v>27083.33</v>
      </c>
    </row>
    <row r="9784" spans="1:3" x14ac:dyDescent="0.35">
      <c r="A9784" s="2">
        <v>44469</v>
      </c>
      <c r="B9784" t="s">
        <v>664</v>
      </c>
      <c r="C9784">
        <v>27083.34</v>
      </c>
    </row>
    <row r="9785" spans="1:3" x14ac:dyDescent="0.35">
      <c r="A9785" s="2">
        <v>44473</v>
      </c>
      <c r="B9785" t="s">
        <v>661</v>
      </c>
      <c r="C9785">
        <v>6250</v>
      </c>
    </row>
    <row r="9786" spans="1:3" x14ac:dyDescent="0.35">
      <c r="A9786" s="2">
        <v>44473</v>
      </c>
      <c r="B9786" t="s">
        <v>664</v>
      </c>
      <c r="C9786">
        <v>6250.01</v>
      </c>
    </row>
    <row r="9787" spans="1:3" x14ac:dyDescent="0.35">
      <c r="A9787" s="2">
        <v>44497</v>
      </c>
      <c r="B9787" t="s">
        <v>661</v>
      </c>
      <c r="C9787">
        <v>6250</v>
      </c>
    </row>
    <row r="9788" spans="1:3" x14ac:dyDescent="0.35">
      <c r="A9788" s="2">
        <v>44497</v>
      </c>
      <c r="B9788" t="s">
        <v>664</v>
      </c>
      <c r="C9788">
        <v>6250.01</v>
      </c>
    </row>
    <row r="9789" spans="1:3" x14ac:dyDescent="0.35">
      <c r="A9789" s="2">
        <v>44500</v>
      </c>
      <c r="B9789" t="s">
        <v>661</v>
      </c>
      <c r="C9789">
        <v>27986.12</v>
      </c>
    </row>
    <row r="9790" spans="1:3" x14ac:dyDescent="0.35">
      <c r="A9790" s="2">
        <v>44500</v>
      </c>
      <c r="B9790" t="s">
        <v>664</v>
      </c>
      <c r="C9790">
        <v>27986.11</v>
      </c>
    </row>
    <row r="9791" spans="1:3" x14ac:dyDescent="0.35">
      <c r="A9791" s="2">
        <v>44530</v>
      </c>
      <c r="B9791" t="s">
        <v>661</v>
      </c>
      <c r="C9791">
        <v>27083.33</v>
      </c>
    </row>
    <row r="9792" spans="1:3" x14ac:dyDescent="0.35">
      <c r="A9792" s="2">
        <v>44530</v>
      </c>
      <c r="B9792" t="s">
        <v>664</v>
      </c>
      <c r="C9792">
        <v>27083.34</v>
      </c>
    </row>
    <row r="9793" spans="1:3" x14ac:dyDescent="0.35">
      <c r="A9793" s="2">
        <v>44531</v>
      </c>
      <c r="B9793" t="s">
        <v>661</v>
      </c>
      <c r="C9793">
        <v>6250</v>
      </c>
    </row>
    <row r="9794" spans="1:3" x14ac:dyDescent="0.35">
      <c r="A9794" s="2">
        <v>44531</v>
      </c>
      <c r="B9794" t="s">
        <v>664</v>
      </c>
      <c r="C9794">
        <v>6250.01</v>
      </c>
    </row>
    <row r="9795" spans="1:3" x14ac:dyDescent="0.35">
      <c r="A9795" s="2">
        <v>44561</v>
      </c>
      <c r="B9795" t="s">
        <v>661</v>
      </c>
      <c r="C9795">
        <v>27986.12</v>
      </c>
    </row>
    <row r="9796" spans="1:3" x14ac:dyDescent="0.35">
      <c r="A9796" s="2">
        <v>44561</v>
      </c>
      <c r="B9796" t="s">
        <v>664</v>
      </c>
      <c r="C9796">
        <v>6250.01</v>
      </c>
    </row>
    <row r="9797" spans="1:3" x14ac:dyDescent="0.35">
      <c r="A9797" s="2">
        <v>44561</v>
      </c>
      <c r="B9797" t="s">
        <v>661</v>
      </c>
      <c r="C9797">
        <v>6250</v>
      </c>
    </row>
    <row r="9798" spans="1:3" x14ac:dyDescent="0.35">
      <c r="A9798" s="2">
        <v>44561</v>
      </c>
      <c r="B9798" t="s">
        <v>664</v>
      </c>
      <c r="C9798">
        <v>27986.11</v>
      </c>
    </row>
    <row r="9799" spans="1:3" x14ac:dyDescent="0.35">
      <c r="A9799" s="2">
        <v>44592</v>
      </c>
      <c r="B9799" t="s">
        <v>661</v>
      </c>
      <c r="C9799">
        <v>28571.48</v>
      </c>
    </row>
    <row r="9800" spans="1:3" x14ac:dyDescent="0.35">
      <c r="A9800" s="2">
        <v>44592</v>
      </c>
      <c r="B9800" t="s">
        <v>664</v>
      </c>
      <c r="C9800">
        <v>28571.48</v>
      </c>
    </row>
    <row r="9801" spans="1:3" x14ac:dyDescent="0.35">
      <c r="A9801" s="2">
        <v>44593</v>
      </c>
      <c r="B9801" t="s">
        <v>664</v>
      </c>
      <c r="C9801">
        <v>6250.01</v>
      </c>
    </row>
    <row r="9802" spans="1:3" x14ac:dyDescent="0.35">
      <c r="A9802" s="2">
        <v>44593</v>
      </c>
      <c r="B9802" t="s">
        <v>661</v>
      </c>
      <c r="C9802">
        <v>6250</v>
      </c>
    </row>
    <row r="9803" spans="1:3" x14ac:dyDescent="0.35">
      <c r="A9803" s="2">
        <v>44620</v>
      </c>
      <c r="B9803" t="s">
        <v>664</v>
      </c>
      <c r="C9803">
        <v>25806.49</v>
      </c>
    </row>
    <row r="9804" spans="1:3" x14ac:dyDescent="0.35">
      <c r="A9804" s="2">
        <v>44620</v>
      </c>
      <c r="B9804" t="s">
        <v>664</v>
      </c>
      <c r="C9804">
        <v>6250.01</v>
      </c>
    </row>
    <row r="9805" spans="1:3" x14ac:dyDescent="0.35">
      <c r="A9805" s="2">
        <v>44620</v>
      </c>
      <c r="B9805" t="s">
        <v>661</v>
      </c>
      <c r="C9805">
        <v>6250</v>
      </c>
    </row>
    <row r="9806" spans="1:3" x14ac:dyDescent="0.35">
      <c r="A9806" s="2">
        <v>44620</v>
      </c>
      <c r="B9806" t="s">
        <v>661</v>
      </c>
      <c r="C9806">
        <v>25806.5</v>
      </c>
    </row>
    <row r="9807" spans="1:3" x14ac:dyDescent="0.35">
      <c r="A9807" s="2">
        <v>44651</v>
      </c>
      <c r="B9807" t="s">
        <v>664</v>
      </c>
      <c r="C9807">
        <v>28571.48</v>
      </c>
    </row>
    <row r="9808" spans="1:3" x14ac:dyDescent="0.35">
      <c r="A9808" s="2">
        <v>44651</v>
      </c>
      <c r="B9808" t="s">
        <v>661</v>
      </c>
      <c r="C9808">
        <v>6250</v>
      </c>
    </row>
    <row r="9809" spans="1:3" x14ac:dyDescent="0.35">
      <c r="A9809" s="2">
        <v>44651</v>
      </c>
      <c r="B9809" t="s">
        <v>661</v>
      </c>
      <c r="C9809">
        <v>28597.72</v>
      </c>
    </row>
    <row r="9810" spans="1:3" x14ac:dyDescent="0.35">
      <c r="A9810" s="2">
        <v>44651</v>
      </c>
      <c r="B9810" t="s">
        <v>664</v>
      </c>
      <c r="C9810">
        <v>6250.01</v>
      </c>
    </row>
    <row r="9811" spans="1:3" x14ac:dyDescent="0.35">
      <c r="A9811" s="2">
        <v>44680</v>
      </c>
      <c r="B9811" t="s">
        <v>661</v>
      </c>
      <c r="C9811">
        <v>6250</v>
      </c>
    </row>
    <row r="9812" spans="1:3" x14ac:dyDescent="0.35">
      <c r="A9812" s="2">
        <v>44680</v>
      </c>
      <c r="B9812" t="s">
        <v>664</v>
      </c>
      <c r="C9812">
        <v>6250.01</v>
      </c>
    </row>
    <row r="9813" spans="1:3" x14ac:dyDescent="0.35">
      <c r="A9813" s="2">
        <v>44681</v>
      </c>
      <c r="B9813" t="s">
        <v>664</v>
      </c>
      <c r="C9813">
        <v>27649.82</v>
      </c>
    </row>
    <row r="9814" spans="1:3" x14ac:dyDescent="0.35">
      <c r="A9814" s="2">
        <v>44681</v>
      </c>
      <c r="B9814" t="s">
        <v>661</v>
      </c>
      <c r="C9814">
        <v>27649.83</v>
      </c>
    </row>
    <row r="9815" spans="1:3" x14ac:dyDescent="0.35">
      <c r="A9815" s="2">
        <v>44712</v>
      </c>
      <c r="B9815" t="s">
        <v>661</v>
      </c>
      <c r="C9815">
        <v>28571.48</v>
      </c>
    </row>
    <row r="9816" spans="1:3" x14ac:dyDescent="0.35">
      <c r="A9816" s="2">
        <v>44712</v>
      </c>
      <c r="B9816" t="s">
        <v>664</v>
      </c>
      <c r="C9816">
        <v>28571.48</v>
      </c>
    </row>
    <row r="9817" spans="1:3" x14ac:dyDescent="0.35">
      <c r="A9817" s="2">
        <v>44713</v>
      </c>
      <c r="B9817" t="s">
        <v>664</v>
      </c>
      <c r="C9817">
        <v>6250.01</v>
      </c>
    </row>
    <row r="9818" spans="1:3" x14ac:dyDescent="0.35">
      <c r="A9818" s="2">
        <v>44713</v>
      </c>
      <c r="B9818" t="s">
        <v>661</v>
      </c>
      <c r="C9818">
        <v>6250</v>
      </c>
    </row>
    <row r="9819" spans="1:3" x14ac:dyDescent="0.35">
      <c r="A9819" s="2">
        <v>44742</v>
      </c>
      <c r="B9819" t="s">
        <v>664</v>
      </c>
      <c r="C9819">
        <v>32500</v>
      </c>
    </row>
    <row r="9820" spans="1:3" x14ac:dyDescent="0.35">
      <c r="A9820" s="2">
        <v>44742</v>
      </c>
      <c r="B9820" t="s">
        <v>664</v>
      </c>
      <c r="C9820">
        <v>-1625000</v>
      </c>
    </row>
    <row r="9821" spans="1:3" x14ac:dyDescent="0.35">
      <c r="A9821" s="2">
        <v>44742</v>
      </c>
      <c r="B9821" t="s">
        <v>664</v>
      </c>
      <c r="C9821">
        <v>27649.82</v>
      </c>
    </row>
    <row r="9822" spans="1:3" x14ac:dyDescent="0.35">
      <c r="A9822" s="2">
        <v>44742</v>
      </c>
      <c r="B9822" t="s">
        <v>661</v>
      </c>
      <c r="C9822">
        <v>27649.83</v>
      </c>
    </row>
    <row r="9823" spans="1:3" x14ac:dyDescent="0.35">
      <c r="A9823" s="2">
        <v>44742</v>
      </c>
      <c r="B9823" t="s">
        <v>661</v>
      </c>
      <c r="C9823">
        <v>-1625000</v>
      </c>
    </row>
    <row r="9824" spans="1:3" x14ac:dyDescent="0.35">
      <c r="A9824" s="2">
        <v>44742</v>
      </c>
      <c r="B9824" t="s">
        <v>661</v>
      </c>
      <c r="C9824">
        <v>32500</v>
      </c>
    </row>
    <row r="9825" spans="1:3" x14ac:dyDescent="0.35">
      <c r="A9825" s="2">
        <v>44743</v>
      </c>
      <c r="B9825" t="s">
        <v>661</v>
      </c>
      <c r="C9825">
        <v>6250</v>
      </c>
    </row>
    <row r="9826" spans="1:3" x14ac:dyDescent="0.35">
      <c r="A9826" s="2">
        <v>44743</v>
      </c>
      <c r="B9826" t="s">
        <v>664</v>
      </c>
      <c r="C9826">
        <v>6250.01</v>
      </c>
    </row>
    <row r="9827" spans="1:3" x14ac:dyDescent="0.35">
      <c r="A9827" s="2">
        <v>44771</v>
      </c>
      <c r="B9827" t="s">
        <v>664</v>
      </c>
      <c r="C9827">
        <v>6250.01</v>
      </c>
    </row>
    <row r="9828" spans="1:3" x14ac:dyDescent="0.35">
      <c r="A9828" s="2">
        <v>44771</v>
      </c>
      <c r="B9828" t="s">
        <v>661</v>
      </c>
      <c r="C9828">
        <v>6250</v>
      </c>
    </row>
    <row r="9829" spans="1:3" x14ac:dyDescent="0.35">
      <c r="A9829" s="2">
        <v>44773</v>
      </c>
      <c r="B9829" t="s">
        <v>664</v>
      </c>
      <c r="C9829">
        <v>43015.94</v>
      </c>
    </row>
    <row r="9830" spans="1:3" x14ac:dyDescent="0.35">
      <c r="A9830" s="2">
        <v>44773</v>
      </c>
      <c r="B9830" t="s">
        <v>661</v>
      </c>
      <c r="C9830">
        <v>43015.92</v>
      </c>
    </row>
    <row r="9831" spans="1:3" x14ac:dyDescent="0.35">
      <c r="A9831" s="2">
        <v>44804</v>
      </c>
      <c r="B9831" t="s">
        <v>661</v>
      </c>
      <c r="C9831">
        <v>42564.53</v>
      </c>
    </row>
    <row r="9832" spans="1:3" x14ac:dyDescent="0.35">
      <c r="A9832" s="2">
        <v>44804</v>
      </c>
      <c r="B9832" t="s">
        <v>664</v>
      </c>
      <c r="C9832">
        <v>42564.53</v>
      </c>
    </row>
    <row r="9833" spans="1:3" x14ac:dyDescent="0.35">
      <c r="A9833" s="2">
        <v>44820</v>
      </c>
      <c r="B9833" t="s">
        <v>661</v>
      </c>
      <c r="C9833">
        <v>-1578461.54</v>
      </c>
    </row>
    <row r="9834" spans="1:3" x14ac:dyDescent="0.35">
      <c r="A9834" s="2">
        <v>44820</v>
      </c>
      <c r="B9834" t="s">
        <v>664</v>
      </c>
      <c r="C9834">
        <v>-1578461.54</v>
      </c>
    </row>
    <row r="9835" spans="1:3" x14ac:dyDescent="0.35">
      <c r="A9835" s="2">
        <v>44831</v>
      </c>
      <c r="B9835" t="s">
        <v>664</v>
      </c>
      <c r="C9835">
        <v>12500</v>
      </c>
    </row>
    <row r="9836" spans="1:3" x14ac:dyDescent="0.35">
      <c r="A9836" s="2">
        <v>44831</v>
      </c>
      <c r="B9836" t="s">
        <v>661</v>
      </c>
      <c r="C9836">
        <v>12500</v>
      </c>
    </row>
    <row r="9837" spans="1:3" x14ac:dyDescent="0.35">
      <c r="A9837" s="2">
        <v>44834</v>
      </c>
      <c r="B9837" t="s">
        <v>661</v>
      </c>
      <c r="C9837">
        <v>3287.58</v>
      </c>
    </row>
    <row r="9838" spans="1:3" x14ac:dyDescent="0.35">
      <c r="A9838" s="2">
        <v>44834</v>
      </c>
      <c r="B9838" t="s">
        <v>664</v>
      </c>
      <c r="C9838">
        <v>3288.46</v>
      </c>
    </row>
    <row r="9839" spans="1:3" x14ac:dyDescent="0.35">
      <c r="A9839" s="2">
        <v>44834</v>
      </c>
      <c r="B9839" t="s">
        <v>664</v>
      </c>
      <c r="C9839">
        <v>41191.51</v>
      </c>
    </row>
    <row r="9840" spans="1:3" x14ac:dyDescent="0.35">
      <c r="A9840" s="2">
        <v>44834</v>
      </c>
      <c r="B9840" t="s">
        <v>661</v>
      </c>
      <c r="C9840">
        <v>41191.51</v>
      </c>
    </row>
    <row r="9841" spans="1:3" x14ac:dyDescent="0.35">
      <c r="A9841" s="2">
        <v>44865</v>
      </c>
      <c r="B9841" t="s">
        <v>664</v>
      </c>
      <c r="C9841">
        <v>42564.53</v>
      </c>
    </row>
    <row r="9842" spans="1:3" x14ac:dyDescent="0.35">
      <c r="A9842" s="2">
        <v>44865</v>
      </c>
      <c r="B9842" t="s">
        <v>661</v>
      </c>
      <c r="C9842">
        <v>42564.53</v>
      </c>
    </row>
    <row r="9843" spans="1:3" x14ac:dyDescent="0.35">
      <c r="A9843" s="2">
        <v>44866</v>
      </c>
      <c r="B9843" t="s">
        <v>661</v>
      </c>
      <c r="C9843">
        <v>12826.92</v>
      </c>
    </row>
    <row r="9844" spans="1:3" x14ac:dyDescent="0.35">
      <c r="A9844" s="2">
        <v>44866</v>
      </c>
      <c r="B9844" t="s">
        <v>664</v>
      </c>
      <c r="C9844">
        <v>12826.93</v>
      </c>
    </row>
    <row r="9845" spans="1:3" x14ac:dyDescent="0.35">
      <c r="A9845" s="2">
        <v>44866</v>
      </c>
      <c r="B9845" t="s">
        <v>664</v>
      </c>
      <c r="C9845">
        <v>80490.600000000006</v>
      </c>
    </row>
    <row r="9846" spans="1:3" x14ac:dyDescent="0.35">
      <c r="A9846" s="2">
        <v>44895</v>
      </c>
      <c r="B9846" t="s">
        <v>664</v>
      </c>
      <c r="C9846">
        <v>41191.480000000003</v>
      </c>
    </row>
    <row r="9847" spans="1:3" x14ac:dyDescent="0.35">
      <c r="A9847" s="2">
        <v>44895</v>
      </c>
      <c r="B9847" t="s">
        <v>661</v>
      </c>
      <c r="C9847">
        <v>41191.51</v>
      </c>
    </row>
    <row r="9848" spans="1:3" x14ac:dyDescent="0.35">
      <c r="A9848" s="2">
        <v>44895</v>
      </c>
      <c r="B9848" t="s">
        <v>664</v>
      </c>
      <c r="C9848">
        <v>12826.93</v>
      </c>
    </row>
    <row r="9849" spans="1:3" x14ac:dyDescent="0.35">
      <c r="A9849" s="2">
        <v>44895</v>
      </c>
      <c r="B9849" t="s">
        <v>661</v>
      </c>
      <c r="C9849">
        <v>12826.92</v>
      </c>
    </row>
    <row r="9850" spans="1:3" x14ac:dyDescent="0.35">
      <c r="A9850" s="2">
        <v>44925</v>
      </c>
      <c r="B9850" t="s">
        <v>664</v>
      </c>
      <c r="C9850">
        <v>12826.93</v>
      </c>
    </row>
    <row r="9851" spans="1:3" x14ac:dyDescent="0.35">
      <c r="A9851" s="2">
        <v>44925</v>
      </c>
      <c r="B9851" t="s">
        <v>661</v>
      </c>
      <c r="C9851">
        <v>12826.92</v>
      </c>
    </row>
    <row r="9852" spans="1:3" x14ac:dyDescent="0.35">
      <c r="A9852" s="2">
        <v>44926</v>
      </c>
      <c r="B9852" t="s">
        <v>661</v>
      </c>
      <c r="C9852">
        <v>42564.53</v>
      </c>
    </row>
    <row r="9853" spans="1:3" x14ac:dyDescent="0.35">
      <c r="A9853" s="2">
        <v>44926</v>
      </c>
      <c r="B9853" t="s">
        <v>664</v>
      </c>
      <c r="C9853">
        <v>42564.53</v>
      </c>
    </row>
    <row r="9854" spans="1:3" x14ac:dyDescent="0.35">
      <c r="A9854" s="2">
        <v>44957</v>
      </c>
      <c r="B9854" t="s">
        <v>664</v>
      </c>
      <c r="C9854">
        <v>12826.93</v>
      </c>
    </row>
    <row r="9855" spans="1:3" x14ac:dyDescent="0.35">
      <c r="A9855" s="2">
        <v>44957</v>
      </c>
      <c r="B9855" t="s">
        <v>661</v>
      </c>
      <c r="C9855">
        <v>12826.92</v>
      </c>
    </row>
    <row r="9856" spans="1:3" x14ac:dyDescent="0.35">
      <c r="A9856" s="2">
        <v>44957</v>
      </c>
      <c r="B9856" t="s">
        <v>661</v>
      </c>
      <c r="C9856">
        <v>43920.5</v>
      </c>
    </row>
    <row r="9857" spans="1:3" x14ac:dyDescent="0.35">
      <c r="A9857" s="2">
        <v>44957</v>
      </c>
      <c r="B9857" t="s">
        <v>664</v>
      </c>
      <c r="C9857">
        <v>43920.52</v>
      </c>
    </row>
    <row r="9858" spans="1:3" x14ac:dyDescent="0.35">
      <c r="A9858" s="2">
        <v>44985</v>
      </c>
      <c r="B9858" t="s">
        <v>664</v>
      </c>
      <c r="C9858">
        <v>39670.14</v>
      </c>
    </row>
    <row r="9859" spans="1:3" x14ac:dyDescent="0.35">
      <c r="A9859" s="2">
        <v>44985</v>
      </c>
      <c r="B9859" t="s">
        <v>661</v>
      </c>
      <c r="C9859">
        <v>39670.14</v>
      </c>
    </row>
    <row r="9860" spans="1:3" x14ac:dyDescent="0.35">
      <c r="A9860" s="2">
        <v>44987</v>
      </c>
      <c r="B9860" t="s">
        <v>661</v>
      </c>
      <c r="C9860">
        <v>12826.92</v>
      </c>
    </row>
    <row r="9861" spans="1:3" x14ac:dyDescent="0.35">
      <c r="A9861" s="2">
        <v>44987</v>
      </c>
      <c r="B9861" t="s">
        <v>664</v>
      </c>
      <c r="C9861">
        <v>12826.93</v>
      </c>
    </row>
    <row r="9862" spans="1:3" x14ac:dyDescent="0.35">
      <c r="A9862" s="2">
        <v>45016</v>
      </c>
      <c r="B9862" t="s">
        <v>664</v>
      </c>
      <c r="C9862">
        <v>43920.52</v>
      </c>
    </row>
    <row r="9863" spans="1:3" x14ac:dyDescent="0.35">
      <c r="A9863" s="2">
        <v>45016</v>
      </c>
      <c r="B9863" t="s">
        <v>661</v>
      </c>
      <c r="C9863">
        <v>43920.5</v>
      </c>
    </row>
    <row r="9864" spans="1:3" x14ac:dyDescent="0.35">
      <c r="A9864" s="2">
        <v>45019</v>
      </c>
      <c r="B9864" t="s">
        <v>664</v>
      </c>
      <c r="C9864">
        <v>6449.38</v>
      </c>
    </row>
    <row r="9865" spans="1:3" x14ac:dyDescent="0.35">
      <c r="A9865" s="2">
        <v>45019</v>
      </c>
      <c r="B9865" t="s">
        <v>661</v>
      </c>
      <c r="C9865">
        <v>12826.92</v>
      </c>
    </row>
    <row r="9866" spans="1:3" x14ac:dyDescent="0.35">
      <c r="A9866" s="2">
        <v>45021</v>
      </c>
      <c r="B9866" t="s">
        <v>664</v>
      </c>
      <c r="C9866">
        <v>6377.55</v>
      </c>
    </row>
    <row r="9867" spans="1:3" x14ac:dyDescent="0.35">
      <c r="A9867" s="2">
        <v>45044</v>
      </c>
      <c r="B9867" t="s">
        <v>664</v>
      </c>
      <c r="C9867">
        <v>12826.93</v>
      </c>
    </row>
    <row r="9868" spans="1:3" x14ac:dyDescent="0.35">
      <c r="A9868" s="2">
        <v>45044</v>
      </c>
      <c r="B9868" t="s">
        <v>661</v>
      </c>
      <c r="C9868">
        <v>12826.92</v>
      </c>
    </row>
    <row r="9869" spans="1:3" x14ac:dyDescent="0.35">
      <c r="A9869" s="2">
        <v>45046</v>
      </c>
      <c r="B9869" t="s">
        <v>664</v>
      </c>
      <c r="C9869">
        <v>42503.72</v>
      </c>
    </row>
    <row r="9870" spans="1:3" x14ac:dyDescent="0.35">
      <c r="A9870" s="2">
        <v>45046</v>
      </c>
      <c r="B9870" t="s">
        <v>661</v>
      </c>
      <c r="C9870">
        <v>42503.73</v>
      </c>
    </row>
    <row r="9871" spans="1:3" x14ac:dyDescent="0.35">
      <c r="A9871" s="2">
        <v>45077</v>
      </c>
      <c r="B9871" t="s">
        <v>661</v>
      </c>
      <c r="C9871">
        <v>6092.79</v>
      </c>
    </row>
    <row r="9872" spans="1:3" x14ac:dyDescent="0.35">
      <c r="A9872" s="2">
        <v>45077</v>
      </c>
      <c r="B9872" t="s">
        <v>664</v>
      </c>
      <c r="C9872">
        <v>43920.52</v>
      </c>
    </row>
    <row r="9873" spans="1:3" x14ac:dyDescent="0.35">
      <c r="A9873" s="2">
        <v>45077</v>
      </c>
      <c r="B9873" t="s">
        <v>661</v>
      </c>
      <c r="C9873">
        <v>43920.5</v>
      </c>
    </row>
    <row r="9874" spans="1:3" x14ac:dyDescent="0.35">
      <c r="A9874" s="2">
        <v>45077</v>
      </c>
      <c r="B9874" t="s">
        <v>664</v>
      </c>
      <c r="C9874">
        <v>12826.93</v>
      </c>
    </row>
    <row r="9875" spans="1:3" x14ac:dyDescent="0.35">
      <c r="A9875" s="2">
        <v>45089</v>
      </c>
      <c r="B9875" t="s">
        <v>661</v>
      </c>
      <c r="C9875">
        <v>6734.13</v>
      </c>
    </row>
    <row r="9876" spans="1:3" x14ac:dyDescent="0.35">
      <c r="A9876" s="2">
        <v>45107</v>
      </c>
      <c r="B9876" t="s">
        <v>661</v>
      </c>
      <c r="C9876">
        <v>12826.92</v>
      </c>
    </row>
    <row r="9877" spans="1:3" x14ac:dyDescent="0.35">
      <c r="A9877" s="2">
        <v>45107</v>
      </c>
      <c r="B9877" t="s">
        <v>664</v>
      </c>
      <c r="C9877">
        <v>12826.93</v>
      </c>
    </row>
    <row r="9878" spans="1:3" x14ac:dyDescent="0.35">
      <c r="A9878" s="2">
        <v>45107</v>
      </c>
      <c r="B9878" t="s">
        <v>664</v>
      </c>
      <c r="C9878">
        <v>42503.72</v>
      </c>
    </row>
    <row r="9879" spans="1:3" x14ac:dyDescent="0.35">
      <c r="A9879" s="2">
        <v>45107</v>
      </c>
      <c r="B9879" t="s">
        <v>661</v>
      </c>
      <c r="C9879">
        <v>42503.73</v>
      </c>
    </row>
    <row r="9880" spans="1:3" x14ac:dyDescent="0.35">
      <c r="A9880" s="2">
        <v>45138</v>
      </c>
      <c r="B9880" t="s">
        <v>661</v>
      </c>
      <c r="C9880">
        <v>12826.92</v>
      </c>
    </row>
    <row r="9881" spans="1:3" x14ac:dyDescent="0.35">
      <c r="A9881" s="2">
        <v>45138</v>
      </c>
      <c r="B9881" t="s">
        <v>664</v>
      </c>
      <c r="C9881">
        <v>12826.93</v>
      </c>
    </row>
    <row r="9882" spans="1:3" x14ac:dyDescent="0.35">
      <c r="A9882" s="2">
        <v>45138</v>
      </c>
      <c r="B9882" t="s">
        <v>661</v>
      </c>
      <c r="C9882">
        <v>43920.5</v>
      </c>
    </row>
    <row r="9883" spans="1:3" x14ac:dyDescent="0.35">
      <c r="A9883" s="2">
        <v>45138</v>
      </c>
      <c r="B9883" t="s">
        <v>664</v>
      </c>
      <c r="C9883">
        <v>43920.52</v>
      </c>
    </row>
    <row r="9884" spans="1:3" x14ac:dyDescent="0.35">
      <c r="A9884" s="2">
        <v>45169</v>
      </c>
      <c r="B9884" t="s">
        <v>664</v>
      </c>
      <c r="C9884">
        <v>36932.76</v>
      </c>
    </row>
    <row r="9885" spans="1:3" x14ac:dyDescent="0.35">
      <c r="A9885" s="2">
        <v>45169</v>
      </c>
      <c r="B9885" t="s">
        <v>664</v>
      </c>
      <c r="C9885">
        <v>12826.93</v>
      </c>
    </row>
    <row r="9886" spans="1:3" x14ac:dyDescent="0.35">
      <c r="A9886" s="2">
        <v>45169</v>
      </c>
      <c r="B9886" t="s">
        <v>661</v>
      </c>
      <c r="C9886">
        <v>12826.92</v>
      </c>
    </row>
    <row r="9887" spans="1:3" x14ac:dyDescent="0.35">
      <c r="A9887" s="2">
        <v>45169</v>
      </c>
      <c r="B9887" t="s">
        <v>661</v>
      </c>
      <c r="C9887">
        <v>43920.5</v>
      </c>
    </row>
    <row r="9888" spans="1:3" x14ac:dyDescent="0.35">
      <c r="A9888" s="2">
        <v>45198</v>
      </c>
      <c r="B9888" t="s">
        <v>664</v>
      </c>
      <c r="C9888">
        <v>12826.93</v>
      </c>
    </row>
    <row r="9889" spans="1:3" x14ac:dyDescent="0.35">
      <c r="A9889" s="2">
        <v>45198</v>
      </c>
      <c r="B9889" t="s">
        <v>661</v>
      </c>
      <c r="C9889">
        <v>12826.92</v>
      </c>
    </row>
    <row r="9890" spans="1:3" x14ac:dyDescent="0.35">
      <c r="A9890" s="2">
        <v>45199</v>
      </c>
      <c r="B9890" t="s">
        <v>661</v>
      </c>
      <c r="C9890">
        <v>42503.73</v>
      </c>
    </row>
    <row r="9891" spans="1:3" x14ac:dyDescent="0.35">
      <c r="A9891" s="2">
        <v>45199</v>
      </c>
      <c r="B9891" t="s">
        <v>664</v>
      </c>
      <c r="C9891">
        <v>42503.72</v>
      </c>
    </row>
    <row r="9892" spans="1:3" x14ac:dyDescent="0.35">
      <c r="A9892" s="2">
        <v>45230</v>
      </c>
      <c r="B9892" t="s">
        <v>664</v>
      </c>
      <c r="C9892">
        <v>43920.52</v>
      </c>
    </row>
    <row r="9893" spans="1:3" x14ac:dyDescent="0.35">
      <c r="A9893" s="2">
        <v>45230</v>
      </c>
      <c r="B9893" t="s">
        <v>664</v>
      </c>
      <c r="C9893">
        <v>12826.93</v>
      </c>
    </row>
    <row r="9894" spans="1:3" x14ac:dyDescent="0.35">
      <c r="A9894" s="2">
        <v>45230</v>
      </c>
      <c r="B9894" t="s">
        <v>661</v>
      </c>
      <c r="C9894">
        <v>43920.5</v>
      </c>
    </row>
    <row r="9895" spans="1:3" x14ac:dyDescent="0.35">
      <c r="A9895" s="2">
        <v>45230</v>
      </c>
      <c r="B9895" t="s">
        <v>661</v>
      </c>
      <c r="C9895">
        <v>12826.92</v>
      </c>
    </row>
    <row r="9896" spans="1:3" x14ac:dyDescent="0.35">
      <c r="A9896" s="2">
        <v>45260</v>
      </c>
      <c r="B9896" t="s">
        <v>661</v>
      </c>
      <c r="C9896">
        <v>42503.73</v>
      </c>
    </row>
    <row r="9897" spans="1:3" x14ac:dyDescent="0.35">
      <c r="A9897" s="2">
        <v>45260</v>
      </c>
      <c r="B9897" t="s">
        <v>664</v>
      </c>
      <c r="C9897">
        <v>42503.72</v>
      </c>
    </row>
    <row r="9898" spans="1:3" x14ac:dyDescent="0.35">
      <c r="A9898" s="2">
        <v>45261</v>
      </c>
      <c r="B9898" t="s">
        <v>661</v>
      </c>
      <c r="C9898">
        <v>12826.92</v>
      </c>
    </row>
    <row r="9899" spans="1:3" x14ac:dyDescent="0.35">
      <c r="A9899" s="2">
        <v>45261</v>
      </c>
      <c r="B9899" t="s">
        <v>664</v>
      </c>
      <c r="C9899">
        <v>12826.93</v>
      </c>
    </row>
    <row r="9900" spans="1:3" x14ac:dyDescent="0.35">
      <c r="A9900" s="2">
        <v>45273</v>
      </c>
      <c r="B9900" t="s">
        <v>661</v>
      </c>
      <c r="C9900">
        <v>-1054278.5</v>
      </c>
    </row>
    <row r="9901" spans="1:3" x14ac:dyDescent="0.35">
      <c r="A9901" s="2">
        <v>45273</v>
      </c>
      <c r="B9901" t="s">
        <v>664</v>
      </c>
      <c r="C9901">
        <v>-1054278.5</v>
      </c>
    </row>
    <row r="9902" spans="1:3" x14ac:dyDescent="0.35">
      <c r="A9902" s="2">
        <v>45291</v>
      </c>
      <c r="B9902" t="s">
        <v>661</v>
      </c>
      <c r="C9902">
        <v>43920.5</v>
      </c>
    </row>
    <row r="9903" spans="1:3" x14ac:dyDescent="0.35">
      <c r="A9903" s="2">
        <v>45291</v>
      </c>
      <c r="B9903" t="s">
        <v>664</v>
      </c>
      <c r="C9903">
        <v>43920.52</v>
      </c>
    </row>
    <row r="9904" spans="1:3" x14ac:dyDescent="0.35">
      <c r="A9904" s="2">
        <v>45322</v>
      </c>
      <c r="B9904" t="s">
        <v>664</v>
      </c>
      <c r="C9904">
        <v>45590.41</v>
      </c>
    </row>
    <row r="9905" spans="1:3" x14ac:dyDescent="0.35">
      <c r="A9905" s="2">
        <v>45322</v>
      </c>
      <c r="B9905" t="s">
        <v>661</v>
      </c>
      <c r="C9905">
        <v>45590.400000000001</v>
      </c>
    </row>
    <row r="9906" spans="1:3" x14ac:dyDescent="0.35">
      <c r="A9906" s="2">
        <v>45351</v>
      </c>
      <c r="B9906" t="s">
        <v>664</v>
      </c>
      <c r="C9906">
        <v>42649.09</v>
      </c>
    </row>
    <row r="9907" spans="1:3" x14ac:dyDescent="0.35">
      <c r="A9907" s="2">
        <v>45351</v>
      </c>
      <c r="B9907" t="s">
        <v>661</v>
      </c>
      <c r="C9907">
        <v>42649.08</v>
      </c>
    </row>
    <row r="9908" spans="1:3" x14ac:dyDescent="0.35">
      <c r="A9908" s="2">
        <v>45382</v>
      </c>
      <c r="B9908" t="s">
        <v>661</v>
      </c>
      <c r="C9908">
        <v>45590.400000000001</v>
      </c>
    </row>
    <row r="9909" spans="1:3" x14ac:dyDescent="0.35">
      <c r="A9909" s="2">
        <v>45382</v>
      </c>
      <c r="B9909" t="s">
        <v>664</v>
      </c>
      <c r="C9909">
        <v>45590.41</v>
      </c>
    </row>
    <row r="9910" spans="1:3" x14ac:dyDescent="0.35">
      <c r="A9910" s="2">
        <v>45473</v>
      </c>
      <c r="B9910" t="s">
        <v>661</v>
      </c>
      <c r="C9910">
        <v>133829.92000000001</v>
      </c>
    </row>
    <row r="9911" spans="1:3" x14ac:dyDescent="0.35">
      <c r="A9911" s="2">
        <v>45473</v>
      </c>
      <c r="B9911" t="s">
        <v>664</v>
      </c>
      <c r="C9911">
        <v>133829.89000000001</v>
      </c>
    </row>
    <row r="9912" spans="1:3" x14ac:dyDescent="0.35">
      <c r="A9912" s="2">
        <v>45504</v>
      </c>
      <c r="B9912" t="s">
        <v>664</v>
      </c>
      <c r="C9912">
        <v>45590.41</v>
      </c>
    </row>
    <row r="9913" spans="1:3" x14ac:dyDescent="0.35">
      <c r="A9913" s="2">
        <v>45504</v>
      </c>
      <c r="B9913" t="s">
        <v>661</v>
      </c>
      <c r="C9913">
        <v>45590.42</v>
      </c>
    </row>
    <row r="9914" spans="1:3" x14ac:dyDescent="0.35">
      <c r="A9914" s="2">
        <v>45534</v>
      </c>
      <c r="B9914" t="s">
        <v>661</v>
      </c>
      <c r="C9914">
        <v>-813378.08</v>
      </c>
    </row>
    <row r="9915" spans="1:3" x14ac:dyDescent="0.35">
      <c r="A9915" s="2">
        <v>45534</v>
      </c>
      <c r="B9915" t="s">
        <v>661</v>
      </c>
      <c r="C9915">
        <v>22500</v>
      </c>
    </row>
    <row r="9916" spans="1:3" x14ac:dyDescent="0.35">
      <c r="A9916" s="2">
        <v>45534</v>
      </c>
      <c r="B9916" t="s">
        <v>664</v>
      </c>
      <c r="C9916">
        <v>-1125000</v>
      </c>
    </row>
    <row r="9917" spans="1:3" x14ac:dyDescent="0.35">
      <c r="A9917" s="2">
        <v>45534</v>
      </c>
      <c r="B9917" t="s">
        <v>664</v>
      </c>
      <c r="C9917">
        <v>-813378.08</v>
      </c>
    </row>
    <row r="9918" spans="1:3" x14ac:dyDescent="0.35">
      <c r="A9918" s="2">
        <v>45534</v>
      </c>
      <c r="B9918" t="s">
        <v>661</v>
      </c>
      <c r="C9918">
        <v>-1125000</v>
      </c>
    </row>
    <row r="9919" spans="1:3" x14ac:dyDescent="0.35">
      <c r="A9919" s="2">
        <v>45534</v>
      </c>
      <c r="B9919" t="s">
        <v>664</v>
      </c>
      <c r="C9919">
        <v>22500</v>
      </c>
    </row>
    <row r="9920" spans="1:3" x14ac:dyDescent="0.35">
      <c r="A9920" s="2">
        <v>45535</v>
      </c>
      <c r="B9920" t="s">
        <v>661</v>
      </c>
      <c r="C9920">
        <v>46215.43</v>
      </c>
    </row>
    <row r="9921" spans="1:3" x14ac:dyDescent="0.35">
      <c r="A9921" s="2">
        <v>45535</v>
      </c>
      <c r="B9921" t="s">
        <v>664</v>
      </c>
      <c r="C9921">
        <v>46215.41</v>
      </c>
    </row>
    <row r="9922" spans="1:3" x14ac:dyDescent="0.35">
      <c r="A9922" s="2">
        <v>45565</v>
      </c>
      <c r="B9922" t="s">
        <v>661</v>
      </c>
      <c r="C9922">
        <v>53494.720000000001</v>
      </c>
    </row>
    <row r="9923" spans="1:3" x14ac:dyDescent="0.35">
      <c r="A9923" s="2">
        <v>45565</v>
      </c>
      <c r="B9923" t="s">
        <v>664</v>
      </c>
      <c r="C9923">
        <v>53494.73</v>
      </c>
    </row>
    <row r="9924" spans="1:3" x14ac:dyDescent="0.35">
      <c r="A9924" s="2">
        <v>45596</v>
      </c>
      <c r="B9924" t="s">
        <v>664</v>
      </c>
      <c r="C9924">
        <v>55277.91</v>
      </c>
    </row>
    <row r="9925" spans="1:3" x14ac:dyDescent="0.35">
      <c r="A9925" s="2">
        <v>45596</v>
      </c>
      <c r="B9925" t="s">
        <v>661</v>
      </c>
      <c r="C9925">
        <v>55277.94</v>
      </c>
    </row>
    <row r="9926" spans="1:3" x14ac:dyDescent="0.35">
      <c r="A9926" s="2">
        <v>45626</v>
      </c>
      <c r="B9926" t="s">
        <v>664</v>
      </c>
      <c r="C9926">
        <v>53494.74</v>
      </c>
    </row>
    <row r="9927" spans="1:3" x14ac:dyDescent="0.35">
      <c r="A9927" s="2">
        <v>45626</v>
      </c>
      <c r="B9927" t="s">
        <v>661</v>
      </c>
      <c r="C9927">
        <v>53494.77</v>
      </c>
    </row>
    <row r="9928" spans="1:3" x14ac:dyDescent="0.35">
      <c r="A9928" s="2">
        <v>45657</v>
      </c>
      <c r="B9928" t="s">
        <v>661</v>
      </c>
      <c r="C9928">
        <v>55333.99</v>
      </c>
    </row>
    <row r="9929" spans="1:3" x14ac:dyDescent="0.35">
      <c r="A9929" s="2">
        <v>45657</v>
      </c>
      <c r="B9929" t="s">
        <v>664</v>
      </c>
      <c r="C9929">
        <v>55333.98</v>
      </c>
    </row>
    <row r="9930" spans="1:3" x14ac:dyDescent="0.35">
      <c r="A9930" s="2">
        <v>45688</v>
      </c>
      <c r="B9930" t="s">
        <v>661</v>
      </c>
      <c r="C9930">
        <v>57141.16</v>
      </c>
    </row>
    <row r="9931" spans="1:3" x14ac:dyDescent="0.35">
      <c r="A9931" s="2">
        <v>45688</v>
      </c>
      <c r="B9931" t="s">
        <v>664</v>
      </c>
      <c r="C9931">
        <v>57141.16</v>
      </c>
    </row>
    <row r="9932" spans="1:3" x14ac:dyDescent="0.35">
      <c r="A9932" s="2">
        <v>45716</v>
      </c>
      <c r="B9932" t="s">
        <v>664</v>
      </c>
      <c r="C9932">
        <v>51611.35</v>
      </c>
    </row>
    <row r="9933" spans="1:3" x14ac:dyDescent="0.35">
      <c r="A9933" s="2">
        <v>45716</v>
      </c>
      <c r="B9933" t="s">
        <v>661</v>
      </c>
      <c r="C9933">
        <v>51611.38</v>
      </c>
    </row>
    <row r="9934" spans="1:3" x14ac:dyDescent="0.35">
      <c r="A9934" s="2">
        <v>45747</v>
      </c>
      <c r="B9934" t="s">
        <v>661</v>
      </c>
      <c r="C9934">
        <v>57141.15</v>
      </c>
    </row>
    <row r="9935" spans="1:3" x14ac:dyDescent="0.35">
      <c r="A9935" s="2">
        <v>45747</v>
      </c>
      <c r="B9935" t="s">
        <v>664</v>
      </c>
      <c r="C9935">
        <v>57141.16</v>
      </c>
    </row>
    <row r="9936" spans="1:3" x14ac:dyDescent="0.35">
      <c r="A9936" s="2">
        <v>45777</v>
      </c>
      <c r="B9936" t="s">
        <v>1028</v>
      </c>
      <c r="C9936">
        <v>55297.89</v>
      </c>
    </row>
    <row r="9937" spans="1:3" x14ac:dyDescent="0.35">
      <c r="A9937" s="2">
        <v>45777</v>
      </c>
      <c r="B9937" t="s">
        <v>1029</v>
      </c>
      <c r="C9937">
        <v>55297.91</v>
      </c>
    </row>
    <row r="9938" spans="1:3" x14ac:dyDescent="0.35">
      <c r="A9938" s="2">
        <v>45797</v>
      </c>
      <c r="B9938" t="s">
        <v>1028</v>
      </c>
      <c r="C9938">
        <v>32000</v>
      </c>
    </row>
    <row r="9939" spans="1:3" x14ac:dyDescent="0.35">
      <c r="A9939" s="2">
        <v>45797</v>
      </c>
      <c r="B9939" t="s">
        <v>1028</v>
      </c>
      <c r="C9939">
        <v>-1600000</v>
      </c>
    </row>
    <row r="9940" spans="1:3" x14ac:dyDescent="0.35">
      <c r="A9940" s="2">
        <v>45797</v>
      </c>
      <c r="B9940" t="s">
        <v>1029</v>
      </c>
      <c r="C9940">
        <v>32000</v>
      </c>
    </row>
    <row r="9941" spans="1:3" x14ac:dyDescent="0.35">
      <c r="A9941" s="2">
        <v>45797</v>
      </c>
      <c r="B9941" t="s">
        <v>1029</v>
      </c>
      <c r="C9941">
        <v>-1600000</v>
      </c>
    </row>
    <row r="9942" spans="1:3" x14ac:dyDescent="0.35">
      <c r="A9942" s="2">
        <v>45808</v>
      </c>
      <c r="B9942" t="s">
        <v>1028</v>
      </c>
      <c r="C9942">
        <v>63363.37</v>
      </c>
    </row>
    <row r="9943" spans="1:3" x14ac:dyDescent="0.35">
      <c r="A9943" s="2">
        <v>45808</v>
      </c>
      <c r="B9943" t="s">
        <v>1029</v>
      </c>
      <c r="C9943">
        <v>63363.37</v>
      </c>
    </row>
    <row r="9944" spans="1:3" x14ac:dyDescent="0.35">
      <c r="A9944" s="2">
        <v>45838</v>
      </c>
      <c r="B9944" t="s">
        <v>1028</v>
      </c>
      <c r="C9944">
        <v>68631.23</v>
      </c>
    </row>
    <row r="9945" spans="1:3" x14ac:dyDescent="0.35">
      <c r="A9945" s="2">
        <v>45838</v>
      </c>
      <c r="B9945" t="s">
        <v>661</v>
      </c>
      <c r="C9945">
        <v>7679753.5499999998</v>
      </c>
    </row>
    <row r="9946" spans="1:3" x14ac:dyDescent="0.35">
      <c r="A9946" s="2">
        <v>45838</v>
      </c>
      <c r="B9946" t="s">
        <v>664</v>
      </c>
      <c r="C9946">
        <v>6697959.0199999996</v>
      </c>
    </row>
    <row r="9947" spans="1:3" x14ac:dyDescent="0.35">
      <c r="A9947" s="2">
        <v>45838</v>
      </c>
      <c r="B9947" t="s">
        <v>661</v>
      </c>
      <c r="C9947">
        <v>6697953.5</v>
      </c>
    </row>
    <row r="9948" spans="1:3" x14ac:dyDescent="0.35">
      <c r="A9948" s="2">
        <v>45838</v>
      </c>
      <c r="B9948" t="s">
        <v>1029</v>
      </c>
      <c r="C9948">
        <v>589403.1</v>
      </c>
    </row>
    <row r="9949" spans="1:3" x14ac:dyDescent="0.35">
      <c r="A9949" s="2">
        <v>45838</v>
      </c>
      <c r="B9949" t="s">
        <v>1029</v>
      </c>
      <c r="C9949">
        <v>1670065.82</v>
      </c>
    </row>
    <row r="9950" spans="1:3" x14ac:dyDescent="0.35">
      <c r="A9950" s="2">
        <v>45838</v>
      </c>
      <c r="B9950" t="s">
        <v>1028</v>
      </c>
      <c r="C9950">
        <v>1670062.68</v>
      </c>
    </row>
    <row r="9951" spans="1:3" x14ac:dyDescent="0.35">
      <c r="A9951" s="2">
        <v>45838</v>
      </c>
      <c r="B9951" t="s">
        <v>1029</v>
      </c>
      <c r="C9951">
        <v>68631.240000000005</v>
      </c>
    </row>
    <row r="9952" spans="1:3" x14ac:dyDescent="0.35">
      <c r="A9952" s="2">
        <v>45838</v>
      </c>
      <c r="B9952" t="s">
        <v>1028</v>
      </c>
      <c r="C9952">
        <v>589398.09</v>
      </c>
    </row>
    <row r="9953" spans="1:3" x14ac:dyDescent="0.35">
      <c r="A9953" s="2">
        <v>45838</v>
      </c>
      <c r="B9953" t="s">
        <v>664</v>
      </c>
      <c r="C9953">
        <v>7679754.6500000004</v>
      </c>
    </row>
    <row r="9954" spans="1:3" x14ac:dyDescent="0.35">
      <c r="A9954" s="2">
        <v>40095</v>
      </c>
      <c r="B9954" t="s">
        <v>667</v>
      </c>
      <c r="C9954">
        <v>75000</v>
      </c>
    </row>
    <row r="9955" spans="1:3" x14ac:dyDescent="0.35">
      <c r="A9955" s="2">
        <v>40095</v>
      </c>
      <c r="B9955" t="s">
        <v>667</v>
      </c>
      <c r="C9955">
        <v>-3750000</v>
      </c>
    </row>
    <row r="9956" spans="1:3" x14ac:dyDescent="0.35">
      <c r="A9956" s="2">
        <v>40117</v>
      </c>
      <c r="B9956" t="s">
        <v>667</v>
      </c>
      <c r="C9956">
        <v>31146</v>
      </c>
    </row>
    <row r="9957" spans="1:3" x14ac:dyDescent="0.35">
      <c r="A9957" s="2">
        <v>40147</v>
      </c>
      <c r="B9957" t="s">
        <v>667</v>
      </c>
      <c r="C9957">
        <v>40625</v>
      </c>
    </row>
    <row r="9958" spans="1:3" x14ac:dyDescent="0.35">
      <c r="A9958" s="2">
        <v>40178</v>
      </c>
      <c r="B9958" t="s">
        <v>667</v>
      </c>
      <c r="C9958">
        <v>41979</v>
      </c>
    </row>
    <row r="9959" spans="1:3" x14ac:dyDescent="0.35">
      <c r="A9959" s="2">
        <v>40209</v>
      </c>
      <c r="B9959" t="s">
        <v>667</v>
      </c>
      <c r="C9959">
        <v>41979.17</v>
      </c>
    </row>
    <row r="9960" spans="1:3" x14ac:dyDescent="0.35">
      <c r="A9960" s="2">
        <v>40237</v>
      </c>
      <c r="B9960" t="s">
        <v>667</v>
      </c>
      <c r="C9960">
        <v>37916.67</v>
      </c>
    </row>
    <row r="9961" spans="1:3" x14ac:dyDescent="0.35">
      <c r="A9961" s="2">
        <v>40268</v>
      </c>
      <c r="B9961" t="s">
        <v>667</v>
      </c>
      <c r="C9961">
        <v>41979.17</v>
      </c>
    </row>
    <row r="9962" spans="1:3" x14ac:dyDescent="0.35">
      <c r="A9962" s="2">
        <v>40298</v>
      </c>
      <c r="B9962" t="s">
        <v>667</v>
      </c>
      <c r="C9962">
        <v>40625</v>
      </c>
    </row>
    <row r="9963" spans="1:3" x14ac:dyDescent="0.35">
      <c r="A9963" s="2">
        <v>40329</v>
      </c>
      <c r="B9963" t="s">
        <v>667</v>
      </c>
      <c r="C9963">
        <v>41979.17</v>
      </c>
    </row>
    <row r="9964" spans="1:3" x14ac:dyDescent="0.35">
      <c r="A9964" s="2">
        <v>40359</v>
      </c>
      <c r="B9964" t="s">
        <v>667</v>
      </c>
      <c r="C9964">
        <v>40625</v>
      </c>
    </row>
    <row r="9965" spans="1:3" x14ac:dyDescent="0.35">
      <c r="A9965" s="2">
        <v>40390</v>
      </c>
      <c r="B9965" t="s">
        <v>667</v>
      </c>
      <c r="C9965">
        <v>41979.17</v>
      </c>
    </row>
    <row r="9966" spans="1:3" x14ac:dyDescent="0.35">
      <c r="A9966" s="2">
        <v>40420</v>
      </c>
      <c r="B9966" t="s">
        <v>667</v>
      </c>
      <c r="C9966">
        <v>-625000</v>
      </c>
    </row>
    <row r="9967" spans="1:3" x14ac:dyDescent="0.35">
      <c r="A9967" s="2">
        <v>40420</v>
      </c>
      <c r="B9967" t="s">
        <v>667</v>
      </c>
      <c r="C9967">
        <v>12500</v>
      </c>
    </row>
    <row r="9968" spans="1:3" x14ac:dyDescent="0.35">
      <c r="A9968" s="2">
        <v>40421</v>
      </c>
      <c r="B9968" t="s">
        <v>667</v>
      </c>
      <c r="C9968">
        <v>41979.17</v>
      </c>
    </row>
    <row r="9969" spans="1:3" x14ac:dyDescent="0.35">
      <c r="A9969" s="2">
        <v>40451</v>
      </c>
      <c r="B9969" t="s">
        <v>667</v>
      </c>
      <c r="C9969">
        <v>41011.9</v>
      </c>
    </row>
    <row r="9970" spans="1:3" x14ac:dyDescent="0.35">
      <c r="A9970" s="2">
        <v>40451</v>
      </c>
      <c r="B9970" t="s">
        <v>667</v>
      </c>
      <c r="C9970">
        <v>6835.32</v>
      </c>
    </row>
    <row r="9971" spans="1:3" x14ac:dyDescent="0.35">
      <c r="A9971" s="2">
        <v>40482</v>
      </c>
      <c r="B9971" t="s">
        <v>667</v>
      </c>
      <c r="C9971">
        <v>6996.53</v>
      </c>
    </row>
    <row r="9972" spans="1:3" x14ac:dyDescent="0.35">
      <c r="A9972" s="2">
        <v>40482</v>
      </c>
      <c r="B9972" t="s">
        <v>667</v>
      </c>
      <c r="C9972">
        <v>41979.16</v>
      </c>
    </row>
    <row r="9973" spans="1:3" x14ac:dyDescent="0.35">
      <c r="A9973" s="2">
        <v>40512</v>
      </c>
      <c r="B9973" t="s">
        <v>667</v>
      </c>
      <c r="C9973">
        <v>6770.83</v>
      </c>
    </row>
    <row r="9974" spans="1:3" x14ac:dyDescent="0.35">
      <c r="A9974" s="2">
        <v>40512</v>
      </c>
      <c r="B9974" t="s">
        <v>667</v>
      </c>
      <c r="C9974">
        <v>40625</v>
      </c>
    </row>
    <row r="9975" spans="1:3" x14ac:dyDescent="0.35">
      <c r="A9975" s="2">
        <v>40543</v>
      </c>
      <c r="B9975" t="s">
        <v>667</v>
      </c>
      <c r="C9975">
        <v>41979.16</v>
      </c>
    </row>
    <row r="9976" spans="1:3" x14ac:dyDescent="0.35">
      <c r="A9976" s="2">
        <v>40543</v>
      </c>
      <c r="B9976" t="s">
        <v>667</v>
      </c>
      <c r="C9976">
        <v>6996.53</v>
      </c>
    </row>
    <row r="9977" spans="1:3" x14ac:dyDescent="0.35">
      <c r="A9977" s="2">
        <v>40553</v>
      </c>
      <c r="B9977" t="s">
        <v>667</v>
      </c>
      <c r="C9977">
        <v>131250</v>
      </c>
    </row>
    <row r="9978" spans="1:3" x14ac:dyDescent="0.35">
      <c r="A9978" s="2">
        <v>40553</v>
      </c>
      <c r="B9978" t="s">
        <v>667</v>
      </c>
      <c r="C9978">
        <v>50000</v>
      </c>
    </row>
    <row r="9979" spans="1:3" x14ac:dyDescent="0.35">
      <c r="A9979" s="2">
        <v>40553</v>
      </c>
      <c r="B9979" t="s">
        <v>667</v>
      </c>
      <c r="C9979">
        <v>3740000</v>
      </c>
    </row>
    <row r="9980" spans="1:3" x14ac:dyDescent="0.35">
      <c r="A9980" s="2">
        <v>40553</v>
      </c>
      <c r="B9980" t="s">
        <v>667</v>
      </c>
      <c r="C9980">
        <v>625000</v>
      </c>
    </row>
    <row r="9981" spans="1:3" x14ac:dyDescent="0.35">
      <c r="A9981" s="2">
        <v>40553</v>
      </c>
      <c r="B9981" t="s">
        <v>667</v>
      </c>
      <c r="C9981">
        <v>2256.9</v>
      </c>
    </row>
    <row r="9982" spans="1:3" x14ac:dyDescent="0.35">
      <c r="A9982" s="2">
        <v>40553</v>
      </c>
      <c r="B9982" t="s">
        <v>667</v>
      </c>
      <c r="C9982">
        <v>7491.4</v>
      </c>
    </row>
    <row r="9983" spans="1:3" x14ac:dyDescent="0.35">
      <c r="A9983" s="2">
        <v>40553</v>
      </c>
      <c r="B9983" t="s">
        <v>667</v>
      </c>
      <c r="C9983">
        <v>2508.6</v>
      </c>
    </row>
    <row r="9984" spans="1:3" x14ac:dyDescent="0.35">
      <c r="A9984" s="2">
        <v>40553</v>
      </c>
      <c r="B9984" t="s">
        <v>667</v>
      </c>
      <c r="C9984">
        <v>13541.41</v>
      </c>
    </row>
    <row r="9985" spans="1:3" x14ac:dyDescent="0.35">
      <c r="A9985" s="2">
        <v>41089</v>
      </c>
      <c r="B9985" t="s">
        <v>667</v>
      </c>
      <c r="C9985">
        <v>10000</v>
      </c>
    </row>
    <row r="9986" spans="1:3" x14ac:dyDescent="0.35">
      <c r="A9986" s="2">
        <v>41089</v>
      </c>
      <c r="B9986" t="s">
        <v>667</v>
      </c>
      <c r="C9986">
        <v>4895858.9000000004</v>
      </c>
    </row>
    <row r="9987" spans="1:3" x14ac:dyDescent="0.35">
      <c r="A9987" s="2">
        <v>41457</v>
      </c>
      <c r="B9987" t="s">
        <v>667</v>
      </c>
      <c r="C9987">
        <v>71270.429999999993</v>
      </c>
    </row>
    <row r="9988" spans="1:3" x14ac:dyDescent="0.35">
      <c r="A9988" s="2">
        <v>41823</v>
      </c>
      <c r="B9988" t="s">
        <v>667</v>
      </c>
      <c r="C9988">
        <v>131221.91</v>
      </c>
    </row>
    <row r="9989" spans="1:3" x14ac:dyDescent="0.35">
      <c r="A9989" s="2">
        <v>42986</v>
      </c>
      <c r="B9989" t="s">
        <v>667</v>
      </c>
      <c r="C9989">
        <v>77831.679999999993</v>
      </c>
    </row>
    <row r="9990" spans="1:3" x14ac:dyDescent="0.35">
      <c r="A9990" s="2">
        <v>41423</v>
      </c>
      <c r="B9990" t="s">
        <v>669</v>
      </c>
      <c r="C9990">
        <v>63750</v>
      </c>
    </row>
    <row r="9991" spans="1:3" x14ac:dyDescent="0.35">
      <c r="A9991" s="2">
        <v>41423</v>
      </c>
      <c r="B9991" t="s">
        <v>672</v>
      </c>
      <c r="C9991">
        <v>63750</v>
      </c>
    </row>
    <row r="9992" spans="1:3" x14ac:dyDescent="0.35">
      <c r="A9992" s="2">
        <v>41423</v>
      </c>
      <c r="B9992" t="s">
        <v>669</v>
      </c>
      <c r="C9992">
        <v>-312500</v>
      </c>
    </row>
    <row r="9993" spans="1:3" x14ac:dyDescent="0.35">
      <c r="A9993" s="2">
        <v>41423</v>
      </c>
      <c r="B9993" t="s">
        <v>669</v>
      </c>
      <c r="C9993">
        <v>-3187500</v>
      </c>
    </row>
    <row r="9994" spans="1:3" x14ac:dyDescent="0.35">
      <c r="A9994" s="2">
        <v>41423</v>
      </c>
      <c r="B9994" t="s">
        <v>672</v>
      </c>
      <c r="C9994">
        <v>-312500</v>
      </c>
    </row>
    <row r="9995" spans="1:3" x14ac:dyDescent="0.35">
      <c r="A9995" s="2">
        <v>41423</v>
      </c>
      <c r="B9995" t="s">
        <v>672</v>
      </c>
      <c r="C9995">
        <v>-3187500</v>
      </c>
    </row>
    <row r="9996" spans="1:3" x14ac:dyDescent="0.35">
      <c r="A9996" s="2">
        <v>41455</v>
      </c>
      <c r="B9996" t="s">
        <v>672</v>
      </c>
      <c r="C9996">
        <v>36523.440000000002</v>
      </c>
    </row>
    <row r="9997" spans="1:3" x14ac:dyDescent="0.35">
      <c r="A9997" s="2">
        <v>41455</v>
      </c>
      <c r="B9997" t="s">
        <v>669</v>
      </c>
      <c r="C9997">
        <v>33203.129999999997</v>
      </c>
    </row>
    <row r="9998" spans="1:3" x14ac:dyDescent="0.35">
      <c r="A9998" s="2">
        <v>41455</v>
      </c>
      <c r="B9998" t="s">
        <v>669</v>
      </c>
      <c r="C9998">
        <v>3320.31</v>
      </c>
    </row>
    <row r="9999" spans="1:3" x14ac:dyDescent="0.35">
      <c r="A9999" s="2">
        <v>41486</v>
      </c>
      <c r="B9999" t="s">
        <v>669</v>
      </c>
      <c r="C9999">
        <v>34309.9</v>
      </c>
    </row>
    <row r="10000" spans="1:3" x14ac:dyDescent="0.35">
      <c r="A10000" s="2">
        <v>41486</v>
      </c>
      <c r="B10000" t="s">
        <v>672</v>
      </c>
      <c r="C10000">
        <v>34309.9</v>
      </c>
    </row>
    <row r="10001" spans="1:3" x14ac:dyDescent="0.35">
      <c r="A10001" s="2">
        <v>41517</v>
      </c>
      <c r="B10001" t="s">
        <v>669</v>
      </c>
      <c r="C10001">
        <v>34309.9</v>
      </c>
    </row>
    <row r="10002" spans="1:3" x14ac:dyDescent="0.35">
      <c r="A10002" s="2">
        <v>41517</v>
      </c>
      <c r="B10002" t="s">
        <v>672</v>
      </c>
      <c r="C10002">
        <v>34309.9</v>
      </c>
    </row>
    <row r="10003" spans="1:3" x14ac:dyDescent="0.35">
      <c r="A10003" s="2">
        <v>41547</v>
      </c>
      <c r="B10003" t="s">
        <v>672</v>
      </c>
      <c r="C10003">
        <v>33203.120000000003</v>
      </c>
    </row>
    <row r="10004" spans="1:3" x14ac:dyDescent="0.35">
      <c r="A10004" s="2">
        <v>41547</v>
      </c>
      <c r="B10004" t="s">
        <v>669</v>
      </c>
      <c r="C10004">
        <v>33203.129999999997</v>
      </c>
    </row>
    <row r="10005" spans="1:3" x14ac:dyDescent="0.35">
      <c r="A10005" s="2">
        <v>41578</v>
      </c>
      <c r="B10005" t="s">
        <v>669</v>
      </c>
      <c r="C10005">
        <v>34309.9</v>
      </c>
    </row>
    <row r="10006" spans="1:3" x14ac:dyDescent="0.35">
      <c r="A10006" s="2">
        <v>41578</v>
      </c>
      <c r="B10006" t="s">
        <v>672</v>
      </c>
      <c r="C10006">
        <v>34309.9</v>
      </c>
    </row>
    <row r="10007" spans="1:3" x14ac:dyDescent="0.35">
      <c r="A10007" s="2">
        <v>41608</v>
      </c>
      <c r="B10007" t="s">
        <v>669</v>
      </c>
      <c r="C10007">
        <v>33203.129999999997</v>
      </c>
    </row>
    <row r="10008" spans="1:3" x14ac:dyDescent="0.35">
      <c r="A10008" s="2">
        <v>41608</v>
      </c>
      <c r="B10008" t="s">
        <v>672</v>
      </c>
      <c r="C10008">
        <v>33203.120000000003</v>
      </c>
    </row>
    <row r="10009" spans="1:3" x14ac:dyDescent="0.35">
      <c r="A10009" s="2">
        <v>41639</v>
      </c>
      <c r="B10009" t="s">
        <v>672</v>
      </c>
      <c r="C10009">
        <v>34309.9</v>
      </c>
    </row>
    <row r="10010" spans="1:3" x14ac:dyDescent="0.35">
      <c r="A10010" s="2">
        <v>41639</v>
      </c>
      <c r="B10010" t="s">
        <v>669</v>
      </c>
      <c r="C10010">
        <v>23697.23</v>
      </c>
    </row>
    <row r="10011" spans="1:3" x14ac:dyDescent="0.35">
      <c r="A10011" s="2">
        <v>41639</v>
      </c>
      <c r="B10011" t="s">
        <v>669</v>
      </c>
      <c r="C10011">
        <v>34309.9</v>
      </c>
    </row>
    <row r="10012" spans="1:3" x14ac:dyDescent="0.35">
      <c r="A10012" s="2">
        <v>41639</v>
      </c>
      <c r="B10012" t="s">
        <v>672</v>
      </c>
      <c r="C10012">
        <v>23697</v>
      </c>
    </row>
    <row r="10013" spans="1:3" x14ac:dyDescent="0.35">
      <c r="A10013" s="2">
        <v>41667</v>
      </c>
      <c r="B10013" t="s">
        <v>669</v>
      </c>
      <c r="C10013">
        <v>47395.06</v>
      </c>
    </row>
    <row r="10014" spans="1:3" x14ac:dyDescent="0.35">
      <c r="A10014" s="2">
        <v>41667</v>
      </c>
      <c r="B10014" t="s">
        <v>672</v>
      </c>
      <c r="C10014">
        <v>47394.46</v>
      </c>
    </row>
    <row r="10015" spans="1:3" x14ac:dyDescent="0.35">
      <c r="A10015" s="2">
        <v>41670</v>
      </c>
      <c r="B10015" t="s">
        <v>669</v>
      </c>
      <c r="C10015">
        <v>34309.9</v>
      </c>
    </row>
    <row r="10016" spans="1:3" x14ac:dyDescent="0.35">
      <c r="A10016" s="2">
        <v>41670</v>
      </c>
      <c r="B10016" t="s">
        <v>672</v>
      </c>
      <c r="C10016">
        <v>34309.9</v>
      </c>
    </row>
    <row r="10017" spans="1:3" x14ac:dyDescent="0.35">
      <c r="A10017" s="2">
        <v>41698</v>
      </c>
      <c r="B10017" t="s">
        <v>669</v>
      </c>
      <c r="C10017">
        <v>30989.59</v>
      </c>
    </row>
    <row r="10018" spans="1:3" x14ac:dyDescent="0.35">
      <c r="A10018" s="2">
        <v>41698</v>
      </c>
      <c r="B10018" t="s">
        <v>672</v>
      </c>
      <c r="C10018">
        <v>30989.58</v>
      </c>
    </row>
    <row r="10019" spans="1:3" x14ac:dyDescent="0.35">
      <c r="A10019" s="2">
        <v>41729</v>
      </c>
      <c r="B10019" t="s">
        <v>672</v>
      </c>
      <c r="C10019">
        <v>34309.9</v>
      </c>
    </row>
    <row r="10020" spans="1:3" x14ac:dyDescent="0.35">
      <c r="A10020" s="2">
        <v>41729</v>
      </c>
      <c r="B10020" t="s">
        <v>669</v>
      </c>
      <c r="C10020">
        <v>34309.9</v>
      </c>
    </row>
    <row r="10021" spans="1:3" x14ac:dyDescent="0.35">
      <c r="A10021" s="2">
        <v>41759</v>
      </c>
      <c r="B10021" t="s">
        <v>672</v>
      </c>
      <c r="C10021">
        <v>33203.120000000003</v>
      </c>
    </row>
    <row r="10022" spans="1:3" x14ac:dyDescent="0.35">
      <c r="A10022" s="2">
        <v>41759</v>
      </c>
      <c r="B10022" t="s">
        <v>669</v>
      </c>
      <c r="C10022">
        <v>33203.129999999997</v>
      </c>
    </row>
    <row r="10023" spans="1:3" x14ac:dyDescent="0.35">
      <c r="A10023" s="2">
        <v>41790</v>
      </c>
      <c r="B10023" t="s">
        <v>672</v>
      </c>
      <c r="C10023">
        <v>34309.9</v>
      </c>
    </row>
    <row r="10024" spans="1:3" x14ac:dyDescent="0.35">
      <c r="A10024" s="2">
        <v>41790</v>
      </c>
      <c r="B10024" t="s">
        <v>669</v>
      </c>
      <c r="C10024">
        <v>34309.9</v>
      </c>
    </row>
    <row r="10025" spans="1:3" x14ac:dyDescent="0.35">
      <c r="A10025" s="2">
        <v>41820</v>
      </c>
      <c r="B10025" t="s">
        <v>669</v>
      </c>
      <c r="C10025">
        <v>21262</v>
      </c>
    </row>
    <row r="10026" spans="1:3" x14ac:dyDescent="0.35">
      <c r="A10026" s="2">
        <v>41820</v>
      </c>
      <c r="B10026" t="s">
        <v>669</v>
      </c>
      <c r="C10026">
        <v>33203.129999999997</v>
      </c>
    </row>
    <row r="10027" spans="1:3" x14ac:dyDescent="0.35">
      <c r="A10027" s="2">
        <v>41820</v>
      </c>
      <c r="B10027" t="s">
        <v>672</v>
      </c>
      <c r="C10027">
        <v>21262</v>
      </c>
    </row>
    <row r="10028" spans="1:3" x14ac:dyDescent="0.35">
      <c r="A10028" s="2">
        <v>41820</v>
      </c>
      <c r="B10028" t="s">
        <v>672</v>
      </c>
      <c r="C10028">
        <v>33203.120000000003</v>
      </c>
    </row>
    <row r="10029" spans="1:3" x14ac:dyDescent="0.35">
      <c r="A10029" s="2">
        <v>41851</v>
      </c>
      <c r="B10029" t="s">
        <v>669</v>
      </c>
      <c r="C10029">
        <v>34309.9</v>
      </c>
    </row>
    <row r="10030" spans="1:3" x14ac:dyDescent="0.35">
      <c r="A10030" s="2">
        <v>41851</v>
      </c>
      <c r="B10030" t="s">
        <v>672</v>
      </c>
      <c r="C10030">
        <v>34309.9</v>
      </c>
    </row>
    <row r="10031" spans="1:3" x14ac:dyDescent="0.35">
      <c r="A10031" s="2">
        <v>41882</v>
      </c>
      <c r="B10031" t="s">
        <v>672</v>
      </c>
      <c r="C10031">
        <v>34309.9</v>
      </c>
    </row>
    <row r="10032" spans="1:3" x14ac:dyDescent="0.35">
      <c r="A10032" s="2">
        <v>41882</v>
      </c>
      <c r="B10032" t="s">
        <v>669</v>
      </c>
      <c r="C10032">
        <v>34309.9</v>
      </c>
    </row>
    <row r="10033" spans="1:3" x14ac:dyDescent="0.35">
      <c r="A10033" s="2">
        <v>41912</v>
      </c>
      <c r="B10033" t="s">
        <v>672</v>
      </c>
      <c r="C10033">
        <v>33203.120000000003</v>
      </c>
    </row>
    <row r="10034" spans="1:3" x14ac:dyDescent="0.35">
      <c r="A10034" s="2">
        <v>41912</v>
      </c>
      <c r="B10034" t="s">
        <v>669</v>
      </c>
      <c r="C10034">
        <v>33203.129999999997</v>
      </c>
    </row>
    <row r="10035" spans="1:3" x14ac:dyDescent="0.35">
      <c r="A10035" s="2">
        <v>41943</v>
      </c>
      <c r="B10035" t="s">
        <v>669</v>
      </c>
      <c r="C10035">
        <v>34309.9</v>
      </c>
    </row>
    <row r="10036" spans="1:3" x14ac:dyDescent="0.35">
      <c r="A10036" s="2">
        <v>41943</v>
      </c>
      <c r="B10036" t="s">
        <v>672</v>
      </c>
      <c r="C10036">
        <v>34309.9</v>
      </c>
    </row>
    <row r="10037" spans="1:3" x14ac:dyDescent="0.35">
      <c r="A10037" s="2">
        <v>41973</v>
      </c>
      <c r="B10037" t="s">
        <v>669</v>
      </c>
      <c r="C10037">
        <v>33203.129999999997</v>
      </c>
    </row>
    <row r="10038" spans="1:3" x14ac:dyDescent="0.35">
      <c r="A10038" s="2">
        <v>41973</v>
      </c>
      <c r="B10038" t="s">
        <v>672</v>
      </c>
      <c r="C10038">
        <v>33203.120000000003</v>
      </c>
    </row>
    <row r="10039" spans="1:3" x14ac:dyDescent="0.35">
      <c r="A10039" s="2">
        <v>42004</v>
      </c>
      <c r="B10039" t="s">
        <v>672</v>
      </c>
      <c r="C10039">
        <v>34309.9</v>
      </c>
    </row>
    <row r="10040" spans="1:3" x14ac:dyDescent="0.35">
      <c r="A10040" s="2">
        <v>42004</v>
      </c>
      <c r="B10040" t="s">
        <v>669</v>
      </c>
      <c r="C10040">
        <v>34309.9</v>
      </c>
    </row>
    <row r="10041" spans="1:3" x14ac:dyDescent="0.35">
      <c r="A10041" s="2">
        <v>42035</v>
      </c>
      <c r="B10041" t="s">
        <v>672</v>
      </c>
      <c r="C10041">
        <v>34309.9</v>
      </c>
    </row>
    <row r="10042" spans="1:3" x14ac:dyDescent="0.35">
      <c r="A10042" s="2">
        <v>42035</v>
      </c>
      <c r="B10042" t="s">
        <v>669</v>
      </c>
      <c r="C10042">
        <v>34309.9</v>
      </c>
    </row>
    <row r="10043" spans="1:3" x14ac:dyDescent="0.35">
      <c r="A10043" s="2">
        <v>42063</v>
      </c>
      <c r="B10043" t="s">
        <v>669</v>
      </c>
      <c r="C10043">
        <v>30989.58</v>
      </c>
    </row>
    <row r="10044" spans="1:3" x14ac:dyDescent="0.35">
      <c r="A10044" s="2">
        <v>42063</v>
      </c>
      <c r="B10044" t="s">
        <v>672</v>
      </c>
      <c r="C10044">
        <v>30989.58</v>
      </c>
    </row>
    <row r="10045" spans="1:3" x14ac:dyDescent="0.35">
      <c r="A10045" s="2">
        <v>42094</v>
      </c>
      <c r="B10045" t="s">
        <v>672</v>
      </c>
      <c r="C10045">
        <v>34309.9</v>
      </c>
    </row>
    <row r="10046" spans="1:3" x14ac:dyDescent="0.35">
      <c r="A10046" s="2">
        <v>42094</v>
      </c>
      <c r="B10046" t="s">
        <v>669</v>
      </c>
      <c r="C10046">
        <v>34309.9</v>
      </c>
    </row>
    <row r="10047" spans="1:3" x14ac:dyDescent="0.35">
      <c r="A10047" s="2">
        <v>42115</v>
      </c>
      <c r="B10047" t="s">
        <v>669</v>
      </c>
      <c r="C10047">
        <v>17387</v>
      </c>
    </row>
    <row r="10048" spans="1:3" x14ac:dyDescent="0.35">
      <c r="A10048" s="2">
        <v>42115</v>
      </c>
      <c r="B10048" t="s">
        <v>672</v>
      </c>
      <c r="C10048">
        <v>17386</v>
      </c>
    </row>
    <row r="10049" spans="1:3" x14ac:dyDescent="0.35">
      <c r="A10049" s="2">
        <v>42124</v>
      </c>
      <c r="B10049" t="s">
        <v>669</v>
      </c>
      <c r="C10049">
        <v>33203.129999999997</v>
      </c>
    </row>
    <row r="10050" spans="1:3" x14ac:dyDescent="0.35">
      <c r="A10050" s="2">
        <v>42124</v>
      </c>
      <c r="B10050" t="s">
        <v>672</v>
      </c>
      <c r="C10050">
        <v>33203.120000000003</v>
      </c>
    </row>
    <row r="10051" spans="1:3" x14ac:dyDescent="0.35">
      <c r="A10051" s="2">
        <v>42155</v>
      </c>
      <c r="B10051" t="s">
        <v>669</v>
      </c>
      <c r="C10051">
        <v>34309.9</v>
      </c>
    </row>
    <row r="10052" spans="1:3" x14ac:dyDescent="0.35">
      <c r="A10052" s="2">
        <v>42155</v>
      </c>
      <c r="B10052" t="s">
        <v>672</v>
      </c>
      <c r="C10052">
        <v>34309.9</v>
      </c>
    </row>
    <row r="10053" spans="1:3" x14ac:dyDescent="0.35">
      <c r="A10053" s="2">
        <v>42185</v>
      </c>
      <c r="B10053" t="s">
        <v>672</v>
      </c>
      <c r="C10053">
        <v>33203.120000000003</v>
      </c>
    </row>
    <row r="10054" spans="1:3" x14ac:dyDescent="0.35">
      <c r="A10054" s="2">
        <v>42185</v>
      </c>
      <c r="B10054" t="s">
        <v>669</v>
      </c>
      <c r="C10054">
        <v>33203.129999999997</v>
      </c>
    </row>
    <row r="10055" spans="1:3" x14ac:dyDescent="0.35">
      <c r="A10055" s="2">
        <v>42216</v>
      </c>
      <c r="B10055" t="s">
        <v>672</v>
      </c>
      <c r="C10055">
        <v>34309.9</v>
      </c>
    </row>
    <row r="10056" spans="1:3" x14ac:dyDescent="0.35">
      <c r="A10056" s="2">
        <v>42216</v>
      </c>
      <c r="B10056" t="s">
        <v>669</v>
      </c>
      <c r="C10056">
        <v>34309.9</v>
      </c>
    </row>
    <row r="10057" spans="1:3" x14ac:dyDescent="0.35">
      <c r="A10057" s="2">
        <v>42247</v>
      </c>
      <c r="B10057" t="s">
        <v>672</v>
      </c>
      <c r="C10057">
        <v>34309.9</v>
      </c>
    </row>
    <row r="10058" spans="1:3" x14ac:dyDescent="0.35">
      <c r="A10058" s="2">
        <v>42247</v>
      </c>
      <c r="B10058" t="s">
        <v>669</v>
      </c>
      <c r="C10058">
        <v>34309.9</v>
      </c>
    </row>
    <row r="10059" spans="1:3" x14ac:dyDescent="0.35">
      <c r="A10059" s="2">
        <v>42277</v>
      </c>
      <c r="B10059" t="s">
        <v>669</v>
      </c>
      <c r="C10059">
        <v>33203.129999999997</v>
      </c>
    </row>
    <row r="10060" spans="1:3" x14ac:dyDescent="0.35">
      <c r="A10060" s="2">
        <v>42277</v>
      </c>
      <c r="B10060" t="s">
        <v>672</v>
      </c>
      <c r="C10060">
        <v>33203.120000000003</v>
      </c>
    </row>
    <row r="10061" spans="1:3" x14ac:dyDescent="0.35">
      <c r="A10061" s="2">
        <v>42308</v>
      </c>
      <c r="B10061" t="s">
        <v>672</v>
      </c>
      <c r="C10061">
        <v>34309.9</v>
      </c>
    </row>
    <row r="10062" spans="1:3" x14ac:dyDescent="0.35">
      <c r="A10062" s="2">
        <v>42308</v>
      </c>
      <c r="B10062" t="s">
        <v>669</v>
      </c>
      <c r="C10062">
        <v>34309.9</v>
      </c>
    </row>
    <row r="10063" spans="1:3" x14ac:dyDescent="0.35">
      <c r="A10063" s="2">
        <v>42338</v>
      </c>
      <c r="B10063" t="s">
        <v>669</v>
      </c>
      <c r="C10063">
        <v>33203.129999999997</v>
      </c>
    </row>
    <row r="10064" spans="1:3" x14ac:dyDescent="0.35">
      <c r="A10064" s="2">
        <v>42338</v>
      </c>
      <c r="B10064" t="s">
        <v>672</v>
      </c>
      <c r="C10064">
        <v>33203.120000000003</v>
      </c>
    </row>
    <row r="10065" spans="1:3" x14ac:dyDescent="0.35">
      <c r="A10065" s="2">
        <v>42381</v>
      </c>
      <c r="B10065" t="s">
        <v>672</v>
      </c>
      <c r="C10065">
        <v>-96250</v>
      </c>
    </row>
    <row r="10066" spans="1:3" x14ac:dyDescent="0.35">
      <c r="A10066" s="2">
        <v>42381</v>
      </c>
      <c r="B10066" t="s">
        <v>669</v>
      </c>
      <c r="C10066">
        <v>-96250</v>
      </c>
    </row>
    <row r="10067" spans="1:3" x14ac:dyDescent="0.35">
      <c r="A10067" s="2">
        <v>42643</v>
      </c>
      <c r="B10067" t="s">
        <v>669</v>
      </c>
      <c r="C10067">
        <v>36511.49</v>
      </c>
    </row>
    <row r="10068" spans="1:3" x14ac:dyDescent="0.35">
      <c r="A10068" s="2">
        <v>42643</v>
      </c>
      <c r="B10068" t="s">
        <v>672</v>
      </c>
      <c r="C10068">
        <v>36511.480000000003</v>
      </c>
    </row>
    <row r="10069" spans="1:3" x14ac:dyDescent="0.35">
      <c r="A10069" s="2">
        <v>42674</v>
      </c>
      <c r="B10069" t="s">
        <v>672</v>
      </c>
      <c r="C10069">
        <v>37728.54</v>
      </c>
    </row>
    <row r="10070" spans="1:3" x14ac:dyDescent="0.35">
      <c r="A10070" s="2">
        <v>42674</v>
      </c>
      <c r="B10070" t="s">
        <v>669</v>
      </c>
      <c r="C10070">
        <v>37728.53</v>
      </c>
    </row>
    <row r="10071" spans="1:3" x14ac:dyDescent="0.35">
      <c r="A10071" s="2">
        <v>42704</v>
      </c>
      <c r="B10071" t="s">
        <v>672</v>
      </c>
      <c r="C10071">
        <v>36511.480000000003</v>
      </c>
    </row>
    <row r="10072" spans="1:3" x14ac:dyDescent="0.35">
      <c r="A10072" s="2">
        <v>42704</v>
      </c>
      <c r="B10072" t="s">
        <v>669</v>
      </c>
      <c r="C10072">
        <v>36511.49</v>
      </c>
    </row>
    <row r="10073" spans="1:3" x14ac:dyDescent="0.35">
      <c r="A10073" s="2">
        <v>42735</v>
      </c>
      <c r="B10073" t="s">
        <v>672</v>
      </c>
      <c r="C10073">
        <v>37728.54</v>
      </c>
    </row>
    <row r="10074" spans="1:3" x14ac:dyDescent="0.35">
      <c r="A10074" s="2">
        <v>42735</v>
      </c>
      <c r="B10074" t="s">
        <v>669</v>
      </c>
      <c r="C10074">
        <v>37728.53</v>
      </c>
    </row>
    <row r="10075" spans="1:3" x14ac:dyDescent="0.35">
      <c r="A10075" s="2">
        <v>43230</v>
      </c>
      <c r="B10075" t="s">
        <v>672</v>
      </c>
      <c r="C10075">
        <v>3626</v>
      </c>
    </row>
    <row r="10076" spans="1:3" x14ac:dyDescent="0.35">
      <c r="A10076" s="2">
        <v>43230</v>
      </c>
      <c r="B10076" t="s">
        <v>669</v>
      </c>
      <c r="C10076">
        <v>3626.22</v>
      </c>
    </row>
    <row r="10077" spans="1:3" x14ac:dyDescent="0.35">
      <c r="A10077" s="2">
        <v>45413</v>
      </c>
      <c r="B10077" t="s">
        <v>675</v>
      </c>
      <c r="C10077">
        <v>334777.21000000002</v>
      </c>
    </row>
    <row r="10078" spans="1:3" x14ac:dyDescent="0.35">
      <c r="A10078" s="2">
        <v>45413</v>
      </c>
      <c r="B10078" t="s">
        <v>675</v>
      </c>
      <c r="C10078">
        <v>-18500000</v>
      </c>
    </row>
    <row r="10079" spans="1:3" x14ac:dyDescent="0.35">
      <c r="A10079" s="2">
        <v>45473</v>
      </c>
      <c r="B10079" t="s">
        <v>675</v>
      </c>
      <c r="C10079">
        <v>427787.66</v>
      </c>
    </row>
    <row r="10080" spans="1:3" x14ac:dyDescent="0.35">
      <c r="A10080" s="2">
        <v>45504</v>
      </c>
      <c r="B10080" t="s">
        <v>675</v>
      </c>
      <c r="C10080">
        <v>217326.02</v>
      </c>
    </row>
    <row r="10081" spans="1:3" x14ac:dyDescent="0.35">
      <c r="A10081" s="2">
        <v>45535</v>
      </c>
      <c r="B10081" t="s">
        <v>675</v>
      </c>
      <c r="C10081">
        <v>216008.08</v>
      </c>
    </row>
    <row r="10082" spans="1:3" x14ac:dyDescent="0.35">
      <c r="A10082" s="2">
        <v>45565</v>
      </c>
      <c r="B10082" t="s">
        <v>675</v>
      </c>
      <c r="C10082">
        <v>197909.81</v>
      </c>
    </row>
    <row r="10083" spans="1:3" x14ac:dyDescent="0.35">
      <c r="A10083" s="2">
        <v>45596</v>
      </c>
      <c r="B10083" t="s">
        <v>675</v>
      </c>
      <c r="C10083">
        <v>197870.86</v>
      </c>
    </row>
    <row r="10084" spans="1:3" x14ac:dyDescent="0.35">
      <c r="A10084" s="2">
        <v>45626</v>
      </c>
      <c r="B10084" t="s">
        <v>675</v>
      </c>
      <c r="C10084">
        <v>191148.99</v>
      </c>
    </row>
    <row r="10085" spans="1:3" x14ac:dyDescent="0.35">
      <c r="A10085" s="2">
        <v>45657</v>
      </c>
      <c r="B10085" t="s">
        <v>675</v>
      </c>
      <c r="C10085">
        <v>196394.21</v>
      </c>
    </row>
    <row r="10086" spans="1:3" x14ac:dyDescent="0.35">
      <c r="A10086" s="2">
        <v>45688</v>
      </c>
      <c r="B10086" t="s">
        <v>675</v>
      </c>
      <c r="C10086">
        <v>193425.68</v>
      </c>
    </row>
    <row r="10087" spans="1:3" x14ac:dyDescent="0.35">
      <c r="A10087" s="2">
        <v>45716</v>
      </c>
      <c r="B10087" t="s">
        <v>675</v>
      </c>
      <c r="C10087">
        <v>174427.06</v>
      </c>
    </row>
    <row r="10088" spans="1:3" x14ac:dyDescent="0.35">
      <c r="A10088" s="2">
        <v>45747</v>
      </c>
      <c r="B10088" t="s">
        <v>675</v>
      </c>
      <c r="C10088">
        <v>193555.99</v>
      </c>
    </row>
    <row r="10089" spans="1:3" x14ac:dyDescent="0.35">
      <c r="A10089" s="2">
        <v>45777</v>
      </c>
      <c r="B10089" t="s">
        <v>1030</v>
      </c>
      <c r="C10089">
        <v>186980.05</v>
      </c>
    </row>
    <row r="10090" spans="1:3" x14ac:dyDescent="0.35">
      <c r="A10090" s="2">
        <v>45808</v>
      </c>
      <c r="B10090" t="s">
        <v>1030</v>
      </c>
      <c r="C10090">
        <v>192910.62</v>
      </c>
    </row>
    <row r="10091" spans="1:3" x14ac:dyDescent="0.35">
      <c r="A10091" s="2">
        <v>45838</v>
      </c>
      <c r="B10091" t="s">
        <v>675</v>
      </c>
      <c r="C10091">
        <v>18500000</v>
      </c>
    </row>
    <row r="10092" spans="1:3" x14ac:dyDescent="0.35">
      <c r="A10092" s="2">
        <v>45838</v>
      </c>
      <c r="B10092" t="s">
        <v>1030</v>
      </c>
      <c r="C10092">
        <v>187461.09</v>
      </c>
    </row>
    <row r="10093" spans="1:3" x14ac:dyDescent="0.35">
      <c r="A10093" s="2">
        <v>41383</v>
      </c>
      <c r="B10093" t="s">
        <v>738</v>
      </c>
      <c r="C10093">
        <v>-7500000</v>
      </c>
    </row>
    <row r="10094" spans="1:3" x14ac:dyDescent="0.35">
      <c r="A10094" s="2">
        <v>41383</v>
      </c>
      <c r="B10094" t="s">
        <v>738</v>
      </c>
      <c r="C10094">
        <v>150000</v>
      </c>
    </row>
    <row r="10095" spans="1:3" x14ac:dyDescent="0.35">
      <c r="A10095" s="2">
        <v>41383</v>
      </c>
      <c r="B10095" t="s">
        <v>738</v>
      </c>
      <c r="C10095">
        <v>-2500000</v>
      </c>
    </row>
    <row r="10096" spans="1:3" x14ac:dyDescent="0.35">
      <c r="A10096" s="2">
        <v>41383</v>
      </c>
      <c r="B10096" t="s">
        <v>738</v>
      </c>
      <c r="C10096">
        <v>50000</v>
      </c>
    </row>
    <row r="10097" spans="1:3" x14ac:dyDescent="0.35">
      <c r="A10097" s="2">
        <v>41455</v>
      </c>
      <c r="B10097" t="s">
        <v>738</v>
      </c>
      <c r="C10097">
        <v>60000</v>
      </c>
    </row>
    <row r="10098" spans="1:3" x14ac:dyDescent="0.35">
      <c r="A10098" s="2">
        <v>41455</v>
      </c>
      <c r="B10098" t="s">
        <v>738</v>
      </c>
      <c r="C10098">
        <v>180000</v>
      </c>
    </row>
    <row r="10099" spans="1:3" x14ac:dyDescent="0.35">
      <c r="A10099" s="2">
        <v>41547</v>
      </c>
      <c r="B10099" t="s">
        <v>738</v>
      </c>
      <c r="C10099">
        <v>231840</v>
      </c>
    </row>
    <row r="10100" spans="1:3" x14ac:dyDescent="0.35">
      <c r="A10100" s="2">
        <v>41547</v>
      </c>
      <c r="B10100" t="s">
        <v>738</v>
      </c>
      <c r="C10100">
        <v>76666.67</v>
      </c>
    </row>
    <row r="10101" spans="1:3" x14ac:dyDescent="0.35">
      <c r="A10101" s="2">
        <v>41593</v>
      </c>
      <c r="B10101" t="s">
        <v>738</v>
      </c>
      <c r="C10101">
        <v>176314.99</v>
      </c>
    </row>
    <row r="10102" spans="1:3" x14ac:dyDescent="0.35">
      <c r="A10102" s="2">
        <v>41593</v>
      </c>
      <c r="B10102" t="s">
        <v>738</v>
      </c>
      <c r="C10102">
        <v>284039</v>
      </c>
    </row>
    <row r="10103" spans="1:3" x14ac:dyDescent="0.35">
      <c r="A10103" s="2">
        <v>41593</v>
      </c>
      <c r="B10103" t="s">
        <v>738</v>
      </c>
      <c r="C10103">
        <v>2185000</v>
      </c>
    </row>
    <row r="10104" spans="1:3" x14ac:dyDescent="0.35">
      <c r="A10104" s="2">
        <v>41593</v>
      </c>
      <c r="B10104" t="s">
        <v>738</v>
      </c>
      <c r="C10104">
        <v>38333.32</v>
      </c>
    </row>
    <row r="10105" spans="1:3" x14ac:dyDescent="0.35">
      <c r="A10105" s="2">
        <v>41593</v>
      </c>
      <c r="B10105" t="s">
        <v>738</v>
      </c>
      <c r="C10105">
        <v>117104.98</v>
      </c>
    </row>
    <row r="10106" spans="1:3" x14ac:dyDescent="0.35">
      <c r="A10106" s="2">
        <v>41593</v>
      </c>
      <c r="B10106" t="s">
        <v>738</v>
      </c>
      <c r="C10106">
        <v>30961</v>
      </c>
    </row>
    <row r="10107" spans="1:3" x14ac:dyDescent="0.35">
      <c r="A10107" s="2">
        <v>41593</v>
      </c>
      <c r="B10107" t="s">
        <v>738</v>
      </c>
      <c r="C10107">
        <v>7500000</v>
      </c>
    </row>
    <row r="10108" spans="1:3" x14ac:dyDescent="0.35">
      <c r="A10108" s="2">
        <v>43395</v>
      </c>
      <c r="B10108" t="s">
        <v>738</v>
      </c>
      <c r="C10108">
        <v>10158.75</v>
      </c>
    </row>
    <row r="10109" spans="1:3" x14ac:dyDescent="0.35">
      <c r="A10109" s="2">
        <v>45576</v>
      </c>
      <c r="B10109" t="s">
        <v>743</v>
      </c>
      <c r="C10109">
        <v>29406.11</v>
      </c>
    </row>
    <row r="10110" spans="1:3" x14ac:dyDescent="0.35">
      <c r="A10110" s="2">
        <v>45576</v>
      </c>
      <c r="B10110" t="s">
        <v>743</v>
      </c>
      <c r="C10110">
        <v>-1625000</v>
      </c>
    </row>
    <row r="10111" spans="1:3" x14ac:dyDescent="0.35">
      <c r="A10111" s="2">
        <v>45576</v>
      </c>
      <c r="B10111" t="s">
        <v>740</v>
      </c>
      <c r="C10111">
        <v>32500</v>
      </c>
    </row>
    <row r="10112" spans="1:3" x14ac:dyDescent="0.35">
      <c r="A10112" s="2">
        <v>45576</v>
      </c>
      <c r="B10112" t="s">
        <v>740</v>
      </c>
      <c r="C10112">
        <v>-1625000</v>
      </c>
    </row>
    <row r="10113" spans="1:3" x14ac:dyDescent="0.35">
      <c r="A10113" s="2">
        <v>45576</v>
      </c>
      <c r="B10113" t="s">
        <v>743</v>
      </c>
      <c r="C10113">
        <v>-2000000</v>
      </c>
    </row>
    <row r="10114" spans="1:3" x14ac:dyDescent="0.35">
      <c r="A10114" s="2">
        <v>45576</v>
      </c>
      <c r="B10114" t="s">
        <v>740</v>
      </c>
      <c r="C10114">
        <v>-2000000</v>
      </c>
    </row>
    <row r="10115" spans="1:3" x14ac:dyDescent="0.35">
      <c r="A10115" s="2">
        <v>45596</v>
      </c>
      <c r="B10115" t="s">
        <v>740</v>
      </c>
      <c r="C10115">
        <v>12411.4</v>
      </c>
    </row>
    <row r="10116" spans="1:3" x14ac:dyDescent="0.35">
      <c r="A10116" s="2">
        <v>45596</v>
      </c>
      <c r="B10116" t="s">
        <v>743</v>
      </c>
      <c r="C10116">
        <v>12411.41</v>
      </c>
    </row>
    <row r="10117" spans="1:3" x14ac:dyDescent="0.35">
      <c r="A10117" s="2">
        <v>45626</v>
      </c>
      <c r="B10117" t="s">
        <v>743</v>
      </c>
      <c r="C10117">
        <v>17700.39</v>
      </c>
    </row>
    <row r="10118" spans="1:3" x14ac:dyDescent="0.35">
      <c r="A10118" s="2">
        <v>45626</v>
      </c>
      <c r="B10118" t="s">
        <v>740</v>
      </c>
      <c r="C10118">
        <v>17700.400000000001</v>
      </c>
    </row>
    <row r="10119" spans="1:3" x14ac:dyDescent="0.35">
      <c r="A10119" s="2">
        <v>45636</v>
      </c>
      <c r="B10119" t="s">
        <v>743</v>
      </c>
      <c r="C10119">
        <v>3459.54</v>
      </c>
    </row>
    <row r="10120" spans="1:3" x14ac:dyDescent="0.35">
      <c r="A10120" s="2">
        <v>45643</v>
      </c>
      <c r="B10120" t="s">
        <v>743</v>
      </c>
      <c r="C10120">
        <v>-191176.47</v>
      </c>
    </row>
    <row r="10121" spans="1:3" x14ac:dyDescent="0.35">
      <c r="A10121" s="2">
        <v>45643</v>
      </c>
      <c r="B10121" t="s">
        <v>740</v>
      </c>
      <c r="C10121">
        <v>3823.53</v>
      </c>
    </row>
    <row r="10122" spans="1:3" x14ac:dyDescent="0.35">
      <c r="A10122" s="2">
        <v>45643</v>
      </c>
      <c r="B10122" t="s">
        <v>740</v>
      </c>
      <c r="C10122">
        <v>-191176.47</v>
      </c>
    </row>
    <row r="10123" spans="1:3" x14ac:dyDescent="0.35">
      <c r="A10123" s="2">
        <v>45657</v>
      </c>
      <c r="B10123" t="s">
        <v>743</v>
      </c>
      <c r="C10123">
        <v>19225.580000000002</v>
      </c>
    </row>
    <row r="10124" spans="1:3" x14ac:dyDescent="0.35">
      <c r="A10124" s="2">
        <v>45657</v>
      </c>
      <c r="B10124" t="s">
        <v>740</v>
      </c>
      <c r="C10124">
        <v>19225.59</v>
      </c>
    </row>
    <row r="10125" spans="1:3" x14ac:dyDescent="0.35">
      <c r="A10125" s="2">
        <v>45688</v>
      </c>
      <c r="B10125" t="s">
        <v>743</v>
      </c>
      <c r="C10125">
        <v>20034.62</v>
      </c>
    </row>
    <row r="10126" spans="1:3" x14ac:dyDescent="0.35">
      <c r="A10126" s="2">
        <v>45688</v>
      </c>
      <c r="B10126" t="s">
        <v>740</v>
      </c>
      <c r="C10126">
        <v>20034.63</v>
      </c>
    </row>
    <row r="10127" spans="1:3" x14ac:dyDescent="0.35">
      <c r="A10127" s="2">
        <v>45716</v>
      </c>
      <c r="B10127" t="s">
        <v>743</v>
      </c>
      <c r="C10127">
        <v>18067.93</v>
      </c>
    </row>
    <row r="10128" spans="1:3" x14ac:dyDescent="0.35">
      <c r="A10128" s="2">
        <v>45716</v>
      </c>
      <c r="B10128" t="s">
        <v>740</v>
      </c>
      <c r="C10128">
        <v>18067.919999999998</v>
      </c>
    </row>
    <row r="10129" spans="1:3" x14ac:dyDescent="0.35">
      <c r="A10129" s="2">
        <v>45747</v>
      </c>
      <c r="B10129" t="s">
        <v>743</v>
      </c>
      <c r="C10129">
        <v>20047.599999999999</v>
      </c>
    </row>
    <row r="10130" spans="1:3" x14ac:dyDescent="0.35">
      <c r="A10130" s="2">
        <v>45747</v>
      </c>
      <c r="B10130" t="s">
        <v>740</v>
      </c>
      <c r="C10130">
        <v>20046.2</v>
      </c>
    </row>
    <row r="10131" spans="1:3" x14ac:dyDescent="0.35">
      <c r="A10131" s="2">
        <v>45777</v>
      </c>
      <c r="B10131" t="s">
        <v>1031</v>
      </c>
      <c r="C10131">
        <v>19367.810000000001</v>
      </c>
    </row>
    <row r="10132" spans="1:3" x14ac:dyDescent="0.35">
      <c r="A10132" s="2">
        <v>45777</v>
      </c>
      <c r="B10132" t="s">
        <v>1032</v>
      </c>
      <c r="C10132">
        <v>19367.84</v>
      </c>
    </row>
    <row r="10133" spans="1:3" x14ac:dyDescent="0.35">
      <c r="A10133" s="2">
        <v>45808</v>
      </c>
      <c r="B10133" t="s">
        <v>1031</v>
      </c>
      <c r="C10133">
        <v>19983.37</v>
      </c>
    </row>
    <row r="10134" spans="1:3" x14ac:dyDescent="0.35">
      <c r="A10134" s="2">
        <v>45808</v>
      </c>
      <c r="B10134" t="s">
        <v>1032</v>
      </c>
      <c r="C10134">
        <v>19983.37</v>
      </c>
    </row>
    <row r="10135" spans="1:3" x14ac:dyDescent="0.35">
      <c r="A10135" s="2">
        <v>45838</v>
      </c>
      <c r="B10135" t="s">
        <v>1032</v>
      </c>
      <c r="C10135">
        <v>18675.990000000002</v>
      </c>
    </row>
    <row r="10136" spans="1:3" x14ac:dyDescent="0.35">
      <c r="A10136" s="2">
        <v>45838</v>
      </c>
      <c r="B10136" t="s">
        <v>1031</v>
      </c>
      <c r="C10136">
        <v>18675.61</v>
      </c>
    </row>
    <row r="10137" spans="1:3" x14ac:dyDescent="0.35">
      <c r="A10137" s="2">
        <v>45838</v>
      </c>
      <c r="B10137" t="s">
        <v>1031</v>
      </c>
      <c r="C10137">
        <v>19415.740000000002</v>
      </c>
    </row>
    <row r="10138" spans="1:3" x14ac:dyDescent="0.35">
      <c r="A10138" s="2">
        <v>45838</v>
      </c>
      <c r="B10138" t="s">
        <v>740</v>
      </c>
      <c r="C10138">
        <v>2000000</v>
      </c>
    </row>
    <row r="10139" spans="1:3" x14ac:dyDescent="0.35">
      <c r="A10139" s="2">
        <v>45838</v>
      </c>
      <c r="B10139" t="s">
        <v>743</v>
      </c>
      <c r="C10139">
        <v>1816176.47</v>
      </c>
    </row>
    <row r="10140" spans="1:3" x14ac:dyDescent="0.35">
      <c r="A10140" s="2">
        <v>45838</v>
      </c>
      <c r="B10140" t="s">
        <v>740</v>
      </c>
      <c r="C10140">
        <v>1816176.47</v>
      </c>
    </row>
    <row r="10141" spans="1:3" x14ac:dyDescent="0.35">
      <c r="A10141" s="2">
        <v>45838</v>
      </c>
      <c r="B10141" t="s">
        <v>743</v>
      </c>
      <c r="C10141">
        <v>2000000</v>
      </c>
    </row>
    <row r="10142" spans="1:3" x14ac:dyDescent="0.35">
      <c r="A10142" s="2">
        <v>45838</v>
      </c>
      <c r="B10142" t="s">
        <v>1032</v>
      </c>
      <c r="C10142">
        <v>19415.7</v>
      </c>
    </row>
    <row r="10143" spans="1:3" x14ac:dyDescent="0.35">
      <c r="A10143" s="2">
        <v>45061</v>
      </c>
      <c r="B10143" t="s">
        <v>677</v>
      </c>
      <c r="C10143">
        <v>-7750000</v>
      </c>
    </row>
    <row r="10144" spans="1:3" x14ac:dyDescent="0.35">
      <c r="A10144" s="2">
        <v>45061</v>
      </c>
      <c r="B10144" t="s">
        <v>677</v>
      </c>
      <c r="C10144">
        <v>-2845000</v>
      </c>
    </row>
    <row r="10145" spans="1:3" x14ac:dyDescent="0.35">
      <c r="A10145" s="2">
        <v>45061</v>
      </c>
      <c r="B10145" t="s">
        <v>677</v>
      </c>
      <c r="C10145">
        <v>155000</v>
      </c>
    </row>
    <row r="10146" spans="1:3" x14ac:dyDescent="0.35">
      <c r="A10146" s="2">
        <v>45077</v>
      </c>
      <c r="B10146" t="s">
        <v>677</v>
      </c>
      <c r="C10146">
        <v>43916.67</v>
      </c>
    </row>
    <row r="10147" spans="1:3" x14ac:dyDescent="0.35">
      <c r="A10147" s="2">
        <v>45107</v>
      </c>
      <c r="B10147" t="s">
        <v>677</v>
      </c>
      <c r="C10147">
        <v>77500</v>
      </c>
    </row>
    <row r="10148" spans="1:3" x14ac:dyDescent="0.35">
      <c r="A10148" s="2">
        <v>45138</v>
      </c>
      <c r="B10148" t="s">
        <v>677</v>
      </c>
      <c r="C10148">
        <v>80083.34</v>
      </c>
    </row>
    <row r="10149" spans="1:3" x14ac:dyDescent="0.35">
      <c r="A10149" s="2">
        <v>45169</v>
      </c>
      <c r="B10149" t="s">
        <v>677</v>
      </c>
      <c r="C10149">
        <v>67342.080000000002</v>
      </c>
    </row>
    <row r="10150" spans="1:3" x14ac:dyDescent="0.35">
      <c r="A10150" s="2">
        <v>45199</v>
      </c>
      <c r="B10150" t="s">
        <v>677</v>
      </c>
      <c r="C10150">
        <v>77500</v>
      </c>
    </row>
    <row r="10151" spans="1:3" x14ac:dyDescent="0.35">
      <c r="A10151" s="2">
        <v>45230</v>
      </c>
      <c r="B10151" t="s">
        <v>677</v>
      </c>
      <c r="C10151">
        <v>80083.34</v>
      </c>
    </row>
    <row r="10152" spans="1:3" x14ac:dyDescent="0.35">
      <c r="A10152" s="2">
        <v>45260</v>
      </c>
      <c r="B10152" t="s">
        <v>677</v>
      </c>
      <c r="C10152">
        <v>77500</v>
      </c>
    </row>
    <row r="10153" spans="1:3" x14ac:dyDescent="0.35">
      <c r="A10153" s="2">
        <v>45291</v>
      </c>
      <c r="B10153" t="s">
        <v>677</v>
      </c>
      <c r="C10153">
        <v>80083.34</v>
      </c>
    </row>
    <row r="10154" spans="1:3" x14ac:dyDescent="0.35">
      <c r="A10154" s="2">
        <v>45322</v>
      </c>
      <c r="B10154" t="s">
        <v>677</v>
      </c>
      <c r="C10154">
        <v>80083.34</v>
      </c>
    </row>
    <row r="10155" spans="1:3" x14ac:dyDescent="0.35">
      <c r="A10155" s="2">
        <v>45351</v>
      </c>
      <c r="B10155" t="s">
        <v>677</v>
      </c>
      <c r="C10155">
        <v>74916.67</v>
      </c>
    </row>
    <row r="10156" spans="1:3" x14ac:dyDescent="0.35">
      <c r="A10156" s="2">
        <v>45382</v>
      </c>
      <c r="B10156" t="s">
        <v>677</v>
      </c>
      <c r="C10156">
        <v>80083.34</v>
      </c>
    </row>
    <row r="10157" spans="1:3" x14ac:dyDescent="0.35">
      <c r="A10157" s="2">
        <v>45473</v>
      </c>
      <c r="B10157" t="s">
        <v>677</v>
      </c>
      <c r="C10157">
        <v>235083.34</v>
      </c>
    </row>
    <row r="10158" spans="1:3" x14ac:dyDescent="0.35">
      <c r="A10158" s="2">
        <v>45504</v>
      </c>
      <c r="B10158" t="s">
        <v>677</v>
      </c>
      <c r="C10158">
        <v>80083.34</v>
      </c>
    </row>
    <row r="10159" spans="1:3" x14ac:dyDescent="0.35">
      <c r="A10159" s="2">
        <v>45535</v>
      </c>
      <c r="B10159" t="s">
        <v>677</v>
      </c>
      <c r="C10159">
        <v>80083.34</v>
      </c>
    </row>
    <row r="10160" spans="1:3" x14ac:dyDescent="0.35">
      <c r="A10160" s="2">
        <v>45565</v>
      </c>
      <c r="B10160" t="s">
        <v>677</v>
      </c>
      <c r="C10160">
        <v>77500</v>
      </c>
    </row>
    <row r="10161" spans="1:3" x14ac:dyDescent="0.35">
      <c r="A10161" s="2">
        <v>45596</v>
      </c>
      <c r="B10161" t="s">
        <v>677</v>
      </c>
      <c r="C10161">
        <v>80083.350000000006</v>
      </c>
    </row>
    <row r="10162" spans="1:3" x14ac:dyDescent="0.35">
      <c r="A10162" s="2">
        <v>45626</v>
      </c>
      <c r="B10162" t="s">
        <v>677</v>
      </c>
      <c r="C10162">
        <v>77500</v>
      </c>
    </row>
    <row r="10163" spans="1:3" x14ac:dyDescent="0.35">
      <c r="A10163" s="2">
        <v>45657</v>
      </c>
      <c r="B10163" t="s">
        <v>677</v>
      </c>
      <c r="C10163">
        <v>80083.34</v>
      </c>
    </row>
    <row r="10164" spans="1:3" x14ac:dyDescent="0.35">
      <c r="A10164" s="2">
        <v>45688</v>
      </c>
      <c r="B10164" t="s">
        <v>677</v>
      </c>
      <c r="C10164">
        <v>80083.34</v>
      </c>
    </row>
    <row r="10165" spans="1:3" x14ac:dyDescent="0.35">
      <c r="A10165" s="2">
        <v>45716</v>
      </c>
      <c r="B10165" t="s">
        <v>677</v>
      </c>
      <c r="C10165">
        <v>72333.33</v>
      </c>
    </row>
    <row r="10166" spans="1:3" x14ac:dyDescent="0.35">
      <c r="A10166" s="2">
        <v>45747</v>
      </c>
      <c r="B10166" t="s">
        <v>677</v>
      </c>
      <c r="C10166">
        <v>80083.34</v>
      </c>
    </row>
    <row r="10167" spans="1:3" x14ac:dyDescent="0.35">
      <c r="A10167" s="2">
        <v>45777</v>
      </c>
      <c r="B10167" t="s">
        <v>1033</v>
      </c>
      <c r="C10167">
        <v>77500</v>
      </c>
    </row>
    <row r="10168" spans="1:3" x14ac:dyDescent="0.35">
      <c r="A10168" s="2">
        <v>45808</v>
      </c>
      <c r="B10168" t="s">
        <v>1033</v>
      </c>
      <c r="C10168">
        <v>80083.350000000006</v>
      </c>
    </row>
    <row r="10169" spans="1:3" x14ac:dyDescent="0.35">
      <c r="A10169" s="2">
        <v>45838</v>
      </c>
      <c r="B10169" t="s">
        <v>1033</v>
      </c>
      <c r="C10169">
        <v>257307.96</v>
      </c>
    </row>
    <row r="10170" spans="1:3" x14ac:dyDescent="0.35">
      <c r="A10170" s="2">
        <v>45838</v>
      </c>
      <c r="B10170" t="s">
        <v>677</v>
      </c>
      <c r="C10170">
        <v>7548500</v>
      </c>
    </row>
    <row r="10171" spans="1:3" x14ac:dyDescent="0.35">
      <c r="A10171" s="2">
        <v>45838</v>
      </c>
      <c r="B10171" t="s">
        <v>1033</v>
      </c>
      <c r="C10171">
        <v>77499</v>
      </c>
    </row>
    <row r="10172" spans="1:3" x14ac:dyDescent="0.35">
      <c r="A10172" s="2">
        <v>45838</v>
      </c>
      <c r="B10172" t="s">
        <v>1033</v>
      </c>
      <c r="C10172">
        <v>77500</v>
      </c>
    </row>
    <row r="10173" spans="1:3" x14ac:dyDescent="0.35">
      <c r="A10173" s="2">
        <v>45838</v>
      </c>
      <c r="B10173" t="s">
        <v>677</v>
      </c>
      <c r="C10173">
        <v>1974702.35</v>
      </c>
    </row>
    <row r="10174" spans="1:3" x14ac:dyDescent="0.35">
      <c r="A10174" s="2">
        <v>44193</v>
      </c>
      <c r="B10174" t="s">
        <v>683</v>
      </c>
      <c r="C10174">
        <v>-1250000</v>
      </c>
    </row>
    <row r="10175" spans="1:3" x14ac:dyDescent="0.35">
      <c r="A10175" s="2">
        <v>44193</v>
      </c>
      <c r="B10175" t="s">
        <v>680</v>
      </c>
      <c r="C10175">
        <v>52750</v>
      </c>
    </row>
    <row r="10176" spans="1:3" x14ac:dyDescent="0.35">
      <c r="A10176" s="2">
        <v>44193</v>
      </c>
      <c r="B10176" t="s">
        <v>683</v>
      </c>
      <c r="C10176">
        <v>52750</v>
      </c>
    </row>
    <row r="10177" spans="1:3" x14ac:dyDescent="0.35">
      <c r="A10177" s="2">
        <v>44193</v>
      </c>
      <c r="B10177" t="s">
        <v>680</v>
      </c>
      <c r="C10177">
        <v>-1387500</v>
      </c>
    </row>
    <row r="10178" spans="1:3" x14ac:dyDescent="0.35">
      <c r="A10178" s="2">
        <v>44193</v>
      </c>
      <c r="B10178" t="s">
        <v>680</v>
      </c>
      <c r="C10178">
        <v>-1250000</v>
      </c>
    </row>
    <row r="10179" spans="1:3" x14ac:dyDescent="0.35">
      <c r="A10179" s="2">
        <v>44193</v>
      </c>
      <c r="B10179" t="s">
        <v>683</v>
      </c>
      <c r="C10179">
        <v>-1387500</v>
      </c>
    </row>
    <row r="10180" spans="1:3" x14ac:dyDescent="0.35">
      <c r="A10180" s="2">
        <v>44227</v>
      </c>
      <c r="B10180" t="s">
        <v>680</v>
      </c>
      <c r="C10180">
        <v>13492.57</v>
      </c>
    </row>
    <row r="10181" spans="1:3" x14ac:dyDescent="0.35">
      <c r="A10181" s="2">
        <v>44227</v>
      </c>
      <c r="B10181" t="s">
        <v>683</v>
      </c>
      <c r="C10181">
        <v>13492.57</v>
      </c>
    </row>
    <row r="10182" spans="1:3" x14ac:dyDescent="0.35">
      <c r="A10182" s="2">
        <v>44255</v>
      </c>
      <c r="B10182" t="s">
        <v>680</v>
      </c>
      <c r="C10182">
        <v>10794.36</v>
      </c>
    </row>
    <row r="10183" spans="1:3" x14ac:dyDescent="0.35">
      <c r="A10183" s="2">
        <v>44255</v>
      </c>
      <c r="B10183" t="s">
        <v>683</v>
      </c>
      <c r="C10183">
        <v>10794.36</v>
      </c>
    </row>
    <row r="10184" spans="1:3" x14ac:dyDescent="0.35">
      <c r="A10184" s="2">
        <v>44286</v>
      </c>
      <c r="B10184" t="s">
        <v>680</v>
      </c>
      <c r="C10184">
        <v>11950.9</v>
      </c>
    </row>
    <row r="10185" spans="1:3" x14ac:dyDescent="0.35">
      <c r="A10185" s="2">
        <v>44286</v>
      </c>
      <c r="B10185" t="s">
        <v>683</v>
      </c>
      <c r="C10185">
        <v>11950.9</v>
      </c>
    </row>
    <row r="10186" spans="1:3" x14ac:dyDescent="0.35">
      <c r="A10186" s="2">
        <v>44316</v>
      </c>
      <c r="B10186" t="s">
        <v>680</v>
      </c>
      <c r="C10186">
        <v>11630.44</v>
      </c>
    </row>
    <row r="10187" spans="1:3" x14ac:dyDescent="0.35">
      <c r="A10187" s="2">
        <v>44316</v>
      </c>
      <c r="B10187" t="s">
        <v>683</v>
      </c>
      <c r="C10187">
        <v>11630.45</v>
      </c>
    </row>
    <row r="10188" spans="1:3" x14ac:dyDescent="0.35">
      <c r="A10188" s="2">
        <v>44347</v>
      </c>
      <c r="B10188" t="s">
        <v>680</v>
      </c>
      <c r="C10188">
        <v>12018.13</v>
      </c>
    </row>
    <row r="10189" spans="1:3" x14ac:dyDescent="0.35">
      <c r="A10189" s="2">
        <v>44347</v>
      </c>
      <c r="B10189" t="s">
        <v>683</v>
      </c>
      <c r="C10189">
        <v>12018.12</v>
      </c>
    </row>
    <row r="10190" spans="1:3" x14ac:dyDescent="0.35">
      <c r="A10190" s="2">
        <v>44377</v>
      </c>
      <c r="B10190" t="s">
        <v>683</v>
      </c>
      <c r="C10190">
        <v>11630.45</v>
      </c>
    </row>
    <row r="10191" spans="1:3" x14ac:dyDescent="0.35">
      <c r="A10191" s="2">
        <v>44377</v>
      </c>
      <c r="B10191" t="s">
        <v>680</v>
      </c>
      <c r="C10191">
        <v>11630.44</v>
      </c>
    </row>
    <row r="10192" spans="1:3" x14ac:dyDescent="0.35">
      <c r="A10192" s="2">
        <v>44408</v>
      </c>
      <c r="B10192" t="s">
        <v>683</v>
      </c>
      <c r="C10192">
        <v>12086.48</v>
      </c>
    </row>
    <row r="10193" spans="1:3" x14ac:dyDescent="0.35">
      <c r="A10193" s="2">
        <v>44408</v>
      </c>
      <c r="B10193" t="s">
        <v>680</v>
      </c>
      <c r="C10193">
        <v>12086.48</v>
      </c>
    </row>
    <row r="10194" spans="1:3" x14ac:dyDescent="0.35">
      <c r="A10194" s="2">
        <v>44439</v>
      </c>
      <c r="B10194" t="s">
        <v>680</v>
      </c>
      <c r="C10194">
        <v>12086.48</v>
      </c>
    </row>
    <row r="10195" spans="1:3" x14ac:dyDescent="0.35">
      <c r="A10195" s="2">
        <v>44439</v>
      </c>
      <c r="B10195" t="s">
        <v>683</v>
      </c>
      <c r="C10195">
        <v>12086.48</v>
      </c>
    </row>
    <row r="10196" spans="1:3" x14ac:dyDescent="0.35">
      <c r="A10196" s="2">
        <v>44469</v>
      </c>
      <c r="B10196" t="s">
        <v>683</v>
      </c>
      <c r="C10196">
        <v>11696.6</v>
      </c>
    </row>
    <row r="10197" spans="1:3" x14ac:dyDescent="0.35">
      <c r="A10197" s="2">
        <v>44469</v>
      </c>
      <c r="B10197" t="s">
        <v>680</v>
      </c>
      <c r="C10197">
        <v>11696.59</v>
      </c>
    </row>
    <row r="10198" spans="1:3" x14ac:dyDescent="0.35">
      <c r="A10198" s="2">
        <v>44500</v>
      </c>
      <c r="B10198" t="s">
        <v>683</v>
      </c>
      <c r="C10198">
        <v>12155.98</v>
      </c>
    </row>
    <row r="10199" spans="1:3" x14ac:dyDescent="0.35">
      <c r="A10199" s="2">
        <v>44500</v>
      </c>
      <c r="B10199" t="s">
        <v>680</v>
      </c>
      <c r="C10199">
        <v>12155.98</v>
      </c>
    </row>
    <row r="10200" spans="1:3" x14ac:dyDescent="0.35">
      <c r="A10200" s="2">
        <v>44530</v>
      </c>
      <c r="B10200" t="s">
        <v>683</v>
      </c>
      <c r="C10200">
        <v>11763.86</v>
      </c>
    </row>
    <row r="10201" spans="1:3" x14ac:dyDescent="0.35">
      <c r="A10201" s="2">
        <v>44530</v>
      </c>
      <c r="B10201" t="s">
        <v>680</v>
      </c>
      <c r="C10201">
        <v>11763.85</v>
      </c>
    </row>
    <row r="10202" spans="1:3" x14ac:dyDescent="0.35">
      <c r="A10202" s="2">
        <v>44561</v>
      </c>
      <c r="B10202" t="s">
        <v>683</v>
      </c>
      <c r="C10202">
        <v>12155.98</v>
      </c>
    </row>
    <row r="10203" spans="1:3" x14ac:dyDescent="0.35">
      <c r="A10203" s="2">
        <v>44561</v>
      </c>
      <c r="B10203" t="s">
        <v>680</v>
      </c>
      <c r="C10203">
        <v>12155.98</v>
      </c>
    </row>
    <row r="10204" spans="1:3" x14ac:dyDescent="0.35">
      <c r="A10204" s="2">
        <v>44592</v>
      </c>
      <c r="B10204" t="s">
        <v>680</v>
      </c>
      <c r="C10204">
        <v>12272.48</v>
      </c>
    </row>
    <row r="10205" spans="1:3" x14ac:dyDescent="0.35">
      <c r="A10205" s="2">
        <v>44592</v>
      </c>
      <c r="B10205" t="s">
        <v>683</v>
      </c>
      <c r="C10205">
        <v>12272.46</v>
      </c>
    </row>
    <row r="10206" spans="1:3" x14ac:dyDescent="0.35">
      <c r="A10206" s="2">
        <v>44620</v>
      </c>
      <c r="B10206" t="s">
        <v>680</v>
      </c>
      <c r="C10206">
        <v>11084.81</v>
      </c>
    </row>
    <row r="10207" spans="1:3" x14ac:dyDescent="0.35">
      <c r="A10207" s="2">
        <v>44620</v>
      </c>
      <c r="B10207" t="s">
        <v>683</v>
      </c>
      <c r="C10207">
        <v>11084.81</v>
      </c>
    </row>
    <row r="10208" spans="1:3" x14ac:dyDescent="0.35">
      <c r="A10208" s="2">
        <v>44651</v>
      </c>
      <c r="B10208" t="s">
        <v>683</v>
      </c>
      <c r="C10208">
        <v>12272.46</v>
      </c>
    </row>
    <row r="10209" spans="1:3" x14ac:dyDescent="0.35">
      <c r="A10209" s="2">
        <v>44651</v>
      </c>
      <c r="B10209" t="s">
        <v>680</v>
      </c>
      <c r="C10209">
        <v>12272.48</v>
      </c>
    </row>
    <row r="10210" spans="1:3" x14ac:dyDescent="0.35">
      <c r="A10210" s="2">
        <v>44652</v>
      </c>
      <c r="B10210" t="s">
        <v>683</v>
      </c>
      <c r="C10210">
        <v>-827815</v>
      </c>
    </row>
    <row r="10211" spans="1:3" x14ac:dyDescent="0.35">
      <c r="A10211" s="2">
        <v>44652</v>
      </c>
      <c r="B10211" t="s">
        <v>680</v>
      </c>
      <c r="C10211">
        <v>-827815</v>
      </c>
    </row>
    <row r="10212" spans="1:3" x14ac:dyDescent="0.35">
      <c r="A10212" s="2">
        <v>44652</v>
      </c>
      <c r="B10212" t="s">
        <v>680</v>
      </c>
      <c r="C10212">
        <v>16556.310000000001</v>
      </c>
    </row>
    <row r="10213" spans="1:3" x14ac:dyDescent="0.35">
      <c r="A10213" s="2">
        <v>44652</v>
      </c>
      <c r="B10213" t="s">
        <v>683</v>
      </c>
      <c r="C10213">
        <v>16556.29</v>
      </c>
    </row>
    <row r="10214" spans="1:3" x14ac:dyDescent="0.35">
      <c r="A10214" s="2">
        <v>44681</v>
      </c>
      <c r="B10214" t="s">
        <v>680</v>
      </c>
      <c r="C10214">
        <v>11987.92</v>
      </c>
    </row>
    <row r="10215" spans="1:3" x14ac:dyDescent="0.35">
      <c r="A10215" s="2">
        <v>44681</v>
      </c>
      <c r="B10215" t="s">
        <v>683</v>
      </c>
      <c r="C10215">
        <v>11987.93</v>
      </c>
    </row>
    <row r="10216" spans="1:3" x14ac:dyDescent="0.35">
      <c r="A10216" s="2">
        <v>44712</v>
      </c>
      <c r="B10216" t="s">
        <v>683</v>
      </c>
      <c r="C10216">
        <v>12387.53</v>
      </c>
    </row>
    <row r="10217" spans="1:3" x14ac:dyDescent="0.35">
      <c r="A10217" s="2">
        <v>44712</v>
      </c>
      <c r="B10217" t="s">
        <v>680</v>
      </c>
      <c r="C10217">
        <v>12387.52</v>
      </c>
    </row>
    <row r="10218" spans="1:3" x14ac:dyDescent="0.35">
      <c r="A10218" s="2">
        <v>44742</v>
      </c>
      <c r="B10218" t="s">
        <v>680</v>
      </c>
      <c r="C10218">
        <v>11987.92</v>
      </c>
    </row>
    <row r="10219" spans="1:3" x14ac:dyDescent="0.35">
      <c r="A10219" s="2">
        <v>44742</v>
      </c>
      <c r="B10219" t="s">
        <v>683</v>
      </c>
      <c r="C10219">
        <v>11987.93</v>
      </c>
    </row>
    <row r="10220" spans="1:3" x14ac:dyDescent="0.35">
      <c r="A10220" s="2">
        <v>44773</v>
      </c>
      <c r="B10220" t="s">
        <v>683</v>
      </c>
      <c r="C10220">
        <v>12504.95</v>
      </c>
    </row>
    <row r="10221" spans="1:3" x14ac:dyDescent="0.35">
      <c r="A10221" s="2">
        <v>44773</v>
      </c>
      <c r="B10221" t="s">
        <v>680</v>
      </c>
      <c r="C10221">
        <v>12504.95</v>
      </c>
    </row>
    <row r="10222" spans="1:3" x14ac:dyDescent="0.35">
      <c r="A10222" s="2">
        <v>44804</v>
      </c>
      <c r="B10222" t="s">
        <v>683</v>
      </c>
      <c r="C10222">
        <v>12504.95</v>
      </c>
    </row>
    <row r="10223" spans="1:3" x14ac:dyDescent="0.35">
      <c r="A10223" s="2">
        <v>44804</v>
      </c>
      <c r="B10223" t="s">
        <v>680</v>
      </c>
      <c r="C10223">
        <v>12504.95</v>
      </c>
    </row>
    <row r="10224" spans="1:3" x14ac:dyDescent="0.35">
      <c r="A10224" s="2">
        <v>44834</v>
      </c>
      <c r="B10224" t="s">
        <v>683</v>
      </c>
      <c r="C10224">
        <v>12101.58</v>
      </c>
    </row>
    <row r="10225" spans="1:3" x14ac:dyDescent="0.35">
      <c r="A10225" s="2">
        <v>44834</v>
      </c>
      <c r="B10225" t="s">
        <v>680</v>
      </c>
      <c r="C10225">
        <v>12101.56</v>
      </c>
    </row>
    <row r="10226" spans="1:3" x14ac:dyDescent="0.35">
      <c r="A10226" s="2">
        <v>44861</v>
      </c>
      <c r="B10226" t="s">
        <v>683</v>
      </c>
      <c r="C10226">
        <v>-1098901.32</v>
      </c>
    </row>
    <row r="10227" spans="1:3" x14ac:dyDescent="0.35">
      <c r="A10227" s="2">
        <v>44861</v>
      </c>
      <c r="B10227" t="s">
        <v>683</v>
      </c>
      <c r="C10227">
        <v>21978.02</v>
      </c>
    </row>
    <row r="10228" spans="1:3" x14ac:dyDescent="0.35">
      <c r="A10228" s="2">
        <v>44861</v>
      </c>
      <c r="B10228" t="s">
        <v>680</v>
      </c>
      <c r="C10228">
        <v>21978.13</v>
      </c>
    </row>
    <row r="10229" spans="1:3" x14ac:dyDescent="0.35">
      <c r="A10229" s="2">
        <v>44861</v>
      </c>
      <c r="B10229" t="s">
        <v>680</v>
      </c>
      <c r="C10229">
        <v>-1098901.33</v>
      </c>
    </row>
    <row r="10230" spans="1:3" x14ac:dyDescent="0.35">
      <c r="A10230" s="2">
        <v>44865</v>
      </c>
      <c r="B10230" t="s">
        <v>680</v>
      </c>
      <c r="C10230">
        <v>12624.79</v>
      </c>
    </row>
    <row r="10231" spans="1:3" x14ac:dyDescent="0.35">
      <c r="A10231" s="2">
        <v>44865</v>
      </c>
      <c r="B10231" t="s">
        <v>683</v>
      </c>
      <c r="C10231">
        <v>12624.79</v>
      </c>
    </row>
    <row r="10232" spans="1:3" x14ac:dyDescent="0.35">
      <c r="A10232" s="2">
        <v>44895</v>
      </c>
      <c r="B10232" t="s">
        <v>683</v>
      </c>
      <c r="C10232">
        <v>12217.54</v>
      </c>
    </row>
    <row r="10233" spans="1:3" x14ac:dyDescent="0.35">
      <c r="A10233" s="2">
        <v>44895</v>
      </c>
      <c r="B10233" t="s">
        <v>680</v>
      </c>
      <c r="C10233">
        <v>12217.54</v>
      </c>
    </row>
    <row r="10234" spans="1:3" x14ac:dyDescent="0.35">
      <c r="A10234" s="2">
        <v>44926</v>
      </c>
      <c r="B10234" t="s">
        <v>683</v>
      </c>
      <c r="C10234">
        <v>12624.79</v>
      </c>
    </row>
    <row r="10235" spans="1:3" x14ac:dyDescent="0.35">
      <c r="A10235" s="2">
        <v>44926</v>
      </c>
      <c r="B10235" t="s">
        <v>680</v>
      </c>
      <c r="C10235">
        <v>12624.79</v>
      </c>
    </row>
    <row r="10236" spans="1:3" x14ac:dyDescent="0.35">
      <c r="A10236" s="2">
        <v>44957</v>
      </c>
      <c r="B10236" t="s">
        <v>680</v>
      </c>
      <c r="C10236">
        <v>12745.77</v>
      </c>
    </row>
    <row r="10237" spans="1:3" x14ac:dyDescent="0.35">
      <c r="A10237" s="2">
        <v>44957</v>
      </c>
      <c r="B10237" t="s">
        <v>683</v>
      </c>
      <c r="C10237">
        <v>12745.78</v>
      </c>
    </row>
    <row r="10238" spans="1:3" x14ac:dyDescent="0.35">
      <c r="A10238" s="2">
        <v>44985</v>
      </c>
      <c r="B10238" t="s">
        <v>683</v>
      </c>
      <c r="C10238">
        <v>11512.31</v>
      </c>
    </row>
    <row r="10239" spans="1:3" x14ac:dyDescent="0.35">
      <c r="A10239" s="2">
        <v>44985</v>
      </c>
      <c r="B10239" t="s">
        <v>680</v>
      </c>
      <c r="C10239">
        <v>11512.32</v>
      </c>
    </row>
    <row r="10240" spans="1:3" x14ac:dyDescent="0.35">
      <c r="A10240" s="2">
        <v>45016</v>
      </c>
      <c r="B10240" t="s">
        <v>683</v>
      </c>
      <c r="C10240">
        <v>12745.78</v>
      </c>
    </row>
    <row r="10241" spans="1:3" x14ac:dyDescent="0.35">
      <c r="A10241" s="2">
        <v>45016</v>
      </c>
      <c r="B10241" t="s">
        <v>680</v>
      </c>
      <c r="C10241">
        <v>12745.77</v>
      </c>
    </row>
    <row r="10242" spans="1:3" x14ac:dyDescent="0.35">
      <c r="A10242" s="2">
        <v>45046</v>
      </c>
      <c r="B10242" t="s">
        <v>680</v>
      </c>
      <c r="C10242">
        <v>12450.27</v>
      </c>
    </row>
    <row r="10243" spans="1:3" x14ac:dyDescent="0.35">
      <c r="A10243" s="2">
        <v>45046</v>
      </c>
      <c r="B10243" t="s">
        <v>683</v>
      </c>
      <c r="C10243">
        <v>12450.27</v>
      </c>
    </row>
    <row r="10244" spans="1:3" x14ac:dyDescent="0.35">
      <c r="A10244" s="2">
        <v>45077</v>
      </c>
      <c r="B10244" t="s">
        <v>683</v>
      </c>
      <c r="C10244">
        <v>12865.26</v>
      </c>
    </row>
    <row r="10245" spans="1:3" x14ac:dyDescent="0.35">
      <c r="A10245" s="2">
        <v>45077</v>
      </c>
      <c r="B10245" t="s">
        <v>680</v>
      </c>
      <c r="C10245">
        <v>12865.28</v>
      </c>
    </row>
    <row r="10246" spans="1:3" x14ac:dyDescent="0.35">
      <c r="A10246" s="2">
        <v>45107</v>
      </c>
      <c r="B10246" t="s">
        <v>680</v>
      </c>
      <c r="C10246">
        <v>12450.27</v>
      </c>
    </row>
    <row r="10247" spans="1:3" x14ac:dyDescent="0.35">
      <c r="A10247" s="2">
        <v>45107</v>
      </c>
      <c r="B10247" t="s">
        <v>683</v>
      </c>
      <c r="C10247">
        <v>12450.27</v>
      </c>
    </row>
    <row r="10248" spans="1:3" x14ac:dyDescent="0.35">
      <c r="A10248" s="2">
        <v>45138</v>
      </c>
      <c r="B10248" t="s">
        <v>680</v>
      </c>
      <c r="C10248">
        <v>12987.22</v>
      </c>
    </row>
    <row r="10249" spans="1:3" x14ac:dyDescent="0.35">
      <c r="A10249" s="2">
        <v>45138</v>
      </c>
      <c r="B10249" t="s">
        <v>683</v>
      </c>
      <c r="C10249">
        <v>12987.23</v>
      </c>
    </row>
    <row r="10250" spans="1:3" x14ac:dyDescent="0.35">
      <c r="A10250" s="2">
        <v>45169</v>
      </c>
      <c r="B10250" t="s">
        <v>683</v>
      </c>
      <c r="C10250">
        <v>10920.96</v>
      </c>
    </row>
    <row r="10251" spans="1:3" x14ac:dyDescent="0.35">
      <c r="A10251" s="2">
        <v>45169</v>
      </c>
      <c r="B10251" t="s">
        <v>680</v>
      </c>
      <c r="C10251">
        <v>12987.22</v>
      </c>
    </row>
    <row r="10252" spans="1:3" x14ac:dyDescent="0.35">
      <c r="A10252" s="2">
        <v>45199</v>
      </c>
      <c r="B10252" t="s">
        <v>680</v>
      </c>
      <c r="C10252">
        <v>12568.28</v>
      </c>
    </row>
    <row r="10253" spans="1:3" x14ac:dyDescent="0.35">
      <c r="A10253" s="2">
        <v>45199</v>
      </c>
      <c r="B10253" t="s">
        <v>683</v>
      </c>
      <c r="C10253">
        <v>12568.28</v>
      </c>
    </row>
    <row r="10254" spans="1:3" x14ac:dyDescent="0.35">
      <c r="A10254" s="2">
        <v>45230</v>
      </c>
      <c r="B10254" t="s">
        <v>683</v>
      </c>
      <c r="C10254">
        <v>13061.9</v>
      </c>
    </row>
    <row r="10255" spans="1:3" x14ac:dyDescent="0.35">
      <c r="A10255" s="2">
        <v>45230</v>
      </c>
      <c r="B10255" t="s">
        <v>680</v>
      </c>
      <c r="C10255">
        <v>13061.9</v>
      </c>
    </row>
    <row r="10256" spans="1:3" x14ac:dyDescent="0.35">
      <c r="A10256" s="2">
        <v>45260</v>
      </c>
      <c r="B10256" t="s">
        <v>683</v>
      </c>
      <c r="C10256">
        <v>12640.54</v>
      </c>
    </row>
    <row r="10257" spans="1:3" x14ac:dyDescent="0.35">
      <c r="A10257" s="2">
        <v>45260</v>
      </c>
      <c r="B10257" t="s">
        <v>680</v>
      </c>
      <c r="C10257">
        <v>12640.55</v>
      </c>
    </row>
    <row r="10258" spans="1:3" x14ac:dyDescent="0.35">
      <c r="A10258" s="2">
        <v>45291</v>
      </c>
      <c r="B10258" t="s">
        <v>683</v>
      </c>
      <c r="C10258">
        <v>13061.9</v>
      </c>
    </row>
    <row r="10259" spans="1:3" x14ac:dyDescent="0.35">
      <c r="A10259" s="2">
        <v>45291</v>
      </c>
      <c r="B10259" t="s">
        <v>680</v>
      </c>
      <c r="C10259">
        <v>13061.9</v>
      </c>
    </row>
    <row r="10260" spans="1:3" x14ac:dyDescent="0.35">
      <c r="A10260" s="2">
        <v>45322</v>
      </c>
      <c r="B10260" t="s">
        <v>680</v>
      </c>
      <c r="C10260">
        <v>13137.01</v>
      </c>
    </row>
    <row r="10261" spans="1:3" x14ac:dyDescent="0.35">
      <c r="A10261" s="2">
        <v>45322</v>
      </c>
      <c r="B10261" t="s">
        <v>683</v>
      </c>
      <c r="C10261">
        <v>13137.01</v>
      </c>
    </row>
    <row r="10262" spans="1:3" x14ac:dyDescent="0.35">
      <c r="A10262" s="2">
        <v>45351</v>
      </c>
      <c r="B10262" t="s">
        <v>680</v>
      </c>
      <c r="C10262">
        <v>12289.45</v>
      </c>
    </row>
    <row r="10263" spans="1:3" x14ac:dyDescent="0.35">
      <c r="A10263" s="2">
        <v>45351</v>
      </c>
      <c r="B10263" t="s">
        <v>683</v>
      </c>
      <c r="C10263">
        <v>12289.45</v>
      </c>
    </row>
    <row r="10264" spans="1:3" x14ac:dyDescent="0.35">
      <c r="A10264" s="2">
        <v>45352</v>
      </c>
      <c r="B10264" t="s">
        <v>683</v>
      </c>
      <c r="C10264">
        <v>-721154.03</v>
      </c>
    </row>
    <row r="10265" spans="1:3" x14ac:dyDescent="0.35">
      <c r="A10265" s="2">
        <v>45352</v>
      </c>
      <c r="B10265" t="s">
        <v>680</v>
      </c>
      <c r="C10265">
        <v>-721154.03</v>
      </c>
    </row>
    <row r="10266" spans="1:3" x14ac:dyDescent="0.35">
      <c r="A10266" s="2">
        <v>45382</v>
      </c>
      <c r="B10266" t="s">
        <v>683</v>
      </c>
      <c r="C10266">
        <v>13137.01</v>
      </c>
    </row>
    <row r="10267" spans="1:3" x14ac:dyDescent="0.35">
      <c r="A10267" s="2">
        <v>45382</v>
      </c>
      <c r="B10267" t="s">
        <v>680</v>
      </c>
      <c r="C10267">
        <v>13137.01</v>
      </c>
    </row>
    <row r="10268" spans="1:3" x14ac:dyDescent="0.35">
      <c r="A10268" s="2">
        <v>45410</v>
      </c>
      <c r="B10268" t="s">
        <v>680</v>
      </c>
      <c r="C10268">
        <v>-750000</v>
      </c>
    </row>
    <row r="10269" spans="1:3" x14ac:dyDescent="0.35">
      <c r="A10269" s="2">
        <v>45410</v>
      </c>
      <c r="B10269" t="s">
        <v>683</v>
      </c>
      <c r="C10269">
        <v>-750000</v>
      </c>
    </row>
    <row r="10270" spans="1:3" x14ac:dyDescent="0.35">
      <c r="A10270" s="2">
        <v>45411</v>
      </c>
      <c r="B10270" t="s">
        <v>680</v>
      </c>
      <c r="C10270">
        <v>-240384.76</v>
      </c>
    </row>
    <row r="10271" spans="1:3" x14ac:dyDescent="0.35">
      <c r="A10271" s="2">
        <v>45411</v>
      </c>
      <c r="B10271" t="s">
        <v>683</v>
      </c>
      <c r="C10271">
        <v>15000</v>
      </c>
    </row>
    <row r="10272" spans="1:3" x14ac:dyDescent="0.35">
      <c r="A10272" s="2">
        <v>45411</v>
      </c>
      <c r="B10272" t="s">
        <v>683</v>
      </c>
      <c r="C10272">
        <v>-240384.75</v>
      </c>
    </row>
    <row r="10273" spans="1:3" x14ac:dyDescent="0.35">
      <c r="A10273" s="2">
        <v>45411</v>
      </c>
      <c r="B10273" t="s">
        <v>680</v>
      </c>
      <c r="C10273">
        <v>15000</v>
      </c>
    </row>
    <row r="10274" spans="1:3" x14ac:dyDescent="0.35">
      <c r="A10274" s="2">
        <v>45473</v>
      </c>
      <c r="B10274" t="s">
        <v>683</v>
      </c>
      <c r="C10274">
        <v>52054.37</v>
      </c>
    </row>
    <row r="10275" spans="1:3" x14ac:dyDescent="0.35">
      <c r="A10275" s="2">
        <v>45473</v>
      </c>
      <c r="B10275" t="s">
        <v>680</v>
      </c>
      <c r="C10275">
        <v>52054.02</v>
      </c>
    </row>
    <row r="10276" spans="1:3" x14ac:dyDescent="0.35">
      <c r="A10276" s="2">
        <v>45504</v>
      </c>
      <c r="B10276" t="s">
        <v>683</v>
      </c>
      <c r="C10276">
        <v>19820.73</v>
      </c>
    </row>
    <row r="10277" spans="1:3" x14ac:dyDescent="0.35">
      <c r="A10277" s="2">
        <v>45504</v>
      </c>
      <c r="B10277" t="s">
        <v>680</v>
      </c>
      <c r="C10277">
        <v>19820.72</v>
      </c>
    </row>
    <row r="10278" spans="1:3" x14ac:dyDescent="0.35">
      <c r="A10278" s="2">
        <v>45535</v>
      </c>
      <c r="B10278" t="s">
        <v>680</v>
      </c>
      <c r="C10278">
        <v>19820.72</v>
      </c>
    </row>
    <row r="10279" spans="1:3" x14ac:dyDescent="0.35">
      <c r="A10279" s="2">
        <v>45535</v>
      </c>
      <c r="B10279" t="s">
        <v>683</v>
      </c>
      <c r="C10279">
        <v>19820.73</v>
      </c>
    </row>
    <row r="10280" spans="1:3" x14ac:dyDescent="0.35">
      <c r="A10280" s="2">
        <v>45565</v>
      </c>
      <c r="B10280" t="s">
        <v>680</v>
      </c>
      <c r="C10280">
        <v>19181.330000000002</v>
      </c>
    </row>
    <row r="10281" spans="1:3" x14ac:dyDescent="0.35">
      <c r="A10281" s="2">
        <v>45565</v>
      </c>
      <c r="B10281" t="s">
        <v>683</v>
      </c>
      <c r="C10281">
        <v>19186.240000000002</v>
      </c>
    </row>
    <row r="10282" spans="1:3" x14ac:dyDescent="0.35">
      <c r="A10282" s="2">
        <v>45596</v>
      </c>
      <c r="B10282" t="s">
        <v>680</v>
      </c>
      <c r="C10282">
        <v>19972.68</v>
      </c>
    </row>
    <row r="10283" spans="1:3" x14ac:dyDescent="0.35">
      <c r="A10283" s="2">
        <v>45596</v>
      </c>
      <c r="B10283" t="s">
        <v>683</v>
      </c>
      <c r="C10283">
        <v>19972.669999999998</v>
      </c>
    </row>
    <row r="10284" spans="1:3" x14ac:dyDescent="0.35">
      <c r="A10284" s="2">
        <v>45626</v>
      </c>
      <c r="B10284" t="s">
        <v>683</v>
      </c>
      <c r="C10284">
        <v>19328.400000000001</v>
      </c>
    </row>
    <row r="10285" spans="1:3" x14ac:dyDescent="0.35">
      <c r="A10285" s="2">
        <v>45626</v>
      </c>
      <c r="B10285" t="s">
        <v>680</v>
      </c>
      <c r="C10285">
        <v>19328.400000000001</v>
      </c>
    </row>
    <row r="10286" spans="1:3" x14ac:dyDescent="0.35">
      <c r="A10286" s="2">
        <v>45657</v>
      </c>
      <c r="B10286" t="s">
        <v>680</v>
      </c>
      <c r="C10286">
        <v>19978.849999999999</v>
      </c>
    </row>
    <row r="10287" spans="1:3" x14ac:dyDescent="0.35">
      <c r="A10287" s="2">
        <v>45657</v>
      </c>
      <c r="B10287" t="s">
        <v>683</v>
      </c>
      <c r="C10287">
        <v>19978.830000000002</v>
      </c>
    </row>
    <row r="10288" spans="1:3" x14ac:dyDescent="0.35">
      <c r="A10288" s="2">
        <v>45688</v>
      </c>
      <c r="B10288" t="s">
        <v>683</v>
      </c>
      <c r="C10288">
        <v>20164.060000000001</v>
      </c>
    </row>
    <row r="10289" spans="1:3" x14ac:dyDescent="0.35">
      <c r="A10289" s="2">
        <v>45688</v>
      </c>
      <c r="B10289" t="s">
        <v>680</v>
      </c>
      <c r="C10289">
        <v>20164.07</v>
      </c>
    </row>
    <row r="10290" spans="1:3" x14ac:dyDescent="0.35">
      <c r="A10290" s="2">
        <v>45716</v>
      </c>
      <c r="B10290" t="s">
        <v>680</v>
      </c>
      <c r="C10290">
        <v>18212.71</v>
      </c>
    </row>
    <row r="10291" spans="1:3" x14ac:dyDescent="0.35">
      <c r="A10291" s="2">
        <v>45716</v>
      </c>
      <c r="B10291" t="s">
        <v>683</v>
      </c>
      <c r="C10291">
        <v>18212.689999999999</v>
      </c>
    </row>
    <row r="10292" spans="1:3" x14ac:dyDescent="0.35">
      <c r="A10292" s="2">
        <v>45747</v>
      </c>
      <c r="B10292" t="s">
        <v>683</v>
      </c>
      <c r="C10292">
        <v>20170.169999999998</v>
      </c>
    </row>
    <row r="10293" spans="1:3" x14ac:dyDescent="0.35">
      <c r="A10293" s="2">
        <v>45747</v>
      </c>
      <c r="B10293" t="s">
        <v>680</v>
      </c>
      <c r="C10293">
        <v>20170.18</v>
      </c>
    </row>
    <row r="10294" spans="1:3" x14ac:dyDescent="0.35">
      <c r="A10294" s="2">
        <v>45777</v>
      </c>
      <c r="B10294" t="s">
        <v>1034</v>
      </c>
      <c r="C10294">
        <v>19696.560000000001</v>
      </c>
    </row>
    <row r="10295" spans="1:3" x14ac:dyDescent="0.35">
      <c r="A10295" s="2">
        <v>45777</v>
      </c>
      <c r="B10295" t="s">
        <v>1035</v>
      </c>
      <c r="C10295">
        <v>19696.57</v>
      </c>
    </row>
    <row r="10296" spans="1:3" x14ac:dyDescent="0.35">
      <c r="A10296" s="2">
        <v>45792</v>
      </c>
      <c r="B10296" t="s">
        <v>1034</v>
      </c>
      <c r="C10296">
        <v>9191.73</v>
      </c>
    </row>
    <row r="10297" spans="1:3" x14ac:dyDescent="0.35">
      <c r="A10297" s="2">
        <v>45792</v>
      </c>
      <c r="B10297" t="s">
        <v>1035</v>
      </c>
      <c r="C10297">
        <v>9191.73</v>
      </c>
    </row>
    <row r="10298" spans="1:3" x14ac:dyDescent="0.35">
      <c r="A10298" s="2">
        <v>45792</v>
      </c>
      <c r="B10298" t="s">
        <v>1034</v>
      </c>
      <c r="C10298">
        <v>237167.44</v>
      </c>
    </row>
    <row r="10299" spans="1:3" x14ac:dyDescent="0.35">
      <c r="A10299" s="2">
        <v>45792</v>
      </c>
      <c r="B10299" t="s">
        <v>1035</v>
      </c>
      <c r="C10299">
        <v>237167.54</v>
      </c>
    </row>
    <row r="10300" spans="1:3" x14ac:dyDescent="0.35">
      <c r="A10300" s="2">
        <v>45792</v>
      </c>
      <c r="B10300" t="s">
        <v>1034</v>
      </c>
      <c r="C10300">
        <v>2137500</v>
      </c>
    </row>
    <row r="10301" spans="1:3" x14ac:dyDescent="0.35">
      <c r="A10301" s="2">
        <v>45792</v>
      </c>
      <c r="B10301" t="s">
        <v>1035</v>
      </c>
      <c r="C10301">
        <v>2137500</v>
      </c>
    </row>
    <row r="10302" spans="1:3" x14ac:dyDescent="0.35">
      <c r="A10302" s="2">
        <v>45838</v>
      </c>
      <c r="B10302" t="s">
        <v>1035</v>
      </c>
      <c r="C10302">
        <v>179361.16</v>
      </c>
    </row>
    <row r="10303" spans="1:3" x14ac:dyDescent="0.35">
      <c r="A10303" s="2">
        <v>45838</v>
      </c>
      <c r="B10303" t="s">
        <v>680</v>
      </c>
      <c r="C10303">
        <v>5193162.82</v>
      </c>
    </row>
    <row r="10304" spans="1:3" x14ac:dyDescent="0.35">
      <c r="A10304" s="2">
        <v>45838</v>
      </c>
      <c r="B10304" t="s">
        <v>683</v>
      </c>
      <c r="C10304">
        <v>5193163.8600000003</v>
      </c>
    </row>
    <row r="10305" spans="1:3" x14ac:dyDescent="0.35">
      <c r="A10305" s="2">
        <v>45838</v>
      </c>
      <c r="B10305" t="s">
        <v>683</v>
      </c>
      <c r="C10305">
        <v>2363588.12</v>
      </c>
    </row>
    <row r="10306" spans="1:3" x14ac:dyDescent="0.35">
      <c r="A10306" s="2">
        <v>45838</v>
      </c>
      <c r="B10306" t="s">
        <v>1034</v>
      </c>
      <c r="C10306">
        <v>179357.13</v>
      </c>
    </row>
    <row r="10307" spans="1:3" x14ac:dyDescent="0.35">
      <c r="A10307" s="2">
        <v>45838</v>
      </c>
      <c r="B10307" t="s">
        <v>1035</v>
      </c>
      <c r="C10307">
        <v>-2363587.4700000002</v>
      </c>
    </row>
    <row r="10308" spans="1:3" x14ac:dyDescent="0.35">
      <c r="A10308" s="2">
        <v>45838</v>
      </c>
      <c r="B10308" t="s">
        <v>1034</v>
      </c>
      <c r="C10308">
        <v>-2363585.36</v>
      </c>
    </row>
    <row r="10309" spans="1:3" x14ac:dyDescent="0.35">
      <c r="A10309" s="2">
        <v>45838</v>
      </c>
      <c r="B10309" t="s">
        <v>680</v>
      </c>
      <c r="C10309">
        <v>2363585.4700000002</v>
      </c>
    </row>
    <row r="10310" spans="1:3" x14ac:dyDescent="0.35">
      <c r="A10310" s="2">
        <v>45443</v>
      </c>
      <c r="B10310" t="s">
        <v>686</v>
      </c>
      <c r="C10310">
        <v>-3000000</v>
      </c>
    </row>
    <row r="10311" spans="1:3" x14ac:dyDescent="0.35">
      <c r="A10311" s="2">
        <v>45443</v>
      </c>
      <c r="B10311" t="s">
        <v>686</v>
      </c>
      <c r="C10311">
        <v>-2500000</v>
      </c>
    </row>
    <row r="10312" spans="1:3" x14ac:dyDescent="0.35">
      <c r="A10312" s="2">
        <v>45443</v>
      </c>
      <c r="B10312" t="s">
        <v>686</v>
      </c>
      <c r="C10312">
        <v>45240.160000000003</v>
      </c>
    </row>
    <row r="10313" spans="1:3" x14ac:dyDescent="0.35">
      <c r="A10313" s="2">
        <v>45473</v>
      </c>
      <c r="B10313" t="s">
        <v>686</v>
      </c>
      <c r="C10313">
        <v>27986.12</v>
      </c>
    </row>
    <row r="10314" spans="1:3" x14ac:dyDescent="0.35">
      <c r="A10314" s="2">
        <v>45504</v>
      </c>
      <c r="B10314" t="s">
        <v>686</v>
      </c>
      <c r="C10314">
        <v>27986.11</v>
      </c>
    </row>
    <row r="10315" spans="1:3" x14ac:dyDescent="0.35">
      <c r="A10315" s="2">
        <v>45513</v>
      </c>
      <c r="B10315" t="s">
        <v>686</v>
      </c>
      <c r="C10315">
        <v>-5000000</v>
      </c>
    </row>
    <row r="10316" spans="1:3" x14ac:dyDescent="0.35">
      <c r="A10316" s="2">
        <v>45535</v>
      </c>
      <c r="B10316" t="s">
        <v>686</v>
      </c>
      <c r="C10316">
        <v>27986.11</v>
      </c>
    </row>
    <row r="10317" spans="1:3" x14ac:dyDescent="0.35">
      <c r="A10317" s="2">
        <v>45565</v>
      </c>
      <c r="B10317" t="s">
        <v>686</v>
      </c>
      <c r="C10317">
        <v>27083.34</v>
      </c>
    </row>
    <row r="10318" spans="1:3" x14ac:dyDescent="0.35">
      <c r="A10318" s="2">
        <v>45596</v>
      </c>
      <c r="B10318" t="s">
        <v>686</v>
      </c>
      <c r="C10318">
        <v>27986.12</v>
      </c>
    </row>
    <row r="10319" spans="1:3" x14ac:dyDescent="0.35">
      <c r="A10319" s="2">
        <v>45626</v>
      </c>
      <c r="B10319" t="s">
        <v>686</v>
      </c>
      <c r="C10319">
        <v>27083.33</v>
      </c>
    </row>
    <row r="10320" spans="1:3" x14ac:dyDescent="0.35">
      <c r="A10320" s="2">
        <v>45657</v>
      </c>
      <c r="B10320" t="s">
        <v>686</v>
      </c>
      <c r="C10320">
        <v>27986.12</v>
      </c>
    </row>
    <row r="10321" spans="1:3" x14ac:dyDescent="0.35">
      <c r="A10321" s="2">
        <v>45688</v>
      </c>
      <c r="B10321" t="s">
        <v>686</v>
      </c>
      <c r="C10321">
        <v>27986.12</v>
      </c>
    </row>
    <row r="10322" spans="1:3" x14ac:dyDescent="0.35">
      <c r="A10322" s="2">
        <v>45716</v>
      </c>
      <c r="B10322" t="s">
        <v>686</v>
      </c>
      <c r="C10322">
        <v>25277.78</v>
      </c>
    </row>
    <row r="10323" spans="1:3" x14ac:dyDescent="0.35">
      <c r="A10323" s="2">
        <v>45747</v>
      </c>
      <c r="B10323" t="s">
        <v>686</v>
      </c>
      <c r="C10323">
        <v>27986.12</v>
      </c>
    </row>
    <row r="10324" spans="1:3" x14ac:dyDescent="0.35">
      <c r="A10324" s="2">
        <v>45777</v>
      </c>
      <c r="B10324" t="s">
        <v>1036</v>
      </c>
      <c r="C10324">
        <v>27083.33</v>
      </c>
    </row>
    <row r="10325" spans="1:3" x14ac:dyDescent="0.35">
      <c r="A10325" s="2">
        <v>45808</v>
      </c>
      <c r="B10325" t="s">
        <v>1036</v>
      </c>
      <c r="C10325">
        <v>27986.12</v>
      </c>
    </row>
    <row r="10326" spans="1:3" x14ac:dyDescent="0.35">
      <c r="A10326" s="2">
        <v>45838</v>
      </c>
      <c r="B10326" t="s">
        <v>1036</v>
      </c>
      <c r="C10326">
        <v>-471733.01</v>
      </c>
    </row>
    <row r="10327" spans="1:3" x14ac:dyDescent="0.35">
      <c r="A10327" s="2">
        <v>45838</v>
      </c>
      <c r="B10327" t="s">
        <v>686</v>
      </c>
      <c r="C10327">
        <v>8329470.75</v>
      </c>
    </row>
    <row r="10328" spans="1:3" x14ac:dyDescent="0.35">
      <c r="A10328" s="2">
        <v>45838</v>
      </c>
      <c r="B10328" t="s">
        <v>686</v>
      </c>
      <c r="C10328">
        <v>2500000</v>
      </c>
    </row>
    <row r="10329" spans="1:3" x14ac:dyDescent="0.35">
      <c r="A10329" s="2">
        <v>45838</v>
      </c>
      <c r="B10329" t="s">
        <v>1036</v>
      </c>
      <c r="C10329">
        <v>27083.33</v>
      </c>
    </row>
    <row r="10330" spans="1:3" x14ac:dyDescent="0.35">
      <c r="A10330" s="2">
        <v>40037</v>
      </c>
      <c r="B10330" t="s">
        <v>689</v>
      </c>
      <c r="C10330">
        <v>-3000000</v>
      </c>
    </row>
    <row r="10331" spans="1:3" x14ac:dyDescent="0.35">
      <c r="A10331" s="2">
        <v>40037</v>
      </c>
      <c r="B10331" t="s">
        <v>689</v>
      </c>
      <c r="C10331">
        <v>90000</v>
      </c>
    </row>
    <row r="10332" spans="1:3" x14ac:dyDescent="0.35">
      <c r="A10332" s="2">
        <v>40056</v>
      </c>
      <c r="B10332" t="s">
        <v>689</v>
      </c>
      <c r="C10332">
        <v>21666.67</v>
      </c>
    </row>
    <row r="10333" spans="1:3" x14ac:dyDescent="0.35">
      <c r="A10333" s="2">
        <v>40086</v>
      </c>
      <c r="B10333" t="s">
        <v>689</v>
      </c>
      <c r="C10333">
        <v>32518.33</v>
      </c>
    </row>
    <row r="10334" spans="1:3" x14ac:dyDescent="0.35">
      <c r="A10334" s="2">
        <v>40117</v>
      </c>
      <c r="B10334" t="s">
        <v>689</v>
      </c>
      <c r="C10334">
        <v>32545</v>
      </c>
    </row>
    <row r="10335" spans="1:3" x14ac:dyDescent="0.35">
      <c r="A10335" s="2">
        <v>40147</v>
      </c>
      <c r="B10335" t="s">
        <v>689</v>
      </c>
      <c r="C10335">
        <v>32572</v>
      </c>
    </row>
    <row r="10336" spans="1:3" x14ac:dyDescent="0.35">
      <c r="A10336" s="2">
        <v>40178</v>
      </c>
      <c r="B10336" t="s">
        <v>689</v>
      </c>
      <c r="C10336">
        <v>32599</v>
      </c>
    </row>
    <row r="10337" spans="1:3" x14ac:dyDescent="0.35">
      <c r="A10337" s="2">
        <v>40209</v>
      </c>
      <c r="B10337" t="s">
        <v>689</v>
      </c>
      <c r="C10337">
        <v>32626.58</v>
      </c>
    </row>
    <row r="10338" spans="1:3" x14ac:dyDescent="0.35">
      <c r="A10338" s="2">
        <v>40237</v>
      </c>
      <c r="B10338" t="s">
        <v>689</v>
      </c>
      <c r="C10338">
        <v>32653.77</v>
      </c>
    </row>
    <row r="10339" spans="1:3" x14ac:dyDescent="0.35">
      <c r="A10339" s="2">
        <v>40268</v>
      </c>
      <c r="B10339" t="s">
        <v>689</v>
      </c>
      <c r="C10339">
        <v>32680.98</v>
      </c>
    </row>
    <row r="10340" spans="1:3" x14ac:dyDescent="0.35">
      <c r="A10340" s="2">
        <v>40298</v>
      </c>
      <c r="B10340" t="s">
        <v>689</v>
      </c>
      <c r="C10340">
        <v>32708.22</v>
      </c>
    </row>
    <row r="10341" spans="1:3" x14ac:dyDescent="0.35">
      <c r="A10341" s="2">
        <v>40329</v>
      </c>
      <c r="B10341" t="s">
        <v>689</v>
      </c>
      <c r="C10341">
        <v>32735.48</v>
      </c>
    </row>
    <row r="10342" spans="1:3" x14ac:dyDescent="0.35">
      <c r="A10342" s="2">
        <v>40359</v>
      </c>
      <c r="B10342" t="s">
        <v>689</v>
      </c>
      <c r="C10342">
        <v>32762.76</v>
      </c>
    </row>
    <row r="10343" spans="1:3" x14ac:dyDescent="0.35">
      <c r="A10343" s="2">
        <v>40390</v>
      </c>
      <c r="B10343" t="s">
        <v>689</v>
      </c>
      <c r="C10343">
        <v>32790.06</v>
      </c>
    </row>
    <row r="10344" spans="1:3" x14ac:dyDescent="0.35">
      <c r="A10344" s="2">
        <v>40421</v>
      </c>
      <c r="B10344" t="s">
        <v>689</v>
      </c>
      <c r="C10344">
        <v>32817.379999999997</v>
      </c>
    </row>
    <row r="10345" spans="1:3" x14ac:dyDescent="0.35">
      <c r="A10345" s="2">
        <v>40451</v>
      </c>
      <c r="B10345" t="s">
        <v>689</v>
      </c>
      <c r="C10345">
        <v>32844.730000000003</v>
      </c>
    </row>
    <row r="10346" spans="1:3" x14ac:dyDescent="0.35">
      <c r="A10346" s="2">
        <v>40482</v>
      </c>
      <c r="B10346" t="s">
        <v>689</v>
      </c>
      <c r="C10346">
        <v>32872.1</v>
      </c>
    </row>
    <row r="10347" spans="1:3" x14ac:dyDescent="0.35">
      <c r="A10347" s="2">
        <v>40512</v>
      </c>
      <c r="B10347" t="s">
        <v>689</v>
      </c>
      <c r="C10347">
        <v>32899.49</v>
      </c>
    </row>
    <row r="10348" spans="1:3" x14ac:dyDescent="0.35">
      <c r="A10348" s="2">
        <v>40543</v>
      </c>
      <c r="B10348" t="s">
        <v>689</v>
      </c>
      <c r="C10348">
        <v>32926.910000000003</v>
      </c>
    </row>
    <row r="10349" spans="1:3" x14ac:dyDescent="0.35">
      <c r="A10349" s="2">
        <v>40574</v>
      </c>
      <c r="B10349" t="s">
        <v>689</v>
      </c>
      <c r="C10349">
        <v>32954.35</v>
      </c>
    </row>
    <row r="10350" spans="1:3" x14ac:dyDescent="0.35">
      <c r="A10350" s="2">
        <v>40602</v>
      </c>
      <c r="B10350" t="s">
        <v>689</v>
      </c>
      <c r="C10350">
        <v>32981.81</v>
      </c>
    </row>
    <row r="10351" spans="1:3" x14ac:dyDescent="0.35">
      <c r="A10351" s="2">
        <v>40633</v>
      </c>
      <c r="B10351" t="s">
        <v>689</v>
      </c>
      <c r="C10351">
        <v>33009.300000000003</v>
      </c>
    </row>
    <row r="10352" spans="1:3" x14ac:dyDescent="0.35">
      <c r="A10352" s="2">
        <v>40663</v>
      </c>
      <c r="B10352" t="s">
        <v>689</v>
      </c>
      <c r="C10352">
        <v>33036.800000000003</v>
      </c>
    </row>
    <row r="10353" spans="1:3" x14ac:dyDescent="0.35">
      <c r="A10353" s="2">
        <v>40694</v>
      </c>
      <c r="B10353" t="s">
        <v>689</v>
      </c>
      <c r="C10353">
        <v>33064.339999999997</v>
      </c>
    </row>
    <row r="10354" spans="1:3" x14ac:dyDescent="0.35">
      <c r="A10354" s="2">
        <v>40724</v>
      </c>
      <c r="B10354" t="s">
        <v>689</v>
      </c>
      <c r="C10354">
        <v>33091.89</v>
      </c>
    </row>
    <row r="10355" spans="1:3" x14ac:dyDescent="0.35">
      <c r="A10355" s="2">
        <v>40755</v>
      </c>
      <c r="B10355" t="s">
        <v>689</v>
      </c>
      <c r="C10355">
        <v>33119.47</v>
      </c>
    </row>
    <row r="10356" spans="1:3" x14ac:dyDescent="0.35">
      <c r="A10356" s="2">
        <v>40786</v>
      </c>
      <c r="B10356" t="s">
        <v>689</v>
      </c>
      <c r="C10356">
        <v>33147.06</v>
      </c>
    </row>
    <row r="10357" spans="1:3" x14ac:dyDescent="0.35">
      <c r="A10357" s="2">
        <v>40816</v>
      </c>
      <c r="B10357" t="s">
        <v>689</v>
      </c>
      <c r="C10357">
        <v>33174.69</v>
      </c>
    </row>
    <row r="10358" spans="1:3" x14ac:dyDescent="0.35">
      <c r="A10358" s="2">
        <v>40847</v>
      </c>
      <c r="B10358" t="s">
        <v>689</v>
      </c>
      <c r="C10358">
        <v>33202.33</v>
      </c>
    </row>
    <row r="10359" spans="1:3" x14ac:dyDescent="0.35">
      <c r="A10359" s="2">
        <v>40877</v>
      </c>
      <c r="B10359" t="s">
        <v>689</v>
      </c>
      <c r="C10359">
        <v>33230</v>
      </c>
    </row>
    <row r="10360" spans="1:3" x14ac:dyDescent="0.35">
      <c r="A10360" s="2">
        <v>40908</v>
      </c>
      <c r="B10360" t="s">
        <v>689</v>
      </c>
      <c r="C10360">
        <v>33257.69</v>
      </c>
    </row>
    <row r="10361" spans="1:3" x14ac:dyDescent="0.35">
      <c r="A10361" s="2">
        <v>40939</v>
      </c>
      <c r="B10361" t="s">
        <v>689</v>
      </c>
      <c r="C10361">
        <v>33285.410000000003</v>
      </c>
    </row>
    <row r="10362" spans="1:3" x14ac:dyDescent="0.35">
      <c r="A10362" s="2">
        <v>40940</v>
      </c>
      <c r="B10362" t="s">
        <v>689</v>
      </c>
      <c r="C10362">
        <v>49091.5</v>
      </c>
    </row>
    <row r="10363" spans="1:3" x14ac:dyDescent="0.35">
      <c r="A10363" s="2">
        <v>40940</v>
      </c>
      <c r="B10363" t="s">
        <v>689</v>
      </c>
      <c r="C10363">
        <v>2910000</v>
      </c>
    </row>
    <row r="10364" spans="1:3" x14ac:dyDescent="0.35">
      <c r="A10364" s="2">
        <v>40940</v>
      </c>
      <c r="B10364" t="s">
        <v>689</v>
      </c>
      <c r="C10364">
        <v>1110.44</v>
      </c>
    </row>
    <row r="10365" spans="1:3" x14ac:dyDescent="0.35">
      <c r="A10365" s="2">
        <v>40940</v>
      </c>
      <c r="B10365" t="s">
        <v>689</v>
      </c>
      <c r="C10365">
        <v>40908.5</v>
      </c>
    </row>
    <row r="10366" spans="1:3" x14ac:dyDescent="0.35">
      <c r="A10366" s="2">
        <v>40940</v>
      </c>
      <c r="B10366" t="s">
        <v>689</v>
      </c>
      <c r="C10366">
        <v>75145.05</v>
      </c>
    </row>
    <row r="10367" spans="1:3" x14ac:dyDescent="0.35">
      <c r="A10367" s="2">
        <v>40940</v>
      </c>
      <c r="B10367" t="s">
        <v>689</v>
      </c>
      <c r="C10367">
        <v>44431.22</v>
      </c>
    </row>
    <row r="10368" spans="1:3" x14ac:dyDescent="0.35">
      <c r="A10368" s="2">
        <v>40940</v>
      </c>
      <c r="B10368" t="s">
        <v>689</v>
      </c>
      <c r="C10368">
        <v>45568.78</v>
      </c>
    </row>
    <row r="10369" spans="1:3" x14ac:dyDescent="0.35">
      <c r="A10369" s="2">
        <v>40969</v>
      </c>
      <c r="B10369" t="s">
        <v>689</v>
      </c>
      <c r="C10369">
        <v>829662.45</v>
      </c>
    </row>
    <row r="10370" spans="1:3" x14ac:dyDescent="0.35">
      <c r="A10370" s="2">
        <v>41423</v>
      </c>
      <c r="B10370" t="s">
        <v>689</v>
      </c>
      <c r="C10370">
        <v>78601.759999999995</v>
      </c>
    </row>
    <row r="10371" spans="1:3" x14ac:dyDescent="0.35">
      <c r="A10371" s="2">
        <v>42076</v>
      </c>
      <c r="B10371" t="s">
        <v>689</v>
      </c>
      <c r="C10371">
        <v>1741.01</v>
      </c>
    </row>
    <row r="10372" spans="1:3" x14ac:dyDescent="0.35">
      <c r="A10372" s="2">
        <v>43781</v>
      </c>
      <c r="B10372" t="s">
        <v>708</v>
      </c>
      <c r="C10372">
        <v>-2000000</v>
      </c>
    </row>
    <row r="10373" spans="1:3" x14ac:dyDescent="0.35">
      <c r="A10373" s="2">
        <v>43781</v>
      </c>
      <c r="B10373" t="s">
        <v>708</v>
      </c>
      <c r="C10373">
        <v>40000</v>
      </c>
    </row>
    <row r="10374" spans="1:3" x14ac:dyDescent="0.35">
      <c r="A10374" s="2">
        <v>43781</v>
      </c>
      <c r="B10374" t="s">
        <v>708</v>
      </c>
      <c r="C10374">
        <v>-500000</v>
      </c>
    </row>
    <row r="10375" spans="1:3" x14ac:dyDescent="0.35">
      <c r="A10375" s="2">
        <v>43799</v>
      </c>
      <c r="B10375" t="s">
        <v>708</v>
      </c>
      <c r="C10375">
        <v>11611.11</v>
      </c>
    </row>
    <row r="10376" spans="1:3" x14ac:dyDescent="0.35">
      <c r="A10376" s="2">
        <v>43830</v>
      </c>
      <c r="B10376" t="s">
        <v>708</v>
      </c>
      <c r="C10376">
        <v>18333.330000000002</v>
      </c>
    </row>
    <row r="10377" spans="1:3" x14ac:dyDescent="0.35">
      <c r="A10377" s="2">
        <v>43861</v>
      </c>
      <c r="B10377" t="s">
        <v>708</v>
      </c>
      <c r="C10377">
        <v>18333.330000000002</v>
      </c>
    </row>
    <row r="10378" spans="1:3" x14ac:dyDescent="0.35">
      <c r="A10378" s="2">
        <v>43890</v>
      </c>
      <c r="B10378" t="s">
        <v>708</v>
      </c>
      <c r="C10378">
        <v>18333.330000000002</v>
      </c>
    </row>
    <row r="10379" spans="1:3" x14ac:dyDescent="0.35">
      <c r="A10379" s="2">
        <v>43921</v>
      </c>
      <c r="B10379" t="s">
        <v>708</v>
      </c>
      <c r="C10379">
        <v>18333.330000000002</v>
      </c>
    </row>
    <row r="10380" spans="1:3" x14ac:dyDescent="0.35">
      <c r="A10380" s="2">
        <v>43951</v>
      </c>
      <c r="B10380" t="s">
        <v>708</v>
      </c>
      <c r="C10380">
        <v>18333.330000000002</v>
      </c>
    </row>
    <row r="10381" spans="1:3" x14ac:dyDescent="0.35">
      <c r="A10381" s="2">
        <v>43982</v>
      </c>
      <c r="B10381" t="s">
        <v>708</v>
      </c>
      <c r="C10381">
        <v>18333.330000000002</v>
      </c>
    </row>
    <row r="10382" spans="1:3" x14ac:dyDescent="0.35">
      <c r="A10382" s="2">
        <v>44012</v>
      </c>
      <c r="B10382" t="s">
        <v>708</v>
      </c>
      <c r="C10382">
        <v>18333.330000000002</v>
      </c>
    </row>
    <row r="10383" spans="1:3" x14ac:dyDescent="0.35">
      <c r="A10383" s="2">
        <v>44043</v>
      </c>
      <c r="B10383" t="s">
        <v>708</v>
      </c>
      <c r="C10383">
        <v>18333.330000000002</v>
      </c>
    </row>
    <row r="10384" spans="1:3" x14ac:dyDescent="0.35">
      <c r="A10384" s="2">
        <v>44074</v>
      </c>
      <c r="B10384" t="s">
        <v>708</v>
      </c>
      <c r="C10384">
        <v>18333.330000000002</v>
      </c>
    </row>
    <row r="10385" spans="1:3" x14ac:dyDescent="0.35">
      <c r="A10385" s="2">
        <v>44104</v>
      </c>
      <c r="B10385" t="s">
        <v>708</v>
      </c>
      <c r="C10385">
        <v>18333.330000000002</v>
      </c>
    </row>
    <row r="10386" spans="1:3" x14ac:dyDescent="0.35">
      <c r="A10386" s="2">
        <v>44135</v>
      </c>
      <c r="B10386" t="s">
        <v>708</v>
      </c>
      <c r="C10386">
        <v>18333.330000000002</v>
      </c>
    </row>
    <row r="10387" spans="1:3" x14ac:dyDescent="0.35">
      <c r="A10387" s="2">
        <v>44165</v>
      </c>
      <c r="B10387" t="s">
        <v>708</v>
      </c>
      <c r="C10387">
        <v>18333.330000000002</v>
      </c>
    </row>
    <row r="10388" spans="1:3" x14ac:dyDescent="0.35">
      <c r="A10388" s="2">
        <v>44196</v>
      </c>
      <c r="B10388" t="s">
        <v>708</v>
      </c>
      <c r="C10388">
        <v>18333.330000000002</v>
      </c>
    </row>
    <row r="10389" spans="1:3" x14ac:dyDescent="0.35">
      <c r="A10389" s="2">
        <v>44227</v>
      </c>
      <c r="B10389" t="s">
        <v>708</v>
      </c>
      <c r="C10389">
        <v>18333.330000000002</v>
      </c>
    </row>
    <row r="10390" spans="1:3" x14ac:dyDescent="0.35">
      <c r="A10390" s="2">
        <v>44255</v>
      </c>
      <c r="B10390" t="s">
        <v>708</v>
      </c>
      <c r="C10390">
        <v>18333.330000000002</v>
      </c>
    </row>
    <row r="10391" spans="1:3" x14ac:dyDescent="0.35">
      <c r="A10391" s="2">
        <v>44286</v>
      </c>
      <c r="B10391" t="s">
        <v>708</v>
      </c>
      <c r="C10391">
        <v>18333.330000000002</v>
      </c>
    </row>
    <row r="10392" spans="1:3" x14ac:dyDescent="0.35">
      <c r="A10392" s="2">
        <v>44316</v>
      </c>
      <c r="B10392" t="s">
        <v>708</v>
      </c>
      <c r="C10392">
        <v>18333.330000000002</v>
      </c>
    </row>
    <row r="10393" spans="1:3" x14ac:dyDescent="0.35">
      <c r="A10393" s="2">
        <v>44347</v>
      </c>
      <c r="B10393" t="s">
        <v>708</v>
      </c>
      <c r="C10393">
        <v>20000</v>
      </c>
    </row>
    <row r="10394" spans="1:3" x14ac:dyDescent="0.35">
      <c r="A10394" s="2">
        <v>44377</v>
      </c>
      <c r="B10394" t="s">
        <v>708</v>
      </c>
      <c r="C10394">
        <v>19166.669999999998</v>
      </c>
    </row>
    <row r="10395" spans="1:3" x14ac:dyDescent="0.35">
      <c r="A10395" s="2">
        <v>44408</v>
      </c>
      <c r="B10395" t="s">
        <v>708</v>
      </c>
      <c r="C10395">
        <v>31666.67</v>
      </c>
    </row>
    <row r="10396" spans="1:3" x14ac:dyDescent="0.35">
      <c r="A10396" s="2">
        <v>44439</v>
      </c>
      <c r="B10396" t="s">
        <v>708</v>
      </c>
      <c r="C10396">
        <v>19166.669999999998</v>
      </c>
    </row>
    <row r="10397" spans="1:3" x14ac:dyDescent="0.35">
      <c r="A10397" s="2">
        <v>44469</v>
      </c>
      <c r="B10397" t="s">
        <v>708</v>
      </c>
      <c r="C10397">
        <v>19166.669999999998</v>
      </c>
    </row>
    <row r="10398" spans="1:3" x14ac:dyDescent="0.35">
      <c r="A10398" s="2">
        <v>44500</v>
      </c>
      <c r="B10398" t="s">
        <v>708</v>
      </c>
      <c r="C10398">
        <v>19166.669999999998</v>
      </c>
    </row>
    <row r="10399" spans="1:3" x14ac:dyDescent="0.35">
      <c r="A10399" s="2">
        <v>44530</v>
      </c>
      <c r="B10399" t="s">
        <v>708</v>
      </c>
      <c r="C10399">
        <v>19166.669999999998</v>
      </c>
    </row>
    <row r="10400" spans="1:3" x14ac:dyDescent="0.35">
      <c r="A10400" s="2">
        <v>44561</v>
      </c>
      <c r="B10400" t="s">
        <v>708</v>
      </c>
      <c r="C10400">
        <v>19166.669999999998</v>
      </c>
    </row>
    <row r="10401" spans="1:3" x14ac:dyDescent="0.35">
      <c r="A10401" s="2">
        <v>44592</v>
      </c>
      <c r="B10401" t="s">
        <v>708</v>
      </c>
      <c r="C10401">
        <v>19166.669999999998</v>
      </c>
    </row>
    <row r="10402" spans="1:3" x14ac:dyDescent="0.35">
      <c r="A10402" s="2">
        <v>44620</v>
      </c>
      <c r="B10402" t="s">
        <v>708</v>
      </c>
      <c r="C10402">
        <v>-28665.75</v>
      </c>
    </row>
    <row r="10403" spans="1:3" x14ac:dyDescent="0.35">
      <c r="A10403" s="2">
        <v>44620</v>
      </c>
      <c r="B10403" t="s">
        <v>708</v>
      </c>
      <c r="C10403">
        <v>19166.669999999998</v>
      </c>
    </row>
    <row r="10404" spans="1:3" x14ac:dyDescent="0.35">
      <c r="A10404" s="2">
        <v>44651</v>
      </c>
      <c r="B10404" t="s">
        <v>708</v>
      </c>
      <c r="C10404">
        <v>19166.669999999998</v>
      </c>
    </row>
    <row r="10405" spans="1:3" x14ac:dyDescent="0.35">
      <c r="A10405" s="2">
        <v>44669</v>
      </c>
      <c r="B10405" t="s">
        <v>708</v>
      </c>
      <c r="C10405">
        <v>489.33</v>
      </c>
    </row>
    <row r="10406" spans="1:3" x14ac:dyDescent="0.35">
      <c r="A10406" s="2">
        <v>44669</v>
      </c>
      <c r="B10406" t="s">
        <v>708</v>
      </c>
      <c r="C10406">
        <v>12138.89</v>
      </c>
    </row>
    <row r="10407" spans="1:3" x14ac:dyDescent="0.35">
      <c r="A10407" s="2">
        <v>44669</v>
      </c>
      <c r="B10407" t="s">
        <v>708</v>
      </c>
      <c r="C10407">
        <v>2028665.76</v>
      </c>
    </row>
    <row r="10408" spans="1:3" x14ac:dyDescent="0.35">
      <c r="A10408" s="2">
        <v>44685</v>
      </c>
      <c r="B10408" t="s">
        <v>708</v>
      </c>
      <c r="C10408">
        <v>156435</v>
      </c>
    </row>
    <row r="10409" spans="1:3" x14ac:dyDescent="0.35">
      <c r="A10409" s="2">
        <v>44799</v>
      </c>
      <c r="B10409" t="s">
        <v>708</v>
      </c>
      <c r="C10409">
        <v>167995.64</v>
      </c>
    </row>
    <row r="10410" spans="1:3" x14ac:dyDescent="0.35">
      <c r="A10410" s="2">
        <v>45104</v>
      </c>
      <c r="B10410" t="s">
        <v>708</v>
      </c>
      <c r="C10410">
        <v>147666.92000000001</v>
      </c>
    </row>
    <row r="10411" spans="1:3" x14ac:dyDescent="0.35">
      <c r="A10411" s="2">
        <v>45287</v>
      </c>
      <c r="B10411" t="s">
        <v>708</v>
      </c>
      <c r="C10411">
        <v>45628.54</v>
      </c>
    </row>
    <row r="10412" spans="1:3" x14ac:dyDescent="0.35">
      <c r="A10412" s="2">
        <v>39625</v>
      </c>
      <c r="B10412" t="s">
        <v>711</v>
      </c>
      <c r="C10412">
        <v>60000</v>
      </c>
    </row>
    <row r="10413" spans="1:3" x14ac:dyDescent="0.35">
      <c r="A10413" s="2">
        <v>39625</v>
      </c>
      <c r="B10413" t="s">
        <v>711</v>
      </c>
      <c r="C10413">
        <v>3675.63</v>
      </c>
    </row>
    <row r="10414" spans="1:3" x14ac:dyDescent="0.35">
      <c r="A10414" s="2">
        <v>39625</v>
      </c>
      <c r="B10414" t="s">
        <v>711</v>
      </c>
      <c r="C10414">
        <v>-3529</v>
      </c>
    </row>
    <row r="10415" spans="1:3" x14ac:dyDescent="0.35">
      <c r="A10415" s="2">
        <v>39625</v>
      </c>
      <c r="B10415" t="s">
        <v>711</v>
      </c>
      <c r="C10415">
        <v>-3000000</v>
      </c>
    </row>
    <row r="10416" spans="1:3" x14ac:dyDescent="0.35">
      <c r="A10416" s="2">
        <v>39625</v>
      </c>
      <c r="B10416" t="s">
        <v>711</v>
      </c>
      <c r="C10416">
        <v>-122521</v>
      </c>
    </row>
    <row r="10417" spans="1:3" x14ac:dyDescent="0.35">
      <c r="A10417" s="2">
        <v>39660</v>
      </c>
      <c r="B10417" t="s">
        <v>711</v>
      </c>
      <c r="C10417">
        <v>35000</v>
      </c>
    </row>
    <row r="10418" spans="1:3" x14ac:dyDescent="0.35">
      <c r="A10418" s="2">
        <v>39691</v>
      </c>
      <c r="B10418" t="s">
        <v>711</v>
      </c>
      <c r="C10418">
        <v>31000</v>
      </c>
    </row>
    <row r="10419" spans="1:3" x14ac:dyDescent="0.35">
      <c r="A10419" s="2">
        <v>39721</v>
      </c>
      <c r="B10419" t="s">
        <v>711</v>
      </c>
      <c r="C10419">
        <v>30000</v>
      </c>
    </row>
    <row r="10420" spans="1:3" x14ac:dyDescent="0.35">
      <c r="A10420" s="2">
        <v>39721</v>
      </c>
      <c r="B10420" t="s">
        <v>711</v>
      </c>
      <c r="C10420">
        <v>2614</v>
      </c>
    </row>
    <row r="10421" spans="1:3" x14ac:dyDescent="0.35">
      <c r="A10421" s="2">
        <v>39752</v>
      </c>
      <c r="B10421" t="s">
        <v>711</v>
      </c>
      <c r="C10421">
        <v>31000</v>
      </c>
    </row>
    <row r="10422" spans="1:3" x14ac:dyDescent="0.35">
      <c r="A10422" s="2">
        <v>39782</v>
      </c>
      <c r="B10422" t="s">
        <v>711</v>
      </c>
      <c r="C10422">
        <v>30000</v>
      </c>
    </row>
    <row r="10423" spans="1:3" x14ac:dyDescent="0.35">
      <c r="A10423" s="2">
        <v>39813</v>
      </c>
      <c r="B10423" t="s">
        <v>711</v>
      </c>
      <c r="C10423">
        <v>31000</v>
      </c>
    </row>
    <row r="10424" spans="1:3" x14ac:dyDescent="0.35">
      <c r="A10424" s="2">
        <v>39813</v>
      </c>
      <c r="B10424" t="s">
        <v>711</v>
      </c>
      <c r="C10424">
        <v>2505</v>
      </c>
    </row>
    <row r="10425" spans="1:3" x14ac:dyDescent="0.35">
      <c r="A10425" s="2">
        <v>39844</v>
      </c>
      <c r="B10425" t="s">
        <v>711</v>
      </c>
      <c r="C10425">
        <v>31000</v>
      </c>
    </row>
    <row r="10426" spans="1:3" x14ac:dyDescent="0.35">
      <c r="A10426" s="2">
        <v>39872</v>
      </c>
      <c r="B10426" t="s">
        <v>711</v>
      </c>
      <c r="C10426">
        <v>28000</v>
      </c>
    </row>
    <row r="10427" spans="1:3" x14ac:dyDescent="0.35">
      <c r="A10427" s="2">
        <v>39903</v>
      </c>
      <c r="B10427" t="s">
        <v>711</v>
      </c>
      <c r="C10427">
        <v>2450</v>
      </c>
    </row>
    <row r="10428" spans="1:3" x14ac:dyDescent="0.35">
      <c r="A10428" s="2">
        <v>39903</v>
      </c>
      <c r="B10428" t="s">
        <v>711</v>
      </c>
      <c r="C10428">
        <v>31000</v>
      </c>
    </row>
    <row r="10429" spans="1:3" x14ac:dyDescent="0.35">
      <c r="A10429" s="2">
        <v>39933</v>
      </c>
      <c r="B10429" t="s">
        <v>711</v>
      </c>
      <c r="C10429">
        <v>30000</v>
      </c>
    </row>
    <row r="10430" spans="1:3" x14ac:dyDescent="0.35">
      <c r="A10430" s="2">
        <v>39964</v>
      </c>
      <c r="B10430" t="s">
        <v>711</v>
      </c>
      <c r="C10430">
        <v>3529</v>
      </c>
    </row>
    <row r="10431" spans="1:3" x14ac:dyDescent="0.35">
      <c r="A10431" s="2">
        <v>39964</v>
      </c>
      <c r="B10431" t="s">
        <v>711</v>
      </c>
      <c r="C10431">
        <v>6356.09</v>
      </c>
    </row>
    <row r="10432" spans="1:3" x14ac:dyDescent="0.35">
      <c r="A10432" s="2">
        <v>39964</v>
      </c>
      <c r="B10432" t="s">
        <v>711</v>
      </c>
      <c r="C10432">
        <v>31000</v>
      </c>
    </row>
    <row r="10433" spans="1:3" x14ac:dyDescent="0.35">
      <c r="A10433" s="2">
        <v>39994</v>
      </c>
      <c r="B10433" t="s">
        <v>711</v>
      </c>
      <c r="C10433">
        <v>30000</v>
      </c>
    </row>
    <row r="10434" spans="1:3" x14ac:dyDescent="0.35">
      <c r="A10434" s="2">
        <v>39994</v>
      </c>
      <c r="B10434" t="s">
        <v>711</v>
      </c>
      <c r="C10434">
        <v>2478</v>
      </c>
    </row>
    <row r="10435" spans="1:3" x14ac:dyDescent="0.35">
      <c r="A10435" s="2">
        <v>40025</v>
      </c>
      <c r="B10435" t="s">
        <v>711</v>
      </c>
      <c r="C10435">
        <v>31000</v>
      </c>
    </row>
    <row r="10436" spans="1:3" x14ac:dyDescent="0.35">
      <c r="A10436" s="2">
        <v>40056</v>
      </c>
      <c r="B10436" t="s">
        <v>711</v>
      </c>
      <c r="C10436">
        <v>31000</v>
      </c>
    </row>
    <row r="10437" spans="1:3" x14ac:dyDescent="0.35">
      <c r="A10437" s="2">
        <v>40086</v>
      </c>
      <c r="B10437" t="s">
        <v>711</v>
      </c>
      <c r="C10437">
        <v>2505</v>
      </c>
    </row>
    <row r="10438" spans="1:3" x14ac:dyDescent="0.35">
      <c r="A10438" s="2">
        <v>40086</v>
      </c>
      <c r="B10438" t="s">
        <v>711</v>
      </c>
      <c r="C10438">
        <v>30000</v>
      </c>
    </row>
    <row r="10439" spans="1:3" x14ac:dyDescent="0.35">
      <c r="A10439" s="2">
        <v>40117</v>
      </c>
      <c r="B10439" t="s">
        <v>711</v>
      </c>
      <c r="C10439">
        <v>31000</v>
      </c>
    </row>
    <row r="10440" spans="1:3" x14ac:dyDescent="0.35">
      <c r="A10440" s="2">
        <v>40147</v>
      </c>
      <c r="B10440" t="s">
        <v>711</v>
      </c>
      <c r="C10440">
        <v>30000</v>
      </c>
    </row>
    <row r="10441" spans="1:3" x14ac:dyDescent="0.35">
      <c r="A10441" s="2">
        <v>40178</v>
      </c>
      <c r="B10441" t="s">
        <v>711</v>
      </c>
      <c r="C10441">
        <v>2505</v>
      </c>
    </row>
    <row r="10442" spans="1:3" x14ac:dyDescent="0.35">
      <c r="A10442" s="2">
        <v>40178</v>
      </c>
      <c r="B10442" t="s">
        <v>711</v>
      </c>
      <c r="C10442">
        <v>31000</v>
      </c>
    </row>
    <row r="10443" spans="1:3" x14ac:dyDescent="0.35">
      <c r="A10443" s="2">
        <v>40209</v>
      </c>
      <c r="B10443" t="s">
        <v>711</v>
      </c>
      <c r="C10443">
        <v>31000</v>
      </c>
    </row>
    <row r="10444" spans="1:3" x14ac:dyDescent="0.35">
      <c r="A10444" s="2">
        <v>40237</v>
      </c>
      <c r="B10444" t="s">
        <v>711</v>
      </c>
      <c r="C10444">
        <v>28000</v>
      </c>
    </row>
    <row r="10445" spans="1:3" x14ac:dyDescent="0.35">
      <c r="A10445" s="2">
        <v>40268</v>
      </c>
      <c r="B10445" t="s">
        <v>711</v>
      </c>
      <c r="C10445">
        <v>31000</v>
      </c>
    </row>
    <row r="10446" spans="1:3" x14ac:dyDescent="0.35">
      <c r="A10446" s="2">
        <v>40268</v>
      </c>
      <c r="B10446" t="s">
        <v>711</v>
      </c>
      <c r="C10446">
        <v>2450.42</v>
      </c>
    </row>
    <row r="10447" spans="1:3" x14ac:dyDescent="0.35">
      <c r="A10447" s="2">
        <v>40298</v>
      </c>
      <c r="B10447" t="s">
        <v>711</v>
      </c>
      <c r="C10447">
        <v>30000</v>
      </c>
    </row>
    <row r="10448" spans="1:3" x14ac:dyDescent="0.35">
      <c r="A10448" s="2">
        <v>40329</v>
      </c>
      <c r="B10448" t="s">
        <v>711</v>
      </c>
      <c r="C10448">
        <v>31000</v>
      </c>
    </row>
    <row r="10449" spans="1:3" x14ac:dyDescent="0.35">
      <c r="A10449" s="2">
        <v>40331</v>
      </c>
      <c r="B10449" t="s">
        <v>711</v>
      </c>
      <c r="C10449">
        <v>-400000</v>
      </c>
    </row>
    <row r="10450" spans="1:3" x14ac:dyDescent="0.35">
      <c r="A10450" s="2">
        <v>40479</v>
      </c>
      <c r="B10450" t="s">
        <v>711</v>
      </c>
      <c r="C10450">
        <v>-448000</v>
      </c>
    </row>
    <row r="10451" spans="1:3" x14ac:dyDescent="0.35">
      <c r="A10451" s="2">
        <v>40482</v>
      </c>
      <c r="B10451" t="s">
        <v>711</v>
      </c>
      <c r="C10451">
        <v>16140.01</v>
      </c>
    </row>
    <row r="10452" spans="1:3" x14ac:dyDescent="0.35">
      <c r="A10452" s="2">
        <v>40548</v>
      </c>
      <c r="B10452" t="s">
        <v>711</v>
      </c>
      <c r="C10452">
        <v>-50000</v>
      </c>
    </row>
    <row r="10453" spans="1:3" x14ac:dyDescent="0.35">
      <c r="A10453" s="2">
        <v>40946</v>
      </c>
      <c r="B10453" t="s">
        <v>711</v>
      </c>
      <c r="C10453">
        <v>25000</v>
      </c>
    </row>
    <row r="10454" spans="1:3" x14ac:dyDescent="0.35">
      <c r="A10454" s="2">
        <v>40968</v>
      </c>
      <c r="B10454" t="s">
        <v>711</v>
      </c>
      <c r="C10454">
        <v>5230.08</v>
      </c>
    </row>
    <row r="10455" spans="1:3" x14ac:dyDescent="0.35">
      <c r="A10455" s="2">
        <v>42621</v>
      </c>
      <c r="B10455" t="s">
        <v>711</v>
      </c>
      <c r="C10455">
        <v>2000</v>
      </c>
    </row>
    <row r="10456" spans="1:3" x14ac:dyDescent="0.35">
      <c r="A10456" s="2">
        <v>42748</v>
      </c>
      <c r="B10456" t="s">
        <v>714</v>
      </c>
      <c r="C10456">
        <v>-2133332</v>
      </c>
    </row>
    <row r="10457" spans="1:3" x14ac:dyDescent="0.35">
      <c r="A10457" s="2">
        <v>42748</v>
      </c>
      <c r="B10457" t="s">
        <v>714</v>
      </c>
      <c r="C10457">
        <v>-3333333.32</v>
      </c>
    </row>
    <row r="10458" spans="1:3" x14ac:dyDescent="0.35">
      <c r="A10458" s="2">
        <v>42748</v>
      </c>
      <c r="B10458" t="s">
        <v>714</v>
      </c>
      <c r="C10458">
        <v>66666.66</v>
      </c>
    </row>
    <row r="10459" spans="1:3" x14ac:dyDescent="0.35">
      <c r="A10459" s="2">
        <v>42748</v>
      </c>
      <c r="B10459" t="s">
        <v>717</v>
      </c>
      <c r="C10459">
        <v>-4266667</v>
      </c>
    </row>
    <row r="10460" spans="1:3" x14ac:dyDescent="0.35">
      <c r="A10460" s="2">
        <v>42748</v>
      </c>
      <c r="B10460" t="s">
        <v>717</v>
      </c>
      <c r="C10460">
        <v>133333.32999999999</v>
      </c>
    </row>
    <row r="10461" spans="1:3" x14ac:dyDescent="0.35">
      <c r="A10461" s="2">
        <v>42748</v>
      </c>
      <c r="B10461" t="s">
        <v>717</v>
      </c>
      <c r="C10461">
        <v>-6666666.6699999999</v>
      </c>
    </row>
    <row r="10462" spans="1:3" x14ac:dyDescent="0.35">
      <c r="A10462" s="2">
        <v>42794</v>
      </c>
      <c r="B10462" t="s">
        <v>717</v>
      </c>
      <c r="C10462">
        <v>-3333.33</v>
      </c>
    </row>
    <row r="10463" spans="1:3" x14ac:dyDescent="0.35">
      <c r="A10463" s="2">
        <v>42794</v>
      </c>
      <c r="B10463" t="s">
        <v>714</v>
      </c>
      <c r="C10463">
        <v>-1666.68</v>
      </c>
    </row>
    <row r="10464" spans="1:3" x14ac:dyDescent="0.35">
      <c r="A10464" s="2">
        <v>42794</v>
      </c>
      <c r="B10464" t="s">
        <v>717</v>
      </c>
      <c r="C10464">
        <v>333333.33</v>
      </c>
    </row>
    <row r="10465" spans="1:3" x14ac:dyDescent="0.35">
      <c r="A10465" s="2">
        <v>42794</v>
      </c>
      <c r="B10465" t="s">
        <v>717</v>
      </c>
      <c r="C10465">
        <v>333333.33</v>
      </c>
    </row>
    <row r="10466" spans="1:3" x14ac:dyDescent="0.35">
      <c r="A10466" s="2">
        <v>42794</v>
      </c>
      <c r="B10466" t="s">
        <v>714</v>
      </c>
      <c r="C10466">
        <v>166666.66</v>
      </c>
    </row>
    <row r="10467" spans="1:3" x14ac:dyDescent="0.35">
      <c r="A10467" s="2">
        <v>42794</v>
      </c>
      <c r="B10467" t="s">
        <v>714</v>
      </c>
      <c r="C10467">
        <v>166666.62</v>
      </c>
    </row>
    <row r="10468" spans="1:3" x14ac:dyDescent="0.35">
      <c r="A10468" s="2">
        <v>42794</v>
      </c>
      <c r="B10468" t="s">
        <v>717</v>
      </c>
      <c r="C10468">
        <v>95800.95</v>
      </c>
    </row>
    <row r="10469" spans="1:3" x14ac:dyDescent="0.35">
      <c r="A10469" s="2">
        <v>42794</v>
      </c>
      <c r="B10469" t="s">
        <v>714</v>
      </c>
      <c r="C10469">
        <v>47900.480000000003</v>
      </c>
    </row>
    <row r="10470" spans="1:3" x14ac:dyDescent="0.35">
      <c r="A10470" s="2">
        <v>42817</v>
      </c>
      <c r="B10470" t="s">
        <v>714</v>
      </c>
      <c r="C10470">
        <v>166666.66</v>
      </c>
    </row>
    <row r="10471" spans="1:3" x14ac:dyDescent="0.35">
      <c r="A10471" s="2">
        <v>42817</v>
      </c>
      <c r="B10471" t="s">
        <v>717</v>
      </c>
      <c r="C10471">
        <v>333333.33</v>
      </c>
    </row>
    <row r="10472" spans="1:3" x14ac:dyDescent="0.35">
      <c r="A10472" s="2">
        <v>42825</v>
      </c>
      <c r="B10472" t="s">
        <v>714</v>
      </c>
      <c r="C10472">
        <v>333331.34000000003</v>
      </c>
    </row>
    <row r="10473" spans="1:3" x14ac:dyDescent="0.35">
      <c r="A10473" s="2">
        <v>42825</v>
      </c>
      <c r="B10473" t="s">
        <v>717</v>
      </c>
      <c r="C10473">
        <v>60155.73</v>
      </c>
    </row>
    <row r="10474" spans="1:3" x14ac:dyDescent="0.35">
      <c r="A10474" s="2">
        <v>42825</v>
      </c>
      <c r="B10474" t="s">
        <v>717</v>
      </c>
      <c r="C10474">
        <v>666667.34</v>
      </c>
    </row>
    <row r="10475" spans="1:3" x14ac:dyDescent="0.35">
      <c r="A10475" s="2">
        <v>42825</v>
      </c>
      <c r="B10475" t="s">
        <v>714</v>
      </c>
      <c r="C10475">
        <v>30077.86</v>
      </c>
    </row>
    <row r="10476" spans="1:3" x14ac:dyDescent="0.35">
      <c r="A10476" s="2">
        <v>42855</v>
      </c>
      <c r="B10476" t="s">
        <v>717</v>
      </c>
      <c r="C10476">
        <v>58315.47</v>
      </c>
    </row>
    <row r="10477" spans="1:3" x14ac:dyDescent="0.35">
      <c r="A10477" s="2">
        <v>42855</v>
      </c>
      <c r="B10477" t="s">
        <v>714</v>
      </c>
      <c r="C10477">
        <v>29157.74</v>
      </c>
    </row>
    <row r="10478" spans="1:3" x14ac:dyDescent="0.35">
      <c r="A10478" s="2">
        <v>42886</v>
      </c>
      <c r="B10478" t="s">
        <v>717</v>
      </c>
      <c r="C10478">
        <v>60359.76</v>
      </c>
    </row>
    <row r="10479" spans="1:3" x14ac:dyDescent="0.35">
      <c r="A10479" s="2">
        <v>42886</v>
      </c>
      <c r="B10479" t="s">
        <v>714</v>
      </c>
      <c r="C10479">
        <v>30179.88</v>
      </c>
    </row>
    <row r="10480" spans="1:3" x14ac:dyDescent="0.35">
      <c r="A10480" s="2">
        <v>42916</v>
      </c>
      <c r="B10480" t="s">
        <v>717</v>
      </c>
      <c r="C10480">
        <v>58513.27</v>
      </c>
    </row>
    <row r="10481" spans="1:3" x14ac:dyDescent="0.35">
      <c r="A10481" s="2">
        <v>42916</v>
      </c>
      <c r="B10481" t="s">
        <v>714</v>
      </c>
      <c r="C10481">
        <v>29256.639999999999</v>
      </c>
    </row>
    <row r="10482" spans="1:3" x14ac:dyDescent="0.35">
      <c r="A10482" s="2">
        <v>42947</v>
      </c>
      <c r="B10482" t="s">
        <v>717</v>
      </c>
      <c r="C10482">
        <v>60564.49</v>
      </c>
    </row>
    <row r="10483" spans="1:3" x14ac:dyDescent="0.35">
      <c r="A10483" s="2">
        <v>42947</v>
      </c>
      <c r="B10483" t="s">
        <v>714</v>
      </c>
      <c r="C10483">
        <v>30282.240000000002</v>
      </c>
    </row>
    <row r="10484" spans="1:3" x14ac:dyDescent="0.35">
      <c r="A10484" s="2">
        <v>42978</v>
      </c>
      <c r="B10484" t="s">
        <v>717</v>
      </c>
      <c r="C10484">
        <v>60564.49</v>
      </c>
    </row>
    <row r="10485" spans="1:3" x14ac:dyDescent="0.35">
      <c r="A10485" s="2">
        <v>42978</v>
      </c>
      <c r="B10485" t="s">
        <v>714</v>
      </c>
      <c r="C10485">
        <v>30334.400000000001</v>
      </c>
    </row>
    <row r="10486" spans="1:3" x14ac:dyDescent="0.35">
      <c r="A10486" s="2">
        <v>43008</v>
      </c>
      <c r="B10486" t="s">
        <v>717</v>
      </c>
      <c r="C10486">
        <v>58812.85</v>
      </c>
    </row>
    <row r="10487" spans="1:3" x14ac:dyDescent="0.35">
      <c r="A10487" s="2">
        <v>43008</v>
      </c>
      <c r="B10487" t="s">
        <v>714</v>
      </c>
      <c r="C10487">
        <v>29406.42</v>
      </c>
    </row>
    <row r="10488" spans="1:3" x14ac:dyDescent="0.35">
      <c r="A10488" s="2">
        <v>43039</v>
      </c>
      <c r="B10488" t="s">
        <v>714</v>
      </c>
      <c r="C10488">
        <v>30437.279999999999</v>
      </c>
    </row>
    <row r="10489" spans="1:3" x14ac:dyDescent="0.35">
      <c r="A10489" s="2">
        <v>43039</v>
      </c>
      <c r="B10489" t="s">
        <v>717</v>
      </c>
      <c r="C10489">
        <v>60874.57</v>
      </c>
    </row>
    <row r="10490" spans="1:3" x14ac:dyDescent="0.35">
      <c r="A10490" s="2">
        <v>43069</v>
      </c>
      <c r="B10490" t="s">
        <v>717</v>
      </c>
      <c r="C10490">
        <v>59012.32</v>
      </c>
    </row>
    <row r="10491" spans="1:3" x14ac:dyDescent="0.35">
      <c r="A10491" s="2">
        <v>43069</v>
      </c>
      <c r="B10491" t="s">
        <v>714</v>
      </c>
      <c r="C10491">
        <v>29506.16</v>
      </c>
    </row>
    <row r="10492" spans="1:3" x14ac:dyDescent="0.35">
      <c r="A10492" s="2">
        <v>43100</v>
      </c>
      <c r="B10492" t="s">
        <v>717</v>
      </c>
      <c r="C10492">
        <v>61081.03</v>
      </c>
    </row>
    <row r="10493" spans="1:3" x14ac:dyDescent="0.35">
      <c r="A10493" s="2">
        <v>43100</v>
      </c>
      <c r="B10493" t="s">
        <v>714</v>
      </c>
      <c r="C10493">
        <v>30540.52</v>
      </c>
    </row>
    <row r="10494" spans="1:3" x14ac:dyDescent="0.35">
      <c r="A10494" s="2">
        <v>43131</v>
      </c>
      <c r="B10494" t="s">
        <v>717</v>
      </c>
      <c r="C10494">
        <v>61186.22</v>
      </c>
    </row>
    <row r="10495" spans="1:3" x14ac:dyDescent="0.35">
      <c r="A10495" s="2">
        <v>43131</v>
      </c>
      <c r="B10495" t="s">
        <v>714</v>
      </c>
      <c r="C10495">
        <v>30593.119999999999</v>
      </c>
    </row>
    <row r="10496" spans="1:3" x14ac:dyDescent="0.35">
      <c r="A10496" s="2">
        <v>43159</v>
      </c>
      <c r="B10496" t="s">
        <v>717</v>
      </c>
      <c r="C10496">
        <v>55360.17</v>
      </c>
    </row>
    <row r="10497" spans="1:3" x14ac:dyDescent="0.35">
      <c r="A10497" s="2">
        <v>43159</v>
      </c>
      <c r="B10497" t="s">
        <v>714</v>
      </c>
      <c r="C10497">
        <v>27680.080000000002</v>
      </c>
    </row>
    <row r="10498" spans="1:3" x14ac:dyDescent="0.35">
      <c r="A10498" s="2">
        <v>43190</v>
      </c>
      <c r="B10498" t="s">
        <v>714</v>
      </c>
      <c r="C10498">
        <v>30693.48</v>
      </c>
    </row>
    <row r="10499" spans="1:3" x14ac:dyDescent="0.35">
      <c r="A10499" s="2">
        <v>43190</v>
      </c>
      <c r="B10499" t="s">
        <v>717</v>
      </c>
      <c r="C10499">
        <v>61386.95</v>
      </c>
    </row>
    <row r="10500" spans="1:3" x14ac:dyDescent="0.35">
      <c r="A10500" s="2">
        <v>43208</v>
      </c>
      <c r="B10500" t="s">
        <v>717</v>
      </c>
      <c r="C10500">
        <v>80423.710000000006</v>
      </c>
    </row>
    <row r="10501" spans="1:3" x14ac:dyDescent="0.35">
      <c r="A10501" s="2">
        <v>43208</v>
      </c>
      <c r="B10501" t="s">
        <v>714</v>
      </c>
      <c r="C10501">
        <v>40212.639999999999</v>
      </c>
    </row>
    <row r="10502" spans="1:3" x14ac:dyDescent="0.35">
      <c r="A10502" s="2">
        <v>43220</v>
      </c>
      <c r="B10502" t="s">
        <v>714</v>
      </c>
      <c r="C10502">
        <v>29754.52</v>
      </c>
    </row>
    <row r="10503" spans="1:3" x14ac:dyDescent="0.35">
      <c r="A10503" s="2">
        <v>43220</v>
      </c>
      <c r="B10503" t="s">
        <v>717</v>
      </c>
      <c r="C10503">
        <v>59509.03</v>
      </c>
    </row>
    <row r="10504" spans="1:3" x14ac:dyDescent="0.35">
      <c r="A10504" s="2">
        <v>43251</v>
      </c>
      <c r="B10504" t="s">
        <v>714</v>
      </c>
      <c r="C10504">
        <v>30797.58</v>
      </c>
    </row>
    <row r="10505" spans="1:3" x14ac:dyDescent="0.35">
      <c r="A10505" s="2">
        <v>43251</v>
      </c>
      <c r="B10505" t="s">
        <v>717</v>
      </c>
      <c r="C10505">
        <v>61595.16</v>
      </c>
    </row>
    <row r="10506" spans="1:3" x14ac:dyDescent="0.35">
      <c r="A10506" s="2">
        <v>43281</v>
      </c>
      <c r="B10506" t="s">
        <v>714</v>
      </c>
      <c r="C10506">
        <v>29855.439999999999</v>
      </c>
    </row>
    <row r="10507" spans="1:3" x14ac:dyDescent="0.35">
      <c r="A10507" s="2">
        <v>43281</v>
      </c>
      <c r="B10507" t="s">
        <v>717</v>
      </c>
      <c r="C10507">
        <v>59710.87</v>
      </c>
    </row>
    <row r="10508" spans="1:3" x14ac:dyDescent="0.35">
      <c r="A10508" s="2">
        <v>43312</v>
      </c>
      <c r="B10508" t="s">
        <v>717</v>
      </c>
      <c r="C10508">
        <v>61804.07</v>
      </c>
    </row>
    <row r="10509" spans="1:3" x14ac:dyDescent="0.35">
      <c r="A10509" s="2">
        <v>43312</v>
      </c>
      <c r="B10509" t="s">
        <v>714</v>
      </c>
      <c r="C10509">
        <v>30902.04</v>
      </c>
    </row>
    <row r="10510" spans="1:3" x14ac:dyDescent="0.35">
      <c r="A10510" s="2">
        <v>43343</v>
      </c>
      <c r="B10510" t="s">
        <v>714</v>
      </c>
      <c r="C10510">
        <v>30955.26</v>
      </c>
    </row>
    <row r="10511" spans="1:3" x14ac:dyDescent="0.35">
      <c r="A10511" s="2">
        <v>43343</v>
      </c>
      <c r="B10511" t="s">
        <v>717</v>
      </c>
      <c r="C10511">
        <v>61910.51</v>
      </c>
    </row>
    <row r="10512" spans="1:3" x14ac:dyDescent="0.35">
      <c r="A10512" s="2">
        <v>43373</v>
      </c>
      <c r="B10512" t="s">
        <v>717</v>
      </c>
      <c r="C10512">
        <v>60016.58</v>
      </c>
    </row>
    <row r="10513" spans="1:3" x14ac:dyDescent="0.35">
      <c r="A10513" s="2">
        <v>43373</v>
      </c>
      <c r="B10513" t="s">
        <v>714</v>
      </c>
      <c r="C10513">
        <v>30008.3</v>
      </c>
    </row>
    <row r="10514" spans="1:3" x14ac:dyDescent="0.35">
      <c r="A10514" s="2">
        <v>43404</v>
      </c>
      <c r="B10514" t="s">
        <v>714</v>
      </c>
      <c r="C10514">
        <v>31060.26</v>
      </c>
    </row>
    <row r="10515" spans="1:3" x14ac:dyDescent="0.35">
      <c r="A10515" s="2">
        <v>43404</v>
      </c>
      <c r="B10515" t="s">
        <v>717</v>
      </c>
      <c r="C10515">
        <v>62120.5</v>
      </c>
    </row>
    <row r="10516" spans="1:3" x14ac:dyDescent="0.35">
      <c r="A10516" s="2">
        <v>43434</v>
      </c>
      <c r="B10516" t="s">
        <v>714</v>
      </c>
      <c r="C10516">
        <v>30110.080000000002</v>
      </c>
    </row>
    <row r="10517" spans="1:3" x14ac:dyDescent="0.35">
      <c r="A10517" s="2">
        <v>43434</v>
      </c>
      <c r="B10517" t="s">
        <v>717</v>
      </c>
      <c r="C10517">
        <v>60220.14</v>
      </c>
    </row>
    <row r="10518" spans="1:3" x14ac:dyDescent="0.35">
      <c r="A10518" s="2">
        <v>43465</v>
      </c>
      <c r="B10518" t="s">
        <v>717</v>
      </c>
      <c r="C10518">
        <v>62331.19</v>
      </c>
    </row>
    <row r="10519" spans="1:3" x14ac:dyDescent="0.35">
      <c r="A10519" s="2">
        <v>43465</v>
      </c>
      <c r="B10519" t="s">
        <v>714</v>
      </c>
      <c r="C10519">
        <v>31165.599999999999</v>
      </c>
    </row>
    <row r="10520" spans="1:3" x14ac:dyDescent="0.35">
      <c r="A10520" s="2">
        <v>43496</v>
      </c>
      <c r="B10520" t="s">
        <v>714</v>
      </c>
      <c r="C10520">
        <v>31219.279999999999</v>
      </c>
    </row>
    <row r="10521" spans="1:3" x14ac:dyDescent="0.35">
      <c r="A10521" s="2">
        <v>43496</v>
      </c>
      <c r="B10521" t="s">
        <v>717</v>
      </c>
      <c r="C10521">
        <v>62438.54</v>
      </c>
    </row>
    <row r="10522" spans="1:3" x14ac:dyDescent="0.35">
      <c r="A10522" s="2">
        <v>43524</v>
      </c>
      <c r="B10522" t="s">
        <v>717</v>
      </c>
      <c r="C10522">
        <v>56493.23</v>
      </c>
    </row>
    <row r="10523" spans="1:3" x14ac:dyDescent="0.35">
      <c r="A10523" s="2">
        <v>43524</v>
      </c>
      <c r="B10523" t="s">
        <v>714</v>
      </c>
      <c r="C10523">
        <v>28246.62</v>
      </c>
    </row>
    <row r="10524" spans="1:3" x14ac:dyDescent="0.35">
      <c r="A10524" s="2">
        <v>43555</v>
      </c>
      <c r="B10524" t="s">
        <v>714</v>
      </c>
      <c r="C10524">
        <v>31321.7</v>
      </c>
    </row>
    <row r="10525" spans="1:3" x14ac:dyDescent="0.35">
      <c r="A10525" s="2">
        <v>43555</v>
      </c>
      <c r="B10525" t="s">
        <v>717</v>
      </c>
      <c r="C10525">
        <v>62643.37</v>
      </c>
    </row>
    <row r="10526" spans="1:3" x14ac:dyDescent="0.35">
      <c r="A10526" s="2">
        <v>43585</v>
      </c>
      <c r="B10526" t="s">
        <v>717</v>
      </c>
      <c r="C10526">
        <v>60727.02</v>
      </c>
    </row>
    <row r="10527" spans="1:3" x14ac:dyDescent="0.35">
      <c r="A10527" s="2">
        <v>43585</v>
      </c>
      <c r="B10527" t="s">
        <v>714</v>
      </c>
      <c r="C10527">
        <v>30363.52</v>
      </c>
    </row>
    <row r="10528" spans="1:3" x14ac:dyDescent="0.35">
      <c r="A10528" s="2">
        <v>43616</v>
      </c>
      <c r="B10528" t="s">
        <v>717</v>
      </c>
      <c r="C10528">
        <v>62855.85</v>
      </c>
    </row>
    <row r="10529" spans="1:3" x14ac:dyDescent="0.35">
      <c r="A10529" s="2">
        <v>43616</v>
      </c>
      <c r="B10529" t="s">
        <v>714</v>
      </c>
      <c r="C10529">
        <v>31427.919999999998</v>
      </c>
    </row>
    <row r="10530" spans="1:3" x14ac:dyDescent="0.35">
      <c r="A10530" s="2">
        <v>43646</v>
      </c>
      <c r="B10530" t="s">
        <v>717</v>
      </c>
      <c r="C10530">
        <v>60933</v>
      </c>
    </row>
    <row r="10531" spans="1:3" x14ac:dyDescent="0.35">
      <c r="A10531" s="2">
        <v>43646</v>
      </c>
      <c r="B10531" t="s">
        <v>714</v>
      </c>
      <c r="C10531">
        <v>30466.5</v>
      </c>
    </row>
    <row r="10532" spans="1:3" x14ac:dyDescent="0.35">
      <c r="A10532" s="2">
        <v>43677</v>
      </c>
      <c r="B10532" t="s">
        <v>717</v>
      </c>
      <c r="C10532">
        <v>63069.03</v>
      </c>
    </row>
    <row r="10533" spans="1:3" x14ac:dyDescent="0.35">
      <c r="A10533" s="2">
        <v>43677</v>
      </c>
      <c r="B10533" t="s">
        <v>714</v>
      </c>
      <c r="C10533">
        <v>31534.52</v>
      </c>
    </row>
    <row r="10534" spans="1:3" x14ac:dyDescent="0.35">
      <c r="A10534" s="2">
        <v>43708</v>
      </c>
      <c r="B10534" t="s">
        <v>717</v>
      </c>
      <c r="C10534">
        <v>63120.63</v>
      </c>
    </row>
    <row r="10535" spans="1:3" x14ac:dyDescent="0.35">
      <c r="A10535" s="2">
        <v>43708</v>
      </c>
      <c r="B10535" t="s">
        <v>714</v>
      </c>
      <c r="C10535">
        <v>31588.84</v>
      </c>
    </row>
    <row r="10536" spans="1:3" x14ac:dyDescent="0.35">
      <c r="A10536" s="2">
        <v>43738</v>
      </c>
      <c r="B10536" t="s">
        <v>717</v>
      </c>
      <c r="C10536">
        <v>61244.97</v>
      </c>
    </row>
    <row r="10537" spans="1:3" x14ac:dyDescent="0.35">
      <c r="A10537" s="2">
        <v>43738</v>
      </c>
      <c r="B10537" t="s">
        <v>714</v>
      </c>
      <c r="C10537">
        <v>30622.48</v>
      </c>
    </row>
    <row r="10538" spans="1:3" x14ac:dyDescent="0.35">
      <c r="A10538" s="2">
        <v>43769</v>
      </c>
      <c r="B10538" t="s">
        <v>714</v>
      </c>
      <c r="C10538">
        <v>31695.98</v>
      </c>
    </row>
    <row r="10539" spans="1:3" x14ac:dyDescent="0.35">
      <c r="A10539" s="2">
        <v>43769</v>
      </c>
      <c r="B10539" t="s">
        <v>717</v>
      </c>
      <c r="C10539">
        <v>63391.94</v>
      </c>
    </row>
    <row r="10540" spans="1:3" x14ac:dyDescent="0.35">
      <c r="A10540" s="2">
        <v>43799</v>
      </c>
      <c r="B10540" t="s">
        <v>714</v>
      </c>
      <c r="C10540">
        <v>30726.34</v>
      </c>
    </row>
    <row r="10541" spans="1:3" x14ac:dyDescent="0.35">
      <c r="A10541" s="2">
        <v>43799</v>
      </c>
      <c r="B10541" t="s">
        <v>717</v>
      </c>
      <c r="C10541">
        <v>61452.7</v>
      </c>
    </row>
    <row r="10542" spans="1:3" x14ac:dyDescent="0.35">
      <c r="A10542" s="2">
        <v>43830</v>
      </c>
      <c r="B10542" t="s">
        <v>717</v>
      </c>
      <c r="C10542">
        <v>63606.95</v>
      </c>
    </row>
    <row r="10543" spans="1:3" x14ac:dyDescent="0.35">
      <c r="A10543" s="2">
        <v>43830</v>
      </c>
      <c r="B10543" t="s">
        <v>714</v>
      </c>
      <c r="C10543">
        <v>31803.48</v>
      </c>
    </row>
    <row r="10544" spans="1:3" x14ac:dyDescent="0.35">
      <c r="A10544" s="2">
        <v>43861</v>
      </c>
      <c r="B10544" t="s">
        <v>717</v>
      </c>
      <c r="C10544">
        <v>63716.49</v>
      </c>
    </row>
    <row r="10545" spans="1:3" x14ac:dyDescent="0.35">
      <c r="A10545" s="2">
        <v>43861</v>
      </c>
      <c r="B10545" t="s">
        <v>714</v>
      </c>
      <c r="C10545">
        <v>31803.48</v>
      </c>
    </row>
    <row r="10546" spans="1:3" x14ac:dyDescent="0.35">
      <c r="A10546" s="2">
        <v>43890</v>
      </c>
      <c r="B10546" t="s">
        <v>717</v>
      </c>
      <c r="C10546">
        <v>59708.41</v>
      </c>
    </row>
    <row r="10547" spans="1:3" x14ac:dyDescent="0.35">
      <c r="A10547" s="2">
        <v>43890</v>
      </c>
      <c r="B10547" t="s">
        <v>714</v>
      </c>
      <c r="C10547">
        <v>29854.2</v>
      </c>
    </row>
    <row r="10548" spans="1:3" x14ac:dyDescent="0.35">
      <c r="A10548" s="2">
        <v>43921</v>
      </c>
      <c r="B10548" t="s">
        <v>717</v>
      </c>
      <c r="C10548">
        <v>63929.06</v>
      </c>
    </row>
    <row r="10549" spans="1:3" x14ac:dyDescent="0.35">
      <c r="A10549" s="2">
        <v>43921</v>
      </c>
      <c r="B10549" t="s">
        <v>714</v>
      </c>
      <c r="C10549">
        <v>31964.54</v>
      </c>
    </row>
    <row r="10550" spans="1:3" x14ac:dyDescent="0.35">
      <c r="A10550" s="2">
        <v>43951</v>
      </c>
      <c r="B10550" t="s">
        <v>714</v>
      </c>
      <c r="C10550">
        <v>30986.7</v>
      </c>
    </row>
    <row r="10551" spans="1:3" x14ac:dyDescent="0.35">
      <c r="A10551" s="2">
        <v>43951</v>
      </c>
      <c r="B10551" t="s">
        <v>717</v>
      </c>
      <c r="C10551">
        <v>61973.38</v>
      </c>
    </row>
    <row r="10552" spans="1:3" x14ac:dyDescent="0.35">
      <c r="A10552" s="2">
        <v>43982</v>
      </c>
      <c r="B10552" t="s">
        <v>714</v>
      </c>
      <c r="C10552">
        <v>32072.94</v>
      </c>
    </row>
    <row r="10553" spans="1:3" x14ac:dyDescent="0.35">
      <c r="A10553" s="2">
        <v>43982</v>
      </c>
      <c r="B10553" t="s">
        <v>717</v>
      </c>
      <c r="C10553">
        <v>64145.9</v>
      </c>
    </row>
    <row r="10554" spans="1:3" x14ac:dyDescent="0.35">
      <c r="A10554" s="2">
        <v>44012</v>
      </c>
      <c r="B10554" t="s">
        <v>714</v>
      </c>
      <c r="C10554">
        <v>31091.8</v>
      </c>
    </row>
    <row r="10555" spans="1:3" x14ac:dyDescent="0.35">
      <c r="A10555" s="2">
        <v>44012</v>
      </c>
      <c r="B10555" t="s">
        <v>717</v>
      </c>
      <c r="C10555">
        <v>62183.58</v>
      </c>
    </row>
    <row r="10556" spans="1:3" x14ac:dyDescent="0.35">
      <c r="A10556" s="2">
        <v>44043</v>
      </c>
      <c r="B10556" t="s">
        <v>717</v>
      </c>
      <c r="C10556">
        <v>64363.46</v>
      </c>
    </row>
    <row r="10557" spans="1:3" x14ac:dyDescent="0.35">
      <c r="A10557" s="2">
        <v>44043</v>
      </c>
      <c r="B10557" t="s">
        <v>714</v>
      </c>
      <c r="C10557">
        <v>32181.74</v>
      </c>
    </row>
    <row r="10558" spans="1:3" x14ac:dyDescent="0.35">
      <c r="A10558" s="2">
        <v>44074</v>
      </c>
      <c r="B10558" t="s">
        <v>714</v>
      </c>
      <c r="C10558">
        <v>32237.16</v>
      </c>
    </row>
    <row r="10559" spans="1:3" x14ac:dyDescent="0.35">
      <c r="A10559" s="2">
        <v>44074</v>
      </c>
      <c r="B10559" t="s">
        <v>717</v>
      </c>
      <c r="C10559">
        <v>64474.31</v>
      </c>
    </row>
    <row r="10560" spans="1:3" x14ac:dyDescent="0.35">
      <c r="A10560" s="2">
        <v>44104</v>
      </c>
      <c r="B10560" t="s">
        <v>717</v>
      </c>
      <c r="C10560">
        <v>62501.95</v>
      </c>
    </row>
    <row r="10561" spans="1:3" x14ac:dyDescent="0.35">
      <c r="A10561" s="2">
        <v>44104</v>
      </c>
      <c r="B10561" t="s">
        <v>714</v>
      </c>
      <c r="C10561">
        <v>31250.98</v>
      </c>
    </row>
    <row r="10562" spans="1:3" x14ac:dyDescent="0.35">
      <c r="A10562" s="2">
        <v>44135</v>
      </c>
      <c r="B10562" t="s">
        <v>714</v>
      </c>
      <c r="C10562">
        <v>32346.5</v>
      </c>
    </row>
    <row r="10563" spans="1:3" x14ac:dyDescent="0.35">
      <c r="A10563" s="2">
        <v>44135</v>
      </c>
      <c r="B10563" t="s">
        <v>717</v>
      </c>
      <c r="C10563">
        <v>64692.98</v>
      </c>
    </row>
    <row r="10564" spans="1:3" x14ac:dyDescent="0.35">
      <c r="A10564" s="2">
        <v>44165</v>
      </c>
      <c r="B10564" t="s">
        <v>714</v>
      </c>
      <c r="C10564">
        <v>31356.98</v>
      </c>
    </row>
    <row r="10565" spans="1:3" x14ac:dyDescent="0.35">
      <c r="A10565" s="2">
        <v>44165</v>
      </c>
      <c r="B10565" t="s">
        <v>717</v>
      </c>
      <c r="C10565">
        <v>62713.94</v>
      </c>
    </row>
    <row r="10566" spans="1:3" x14ac:dyDescent="0.35">
      <c r="A10566" s="2">
        <v>44273</v>
      </c>
      <c r="B10566" t="s">
        <v>714</v>
      </c>
      <c r="C10566">
        <v>-195334.82</v>
      </c>
    </row>
    <row r="10567" spans="1:3" x14ac:dyDescent="0.35">
      <c r="A10567" s="2">
        <v>44273</v>
      </c>
      <c r="B10567" t="s">
        <v>717</v>
      </c>
      <c r="C10567">
        <v>-390669.5</v>
      </c>
    </row>
    <row r="10568" spans="1:3" x14ac:dyDescent="0.35">
      <c r="A10568" s="2">
        <v>44408</v>
      </c>
      <c r="B10568" t="s">
        <v>717</v>
      </c>
      <c r="C10568">
        <v>70867.990000000005</v>
      </c>
    </row>
    <row r="10569" spans="1:3" x14ac:dyDescent="0.35">
      <c r="A10569" s="2">
        <v>44408</v>
      </c>
      <c r="B10569" t="s">
        <v>714</v>
      </c>
      <c r="C10569">
        <v>35434</v>
      </c>
    </row>
    <row r="10570" spans="1:3" x14ac:dyDescent="0.35">
      <c r="A10570" s="2">
        <v>44439</v>
      </c>
      <c r="B10570" t="s">
        <v>717</v>
      </c>
      <c r="C10570">
        <v>70990.039999999994</v>
      </c>
    </row>
    <row r="10571" spans="1:3" x14ac:dyDescent="0.35">
      <c r="A10571" s="2">
        <v>44439</v>
      </c>
      <c r="B10571" t="s">
        <v>714</v>
      </c>
      <c r="C10571">
        <v>35495.019999999997</v>
      </c>
    </row>
    <row r="10572" spans="1:3" x14ac:dyDescent="0.35">
      <c r="A10572" s="2">
        <v>44469</v>
      </c>
      <c r="B10572" t="s">
        <v>714</v>
      </c>
      <c r="C10572">
        <v>34409.18</v>
      </c>
    </row>
    <row r="10573" spans="1:3" x14ac:dyDescent="0.35">
      <c r="A10573" s="2">
        <v>44469</v>
      </c>
      <c r="B10573" t="s">
        <v>717</v>
      </c>
      <c r="C10573">
        <v>68818.350000000006</v>
      </c>
    </row>
    <row r="10574" spans="1:3" x14ac:dyDescent="0.35">
      <c r="A10574" s="2">
        <v>44500</v>
      </c>
      <c r="B10574" t="s">
        <v>717</v>
      </c>
      <c r="C10574">
        <v>71230.83</v>
      </c>
    </row>
    <row r="10575" spans="1:3" x14ac:dyDescent="0.35">
      <c r="A10575" s="2">
        <v>44500</v>
      </c>
      <c r="B10575" t="s">
        <v>714</v>
      </c>
      <c r="C10575">
        <v>35615.42</v>
      </c>
    </row>
    <row r="10576" spans="1:3" x14ac:dyDescent="0.35">
      <c r="A10576" s="2">
        <v>44530</v>
      </c>
      <c r="B10576" t="s">
        <v>714</v>
      </c>
      <c r="C10576">
        <v>34525.879999999997</v>
      </c>
    </row>
    <row r="10577" spans="1:3" x14ac:dyDescent="0.35">
      <c r="A10577" s="2">
        <v>44530</v>
      </c>
      <c r="B10577" t="s">
        <v>717</v>
      </c>
      <c r="C10577">
        <v>69051.77</v>
      </c>
    </row>
    <row r="10578" spans="1:3" x14ac:dyDescent="0.35">
      <c r="A10578" s="2">
        <v>44561</v>
      </c>
      <c r="B10578" t="s">
        <v>717</v>
      </c>
      <c r="C10578">
        <v>71472.42</v>
      </c>
    </row>
    <row r="10579" spans="1:3" x14ac:dyDescent="0.35">
      <c r="A10579" s="2">
        <v>44561</v>
      </c>
      <c r="B10579" t="s">
        <v>714</v>
      </c>
      <c r="C10579">
        <v>35736.22</v>
      </c>
    </row>
    <row r="10580" spans="1:3" x14ac:dyDescent="0.35">
      <c r="A10580" s="2">
        <v>44592</v>
      </c>
      <c r="B10580" t="s">
        <v>717</v>
      </c>
      <c r="C10580">
        <v>71595.509999999995</v>
      </c>
    </row>
    <row r="10581" spans="1:3" x14ac:dyDescent="0.35">
      <c r="A10581" s="2">
        <v>44592</v>
      </c>
      <c r="B10581" t="s">
        <v>714</v>
      </c>
      <c r="C10581">
        <v>35797.760000000002</v>
      </c>
    </row>
    <row r="10582" spans="1:3" x14ac:dyDescent="0.35">
      <c r="A10582" s="2">
        <v>44620</v>
      </c>
      <c r="B10582" t="s">
        <v>714</v>
      </c>
      <c r="C10582">
        <v>32389.14</v>
      </c>
    </row>
    <row r="10583" spans="1:3" x14ac:dyDescent="0.35">
      <c r="A10583" s="2">
        <v>44620</v>
      </c>
      <c r="B10583" t="s">
        <v>717</v>
      </c>
      <c r="C10583">
        <v>64778.29</v>
      </c>
    </row>
    <row r="10584" spans="1:3" x14ac:dyDescent="0.35">
      <c r="A10584" s="2">
        <v>44651</v>
      </c>
      <c r="B10584" t="s">
        <v>714</v>
      </c>
      <c r="C10584">
        <v>35915.199999999997</v>
      </c>
    </row>
    <row r="10585" spans="1:3" x14ac:dyDescent="0.35">
      <c r="A10585" s="2">
        <v>44651</v>
      </c>
      <c r="B10585" t="s">
        <v>717</v>
      </c>
      <c r="C10585">
        <v>71830.38</v>
      </c>
    </row>
    <row r="10586" spans="1:3" x14ac:dyDescent="0.35">
      <c r="A10586" s="2">
        <v>44663</v>
      </c>
      <c r="B10586" t="s">
        <v>717</v>
      </c>
      <c r="C10586">
        <v>-161436.59</v>
      </c>
    </row>
    <row r="10587" spans="1:3" x14ac:dyDescent="0.35">
      <c r="A10587" s="2">
        <v>44663</v>
      </c>
      <c r="B10587" t="s">
        <v>714</v>
      </c>
      <c r="C10587">
        <v>-80718.320000000007</v>
      </c>
    </row>
    <row r="10588" spans="1:3" x14ac:dyDescent="0.35">
      <c r="A10588" s="2">
        <v>44669</v>
      </c>
      <c r="B10588" t="s">
        <v>717</v>
      </c>
      <c r="C10588">
        <v>7522.82</v>
      </c>
    </row>
    <row r="10589" spans="1:3" x14ac:dyDescent="0.35">
      <c r="A10589" s="2">
        <v>44669</v>
      </c>
      <c r="B10589" t="s">
        <v>717</v>
      </c>
      <c r="C10589">
        <v>8312.5</v>
      </c>
    </row>
    <row r="10590" spans="1:3" x14ac:dyDescent="0.35">
      <c r="A10590" s="2">
        <v>44669</v>
      </c>
      <c r="B10590" t="s">
        <v>714</v>
      </c>
      <c r="C10590">
        <v>6916.68</v>
      </c>
    </row>
    <row r="10591" spans="1:3" x14ac:dyDescent="0.35">
      <c r="A10591" s="2">
        <v>44681</v>
      </c>
      <c r="B10591" t="s">
        <v>717</v>
      </c>
      <c r="C10591">
        <v>69632.98</v>
      </c>
    </row>
    <row r="10592" spans="1:3" x14ac:dyDescent="0.35">
      <c r="A10592" s="2">
        <v>44681</v>
      </c>
      <c r="B10592" t="s">
        <v>714</v>
      </c>
      <c r="C10592">
        <v>34816.5</v>
      </c>
    </row>
    <row r="10593" spans="1:3" x14ac:dyDescent="0.35">
      <c r="A10593" s="2">
        <v>44712</v>
      </c>
      <c r="B10593" t="s">
        <v>714</v>
      </c>
      <c r="C10593">
        <v>36037</v>
      </c>
    </row>
    <row r="10594" spans="1:3" x14ac:dyDescent="0.35">
      <c r="A10594" s="2">
        <v>44712</v>
      </c>
      <c r="B10594" t="s">
        <v>717</v>
      </c>
      <c r="C10594">
        <v>72074.009999999995</v>
      </c>
    </row>
    <row r="10595" spans="1:3" x14ac:dyDescent="0.35">
      <c r="A10595" s="2">
        <v>44742</v>
      </c>
      <c r="B10595" t="s">
        <v>714</v>
      </c>
      <c r="C10595">
        <v>34934.58</v>
      </c>
    </row>
    <row r="10596" spans="1:3" x14ac:dyDescent="0.35">
      <c r="A10596" s="2">
        <v>44742</v>
      </c>
      <c r="B10596" t="s">
        <v>717</v>
      </c>
      <c r="C10596">
        <v>69869.17</v>
      </c>
    </row>
    <row r="10597" spans="1:3" x14ac:dyDescent="0.35">
      <c r="A10597" s="2">
        <v>44773</v>
      </c>
      <c r="B10597" t="s">
        <v>714</v>
      </c>
      <c r="C10597">
        <v>36159.24</v>
      </c>
    </row>
    <row r="10598" spans="1:3" x14ac:dyDescent="0.35">
      <c r="A10598" s="2">
        <v>44773</v>
      </c>
      <c r="B10598" t="s">
        <v>717</v>
      </c>
      <c r="C10598">
        <v>72318.47</v>
      </c>
    </row>
    <row r="10599" spans="1:3" x14ac:dyDescent="0.35">
      <c r="A10599" s="2">
        <v>44804</v>
      </c>
      <c r="B10599" t="s">
        <v>717</v>
      </c>
      <c r="C10599">
        <v>72443.02</v>
      </c>
    </row>
    <row r="10600" spans="1:3" x14ac:dyDescent="0.35">
      <c r="A10600" s="2">
        <v>44804</v>
      </c>
      <c r="B10600" t="s">
        <v>714</v>
      </c>
      <c r="C10600">
        <v>36221.519999999997</v>
      </c>
    </row>
    <row r="10601" spans="1:3" x14ac:dyDescent="0.35">
      <c r="A10601" s="2">
        <v>44834</v>
      </c>
      <c r="B10601" t="s">
        <v>717</v>
      </c>
      <c r="C10601">
        <v>70226.89</v>
      </c>
    </row>
    <row r="10602" spans="1:3" x14ac:dyDescent="0.35">
      <c r="A10602" s="2">
        <v>44834</v>
      </c>
      <c r="B10602" t="s">
        <v>714</v>
      </c>
      <c r="C10602">
        <v>35113.440000000002</v>
      </c>
    </row>
    <row r="10603" spans="1:3" x14ac:dyDescent="0.35">
      <c r="A10603" s="2">
        <v>44865</v>
      </c>
      <c r="B10603" t="s">
        <v>714</v>
      </c>
      <c r="C10603">
        <v>36344.36</v>
      </c>
    </row>
    <row r="10604" spans="1:3" x14ac:dyDescent="0.35">
      <c r="A10604" s="2">
        <v>44865</v>
      </c>
      <c r="B10604" t="s">
        <v>717</v>
      </c>
      <c r="C10604">
        <v>72688.72</v>
      </c>
    </row>
    <row r="10605" spans="1:3" x14ac:dyDescent="0.35">
      <c r="A10605" s="2">
        <v>44895</v>
      </c>
      <c r="B10605" t="s">
        <v>717</v>
      </c>
      <c r="C10605">
        <v>70465.070000000007</v>
      </c>
    </row>
    <row r="10606" spans="1:3" x14ac:dyDescent="0.35">
      <c r="A10606" s="2">
        <v>44895</v>
      </c>
      <c r="B10606" t="s">
        <v>714</v>
      </c>
      <c r="C10606">
        <v>35232.54</v>
      </c>
    </row>
    <row r="10607" spans="1:3" x14ac:dyDescent="0.35">
      <c r="A10607" s="2">
        <v>44926</v>
      </c>
      <c r="B10607" t="s">
        <v>714</v>
      </c>
      <c r="C10607">
        <v>36467.64</v>
      </c>
    </row>
    <row r="10608" spans="1:3" x14ac:dyDescent="0.35">
      <c r="A10608" s="2">
        <v>44926</v>
      </c>
      <c r="B10608" t="s">
        <v>717</v>
      </c>
      <c r="C10608">
        <v>72935.27</v>
      </c>
    </row>
    <row r="10609" spans="1:3" x14ac:dyDescent="0.35">
      <c r="A10609" s="2">
        <v>44957</v>
      </c>
      <c r="B10609" t="s">
        <v>714</v>
      </c>
      <c r="C10609">
        <v>36530.44</v>
      </c>
    </row>
    <row r="10610" spans="1:3" x14ac:dyDescent="0.35">
      <c r="A10610" s="2">
        <v>44957</v>
      </c>
      <c r="B10610" t="s">
        <v>717</v>
      </c>
      <c r="C10610">
        <v>73060.87</v>
      </c>
    </row>
    <row r="10611" spans="1:3" x14ac:dyDescent="0.35">
      <c r="A10611" s="2">
        <v>44985</v>
      </c>
      <c r="B10611" t="s">
        <v>714</v>
      </c>
      <c r="C10611">
        <v>33052.06</v>
      </c>
    </row>
    <row r="10612" spans="1:3" x14ac:dyDescent="0.35">
      <c r="A10612" s="2">
        <v>44985</v>
      </c>
      <c r="B10612" t="s">
        <v>717</v>
      </c>
      <c r="C10612">
        <v>66104.12</v>
      </c>
    </row>
    <row r="10613" spans="1:3" x14ac:dyDescent="0.35">
      <c r="A10613" s="2">
        <v>45016</v>
      </c>
      <c r="B10613" t="s">
        <v>714</v>
      </c>
      <c r="C10613">
        <v>36650.28</v>
      </c>
    </row>
    <row r="10614" spans="1:3" x14ac:dyDescent="0.35">
      <c r="A10614" s="2">
        <v>45016</v>
      </c>
      <c r="B10614" t="s">
        <v>717</v>
      </c>
      <c r="C10614">
        <v>73300.55</v>
      </c>
    </row>
    <row r="10615" spans="1:3" x14ac:dyDescent="0.35">
      <c r="A10615" s="2">
        <v>45046</v>
      </c>
      <c r="B10615" t="s">
        <v>714</v>
      </c>
      <c r="C10615">
        <v>35529.1</v>
      </c>
    </row>
    <row r="10616" spans="1:3" x14ac:dyDescent="0.35">
      <c r="A10616" s="2">
        <v>45046</v>
      </c>
      <c r="B10616" t="s">
        <v>717</v>
      </c>
      <c r="C10616">
        <v>71058.179999999993</v>
      </c>
    </row>
    <row r="10617" spans="1:3" x14ac:dyDescent="0.35">
      <c r="A10617" s="2">
        <v>45077</v>
      </c>
      <c r="B10617" t="s">
        <v>714</v>
      </c>
      <c r="C10617">
        <v>36774.58</v>
      </c>
    </row>
    <row r="10618" spans="1:3" x14ac:dyDescent="0.35">
      <c r="A10618" s="2">
        <v>45077</v>
      </c>
      <c r="B10618" t="s">
        <v>717</v>
      </c>
      <c r="C10618">
        <v>73549.17</v>
      </c>
    </row>
    <row r="10619" spans="1:3" x14ac:dyDescent="0.35">
      <c r="A10619" s="2">
        <v>45107</v>
      </c>
      <c r="B10619" t="s">
        <v>717</v>
      </c>
      <c r="C10619">
        <v>71299.19</v>
      </c>
    </row>
    <row r="10620" spans="1:3" x14ac:dyDescent="0.35">
      <c r="A10620" s="2">
        <v>45107</v>
      </c>
      <c r="B10620" t="s">
        <v>714</v>
      </c>
      <c r="C10620">
        <v>35649.599999999999</v>
      </c>
    </row>
    <row r="10621" spans="1:3" x14ac:dyDescent="0.35">
      <c r="A10621" s="2">
        <v>45138</v>
      </c>
      <c r="B10621" t="s">
        <v>714</v>
      </c>
      <c r="C10621">
        <v>36899.32</v>
      </c>
    </row>
    <row r="10622" spans="1:3" x14ac:dyDescent="0.35">
      <c r="A10622" s="2">
        <v>45138</v>
      </c>
      <c r="B10622" t="s">
        <v>717</v>
      </c>
      <c r="C10622">
        <v>73798.62</v>
      </c>
    </row>
    <row r="10623" spans="1:3" x14ac:dyDescent="0.35">
      <c r="A10623" s="2">
        <v>45169</v>
      </c>
      <c r="B10623" t="s">
        <v>717</v>
      </c>
      <c r="C10623">
        <v>73925.73</v>
      </c>
    </row>
    <row r="10624" spans="1:3" x14ac:dyDescent="0.35">
      <c r="A10624" s="2">
        <v>45169</v>
      </c>
      <c r="B10624" t="s">
        <v>714</v>
      </c>
      <c r="C10624">
        <v>36962.86</v>
      </c>
    </row>
    <row r="10625" spans="1:3" x14ac:dyDescent="0.35">
      <c r="A10625" s="2">
        <v>45199</v>
      </c>
      <c r="B10625" t="s">
        <v>714</v>
      </c>
      <c r="C10625">
        <v>35832.120000000003</v>
      </c>
    </row>
    <row r="10626" spans="1:3" x14ac:dyDescent="0.35">
      <c r="A10626" s="2">
        <v>45199</v>
      </c>
      <c r="B10626" t="s">
        <v>717</v>
      </c>
      <c r="C10626">
        <v>71664.23</v>
      </c>
    </row>
    <row r="10627" spans="1:3" x14ac:dyDescent="0.35">
      <c r="A10627" s="2">
        <v>45230</v>
      </c>
      <c r="B10627" t="s">
        <v>714</v>
      </c>
      <c r="C10627">
        <v>37088.239999999998</v>
      </c>
    </row>
    <row r="10628" spans="1:3" x14ac:dyDescent="0.35">
      <c r="A10628" s="2">
        <v>45230</v>
      </c>
      <c r="B10628" t="s">
        <v>717</v>
      </c>
      <c r="C10628">
        <v>74176.47</v>
      </c>
    </row>
    <row r="10629" spans="1:3" x14ac:dyDescent="0.35">
      <c r="A10629" s="2">
        <v>45260</v>
      </c>
      <c r="B10629" t="s">
        <v>717</v>
      </c>
      <c r="C10629">
        <v>71907.31</v>
      </c>
    </row>
    <row r="10630" spans="1:3" x14ac:dyDescent="0.35">
      <c r="A10630" s="2">
        <v>45260</v>
      </c>
      <c r="B10630" t="s">
        <v>714</v>
      </c>
      <c r="C10630">
        <v>35953.660000000003</v>
      </c>
    </row>
    <row r="10631" spans="1:3" x14ac:dyDescent="0.35">
      <c r="A10631" s="2">
        <v>45291</v>
      </c>
      <c r="B10631" t="s">
        <v>717</v>
      </c>
      <c r="C10631">
        <v>74428.05</v>
      </c>
    </row>
    <row r="10632" spans="1:3" x14ac:dyDescent="0.35">
      <c r="A10632" s="2">
        <v>45291</v>
      </c>
      <c r="B10632" t="s">
        <v>714</v>
      </c>
      <c r="C10632">
        <v>37214.04</v>
      </c>
    </row>
    <row r="10633" spans="1:3" x14ac:dyDescent="0.35">
      <c r="A10633" s="2">
        <v>45322</v>
      </c>
      <c r="B10633" t="s">
        <v>717</v>
      </c>
      <c r="C10633">
        <v>74556.23</v>
      </c>
    </row>
    <row r="10634" spans="1:3" x14ac:dyDescent="0.35">
      <c r="A10634" s="2">
        <v>45322</v>
      </c>
      <c r="B10634" t="s">
        <v>714</v>
      </c>
      <c r="C10634">
        <v>37278.120000000003</v>
      </c>
    </row>
    <row r="10635" spans="1:3" x14ac:dyDescent="0.35">
      <c r="A10635" s="2">
        <v>45351</v>
      </c>
      <c r="B10635" t="s">
        <v>714</v>
      </c>
      <c r="C10635">
        <v>34933.14</v>
      </c>
    </row>
    <row r="10636" spans="1:3" x14ac:dyDescent="0.35">
      <c r="A10636" s="2">
        <v>45351</v>
      </c>
      <c r="B10636" t="s">
        <v>717</v>
      </c>
      <c r="C10636">
        <v>69866.27</v>
      </c>
    </row>
    <row r="10637" spans="1:3" x14ac:dyDescent="0.35">
      <c r="A10637" s="2">
        <v>45382</v>
      </c>
      <c r="B10637" t="s">
        <v>714</v>
      </c>
      <c r="C10637">
        <v>37402.480000000003</v>
      </c>
    </row>
    <row r="10638" spans="1:3" x14ac:dyDescent="0.35">
      <c r="A10638" s="2">
        <v>45382</v>
      </c>
      <c r="B10638" t="s">
        <v>717</v>
      </c>
      <c r="C10638">
        <v>74804.97</v>
      </c>
    </row>
    <row r="10639" spans="1:3" x14ac:dyDescent="0.35">
      <c r="A10639" s="2">
        <v>45394</v>
      </c>
      <c r="B10639" t="s">
        <v>714</v>
      </c>
      <c r="C10639">
        <v>560883.52</v>
      </c>
    </row>
    <row r="10640" spans="1:3" x14ac:dyDescent="0.35">
      <c r="A10640" s="2">
        <v>45394</v>
      </c>
      <c r="B10640" t="s">
        <v>717</v>
      </c>
      <c r="C10640">
        <v>1121762.31</v>
      </c>
    </row>
    <row r="10641" spans="1:3" x14ac:dyDescent="0.35">
      <c r="A10641" s="2">
        <v>45394</v>
      </c>
      <c r="B10641" t="s">
        <v>714</v>
      </c>
      <c r="C10641">
        <v>230537.75</v>
      </c>
    </row>
    <row r="10642" spans="1:3" x14ac:dyDescent="0.35">
      <c r="A10642" s="2">
        <v>45394</v>
      </c>
      <c r="B10642" t="s">
        <v>717</v>
      </c>
      <c r="C10642">
        <v>6333333.7300000004</v>
      </c>
    </row>
    <row r="10643" spans="1:3" x14ac:dyDescent="0.35">
      <c r="A10643" s="2">
        <v>45394</v>
      </c>
      <c r="B10643" t="s">
        <v>717</v>
      </c>
      <c r="C10643">
        <v>29006.65</v>
      </c>
    </row>
    <row r="10644" spans="1:3" x14ac:dyDescent="0.35">
      <c r="A10644" s="2">
        <v>45394</v>
      </c>
      <c r="B10644" t="s">
        <v>714</v>
      </c>
      <c r="C10644">
        <v>14503.34</v>
      </c>
    </row>
    <row r="10645" spans="1:3" x14ac:dyDescent="0.35">
      <c r="A10645" s="2">
        <v>45394</v>
      </c>
      <c r="B10645" t="s">
        <v>717</v>
      </c>
      <c r="C10645">
        <v>461077.06</v>
      </c>
    </row>
    <row r="10646" spans="1:3" x14ac:dyDescent="0.35">
      <c r="A10646" s="2">
        <v>45394</v>
      </c>
      <c r="B10646" t="s">
        <v>714</v>
      </c>
      <c r="C10646">
        <v>3166665.66</v>
      </c>
    </row>
    <row r="10647" spans="1:3" x14ac:dyDescent="0.35">
      <c r="A10647" s="2">
        <v>45838</v>
      </c>
      <c r="B10647" t="s">
        <v>1037</v>
      </c>
      <c r="C10647">
        <v>63588</v>
      </c>
    </row>
    <row r="10648" spans="1:3" x14ac:dyDescent="0.35">
      <c r="A10648" s="2">
        <v>45838</v>
      </c>
      <c r="B10648" t="s">
        <v>1038</v>
      </c>
      <c r="C10648">
        <v>572598.88</v>
      </c>
    </row>
    <row r="10649" spans="1:3" x14ac:dyDescent="0.35">
      <c r="A10649" s="2">
        <v>45838</v>
      </c>
      <c r="B10649" t="s">
        <v>1037</v>
      </c>
      <c r="C10649">
        <v>286297</v>
      </c>
    </row>
    <row r="10650" spans="1:3" x14ac:dyDescent="0.35">
      <c r="A10650" s="2">
        <v>45838</v>
      </c>
      <c r="B10650" t="s">
        <v>717</v>
      </c>
      <c r="C10650">
        <v>4881309.5999999996</v>
      </c>
    </row>
    <row r="10651" spans="1:3" x14ac:dyDescent="0.35">
      <c r="A10651" s="2">
        <v>45838</v>
      </c>
      <c r="B10651" t="s">
        <v>714</v>
      </c>
      <c r="C10651">
        <v>2440653.38</v>
      </c>
    </row>
    <row r="10652" spans="1:3" x14ac:dyDescent="0.35">
      <c r="A10652" s="2">
        <v>45838</v>
      </c>
      <c r="B10652" t="s">
        <v>1038</v>
      </c>
      <c r="C10652">
        <v>127178.31</v>
      </c>
    </row>
    <row r="10653" spans="1:3" x14ac:dyDescent="0.35">
      <c r="A10653" s="2">
        <v>45716</v>
      </c>
      <c r="B10653" t="s">
        <v>1039</v>
      </c>
      <c r="C10653">
        <v>541.66999999999996</v>
      </c>
    </row>
    <row r="10654" spans="1:3" x14ac:dyDescent="0.35">
      <c r="A10654" s="2">
        <v>45716</v>
      </c>
      <c r="B10654" t="s">
        <v>1040</v>
      </c>
      <c r="C10654">
        <v>-1500000</v>
      </c>
    </row>
    <row r="10655" spans="1:3" x14ac:dyDescent="0.35">
      <c r="A10655" s="2">
        <v>45716</v>
      </c>
      <c r="B10655" t="s">
        <v>1040</v>
      </c>
      <c r="C10655">
        <v>-1000000</v>
      </c>
    </row>
    <row r="10656" spans="1:3" x14ac:dyDescent="0.35">
      <c r="A10656" s="2">
        <v>45716</v>
      </c>
      <c r="B10656" t="s">
        <v>1039</v>
      </c>
      <c r="C10656">
        <v>-1500000</v>
      </c>
    </row>
    <row r="10657" spans="1:3" x14ac:dyDescent="0.35">
      <c r="A10657" s="2">
        <v>45716</v>
      </c>
      <c r="B10657" t="s">
        <v>1039</v>
      </c>
      <c r="C10657">
        <v>-1000000</v>
      </c>
    </row>
    <row r="10658" spans="1:3" x14ac:dyDescent="0.35">
      <c r="A10658" s="2">
        <v>45716</v>
      </c>
      <c r="B10658" t="s">
        <v>1040</v>
      </c>
      <c r="C10658">
        <v>541.66999999999996</v>
      </c>
    </row>
    <row r="10659" spans="1:3" x14ac:dyDescent="0.35">
      <c r="A10659" s="2">
        <v>45716</v>
      </c>
      <c r="B10659" t="s">
        <v>1040</v>
      </c>
      <c r="C10659">
        <v>30000</v>
      </c>
    </row>
    <row r="10660" spans="1:3" x14ac:dyDescent="0.35">
      <c r="A10660" s="2">
        <v>45716</v>
      </c>
      <c r="B10660" t="s">
        <v>1039</v>
      </c>
      <c r="C10660">
        <v>27145</v>
      </c>
    </row>
    <row r="10661" spans="1:3" x14ac:dyDescent="0.35">
      <c r="A10661" s="2">
        <v>45747</v>
      </c>
      <c r="B10661" t="s">
        <v>1040</v>
      </c>
      <c r="C10661">
        <v>16791.68</v>
      </c>
    </row>
    <row r="10662" spans="1:3" x14ac:dyDescent="0.35">
      <c r="A10662" s="2">
        <v>45747</v>
      </c>
      <c r="B10662" t="s">
        <v>1039</v>
      </c>
      <c r="C10662">
        <v>16791.650000000001</v>
      </c>
    </row>
    <row r="10663" spans="1:3" x14ac:dyDescent="0.35">
      <c r="A10663" s="2">
        <v>45777</v>
      </c>
      <c r="B10663" t="s">
        <v>1041</v>
      </c>
      <c r="C10663">
        <v>16250.02</v>
      </c>
    </row>
    <row r="10664" spans="1:3" x14ac:dyDescent="0.35">
      <c r="A10664" s="2">
        <v>45777</v>
      </c>
      <c r="B10664" t="s">
        <v>1042</v>
      </c>
      <c r="C10664">
        <v>16250.02</v>
      </c>
    </row>
    <row r="10665" spans="1:3" x14ac:dyDescent="0.35">
      <c r="A10665" s="2">
        <v>45808</v>
      </c>
      <c r="B10665" t="s">
        <v>1042</v>
      </c>
      <c r="C10665">
        <v>16791.669999999998</v>
      </c>
    </row>
    <row r="10666" spans="1:3" x14ac:dyDescent="0.35">
      <c r="A10666" s="2">
        <v>45808</v>
      </c>
      <c r="B10666" t="s">
        <v>1041</v>
      </c>
      <c r="C10666">
        <v>16791.689999999999</v>
      </c>
    </row>
    <row r="10667" spans="1:3" x14ac:dyDescent="0.35">
      <c r="A10667" s="2">
        <v>45838</v>
      </c>
      <c r="B10667" t="s">
        <v>1039</v>
      </c>
      <c r="C10667">
        <v>1000000</v>
      </c>
    </row>
    <row r="10668" spans="1:3" x14ac:dyDescent="0.35">
      <c r="A10668" s="2">
        <v>45838</v>
      </c>
      <c r="B10668" t="s">
        <v>1042</v>
      </c>
      <c r="C10668">
        <v>16250.01</v>
      </c>
    </row>
    <row r="10669" spans="1:3" x14ac:dyDescent="0.35">
      <c r="A10669" s="2">
        <v>45838</v>
      </c>
      <c r="B10669" t="s">
        <v>1039</v>
      </c>
      <c r="C10669">
        <v>1500000</v>
      </c>
    </row>
    <row r="10670" spans="1:3" x14ac:dyDescent="0.35">
      <c r="A10670" s="2">
        <v>45838</v>
      </c>
      <c r="B10670" t="s">
        <v>1040</v>
      </c>
      <c r="C10670">
        <v>1000000</v>
      </c>
    </row>
    <row r="10671" spans="1:3" x14ac:dyDescent="0.35">
      <c r="A10671" s="2">
        <v>45838</v>
      </c>
      <c r="B10671" t="s">
        <v>1041</v>
      </c>
      <c r="C10671">
        <v>16250.01</v>
      </c>
    </row>
    <row r="10672" spans="1:3" x14ac:dyDescent="0.35">
      <c r="A10672" s="2">
        <v>45838</v>
      </c>
      <c r="B10672" t="s">
        <v>1040</v>
      </c>
      <c r="C10672">
        <v>1500000</v>
      </c>
    </row>
    <row r="10673" spans="1:3" x14ac:dyDescent="0.35">
      <c r="A10673" s="2">
        <v>44651</v>
      </c>
      <c r="B10673" t="s">
        <v>720</v>
      </c>
      <c r="C10673">
        <v>-13250000</v>
      </c>
    </row>
    <row r="10674" spans="1:3" x14ac:dyDescent="0.35">
      <c r="A10674" s="2">
        <v>44651</v>
      </c>
      <c r="B10674" t="s">
        <v>720</v>
      </c>
      <c r="C10674">
        <v>265000</v>
      </c>
    </row>
    <row r="10675" spans="1:3" x14ac:dyDescent="0.35">
      <c r="A10675" s="2">
        <v>44651</v>
      </c>
      <c r="B10675" t="s">
        <v>720</v>
      </c>
      <c r="C10675">
        <v>-2000000</v>
      </c>
    </row>
    <row r="10676" spans="1:3" x14ac:dyDescent="0.35">
      <c r="A10676" s="2">
        <v>44681</v>
      </c>
      <c r="B10676" t="s">
        <v>720</v>
      </c>
      <c r="C10676">
        <v>125506.94</v>
      </c>
    </row>
    <row r="10677" spans="1:3" x14ac:dyDescent="0.35">
      <c r="A10677" s="2">
        <v>44712</v>
      </c>
      <c r="B10677" t="s">
        <v>720</v>
      </c>
      <c r="C10677">
        <v>125506.94</v>
      </c>
    </row>
    <row r="10678" spans="1:3" x14ac:dyDescent="0.35">
      <c r="A10678" s="2">
        <v>44742</v>
      </c>
      <c r="B10678" t="s">
        <v>720</v>
      </c>
      <c r="C10678">
        <v>121458.33</v>
      </c>
    </row>
    <row r="10679" spans="1:3" x14ac:dyDescent="0.35">
      <c r="A10679" s="2">
        <v>44750</v>
      </c>
      <c r="B10679" t="s">
        <v>720</v>
      </c>
      <c r="C10679">
        <v>-2000000</v>
      </c>
    </row>
    <row r="10680" spans="1:3" x14ac:dyDescent="0.35">
      <c r="A10680" s="2">
        <v>44750</v>
      </c>
      <c r="B10680" t="s">
        <v>720</v>
      </c>
      <c r="C10680">
        <v>40000</v>
      </c>
    </row>
    <row r="10681" spans="1:3" x14ac:dyDescent="0.35">
      <c r="A10681" s="2">
        <v>44773</v>
      </c>
      <c r="B10681" t="s">
        <v>720</v>
      </c>
      <c r="C10681">
        <v>140173.60999999999</v>
      </c>
    </row>
    <row r="10682" spans="1:3" x14ac:dyDescent="0.35">
      <c r="A10682" s="2">
        <v>44774</v>
      </c>
      <c r="B10682" t="s">
        <v>720</v>
      </c>
      <c r="C10682">
        <v>-4200000</v>
      </c>
    </row>
    <row r="10683" spans="1:3" x14ac:dyDescent="0.35">
      <c r="A10683" s="2">
        <v>44774</v>
      </c>
      <c r="B10683" t="s">
        <v>720</v>
      </c>
      <c r="C10683">
        <v>84000</v>
      </c>
    </row>
    <row r="10684" spans="1:3" x14ac:dyDescent="0.35">
      <c r="A10684" s="2">
        <v>44804</v>
      </c>
      <c r="B10684" t="s">
        <v>720</v>
      </c>
      <c r="C10684">
        <v>144451.39000000001</v>
      </c>
    </row>
    <row r="10685" spans="1:3" x14ac:dyDescent="0.35">
      <c r="A10685" s="2">
        <v>44834</v>
      </c>
      <c r="B10685" t="s">
        <v>720</v>
      </c>
      <c r="C10685">
        <v>218075.03</v>
      </c>
    </row>
    <row r="10686" spans="1:3" x14ac:dyDescent="0.35">
      <c r="A10686" s="2">
        <v>44865</v>
      </c>
      <c r="B10686" t="s">
        <v>720</v>
      </c>
      <c r="C10686">
        <v>184234.73</v>
      </c>
    </row>
    <row r="10687" spans="1:3" x14ac:dyDescent="0.35">
      <c r="A10687" s="2">
        <v>44895</v>
      </c>
      <c r="B10687" t="s">
        <v>720</v>
      </c>
      <c r="C10687">
        <v>178291.66</v>
      </c>
    </row>
    <row r="10688" spans="1:3" x14ac:dyDescent="0.35">
      <c r="A10688" s="2">
        <v>44926</v>
      </c>
      <c r="B10688" t="s">
        <v>720</v>
      </c>
      <c r="C10688">
        <v>184234.73</v>
      </c>
    </row>
    <row r="10689" spans="1:3" x14ac:dyDescent="0.35">
      <c r="A10689" s="2">
        <v>44957</v>
      </c>
      <c r="B10689" t="s">
        <v>720</v>
      </c>
      <c r="C10689">
        <v>184234.73</v>
      </c>
    </row>
    <row r="10690" spans="1:3" x14ac:dyDescent="0.35">
      <c r="A10690" s="2">
        <v>44985</v>
      </c>
      <c r="B10690" t="s">
        <v>720</v>
      </c>
      <c r="C10690">
        <v>166405.54999999999</v>
      </c>
    </row>
    <row r="10691" spans="1:3" x14ac:dyDescent="0.35">
      <c r="A10691" s="2">
        <v>45016</v>
      </c>
      <c r="B10691" t="s">
        <v>720</v>
      </c>
      <c r="C10691">
        <v>184234.73</v>
      </c>
    </row>
    <row r="10692" spans="1:3" x14ac:dyDescent="0.35">
      <c r="A10692" s="2">
        <v>45046</v>
      </c>
      <c r="B10692" t="s">
        <v>720</v>
      </c>
      <c r="C10692">
        <v>178291.66</v>
      </c>
    </row>
    <row r="10693" spans="1:3" x14ac:dyDescent="0.35">
      <c r="A10693" s="2">
        <v>45077</v>
      </c>
      <c r="B10693" t="s">
        <v>720</v>
      </c>
      <c r="C10693">
        <v>189232.24</v>
      </c>
    </row>
    <row r="10694" spans="1:3" x14ac:dyDescent="0.35">
      <c r="A10694" s="2">
        <v>45077</v>
      </c>
      <c r="B10694" t="s">
        <v>720</v>
      </c>
      <c r="C10694">
        <v>389000</v>
      </c>
    </row>
    <row r="10695" spans="1:3" x14ac:dyDescent="0.35">
      <c r="A10695" s="2">
        <v>45077</v>
      </c>
      <c r="B10695" t="s">
        <v>720</v>
      </c>
      <c r="C10695">
        <v>19450000</v>
      </c>
    </row>
    <row r="10696" spans="1:3" x14ac:dyDescent="0.35">
      <c r="A10696" s="2">
        <v>45079</v>
      </c>
      <c r="B10696" t="s">
        <v>720</v>
      </c>
      <c r="C10696">
        <v>945.54</v>
      </c>
    </row>
    <row r="10697" spans="1:3" x14ac:dyDescent="0.35">
      <c r="A10697" s="2">
        <v>45112</v>
      </c>
      <c r="B10697" t="s">
        <v>720</v>
      </c>
      <c r="C10697">
        <v>-700140</v>
      </c>
    </row>
    <row r="10698" spans="1:3" x14ac:dyDescent="0.35">
      <c r="A10698" s="2">
        <v>45541</v>
      </c>
      <c r="B10698" t="s">
        <v>720</v>
      </c>
      <c r="C10698">
        <v>172684</v>
      </c>
    </row>
    <row r="10699" spans="1:3" x14ac:dyDescent="0.35">
      <c r="A10699" s="2">
        <v>45838</v>
      </c>
      <c r="B10699" t="s">
        <v>720</v>
      </c>
      <c r="C10699">
        <v>2768687.96</v>
      </c>
    </row>
    <row r="10700" spans="1:3" x14ac:dyDescent="0.35">
      <c r="A10700" s="2">
        <v>45838</v>
      </c>
      <c r="B10700" t="s">
        <v>1043</v>
      </c>
      <c r="C10700">
        <v>211670.47</v>
      </c>
    </row>
    <row r="10701" spans="1:3" x14ac:dyDescent="0.35">
      <c r="A10701" s="2">
        <v>44413</v>
      </c>
      <c r="B10701" t="s">
        <v>723</v>
      </c>
      <c r="C10701">
        <v>-11196428.58</v>
      </c>
    </row>
    <row r="10702" spans="1:3" x14ac:dyDescent="0.35">
      <c r="A10702" s="2">
        <v>44413</v>
      </c>
      <c r="B10702" t="s">
        <v>723</v>
      </c>
      <c r="C10702">
        <v>-7125000</v>
      </c>
    </row>
    <row r="10703" spans="1:3" x14ac:dyDescent="0.35">
      <c r="A10703" s="2">
        <v>44413</v>
      </c>
      <c r="B10703" t="s">
        <v>723</v>
      </c>
      <c r="C10703">
        <v>223928.58</v>
      </c>
    </row>
    <row r="10704" spans="1:3" x14ac:dyDescent="0.35">
      <c r="A10704" s="2">
        <v>44438</v>
      </c>
      <c r="B10704" t="s">
        <v>723</v>
      </c>
      <c r="C10704">
        <v>24291.71</v>
      </c>
    </row>
    <row r="10705" spans="1:3" x14ac:dyDescent="0.35">
      <c r="A10705" s="2">
        <v>44439</v>
      </c>
      <c r="B10705" t="s">
        <v>723</v>
      </c>
      <c r="C10705">
        <v>83973.21</v>
      </c>
    </row>
    <row r="10706" spans="1:3" x14ac:dyDescent="0.35">
      <c r="A10706" s="2">
        <v>44466</v>
      </c>
      <c r="B10706" t="s">
        <v>723</v>
      </c>
      <c r="C10706">
        <v>29689.88</v>
      </c>
    </row>
    <row r="10707" spans="1:3" x14ac:dyDescent="0.35">
      <c r="A10707" s="2">
        <v>44469</v>
      </c>
      <c r="B10707" t="s">
        <v>723</v>
      </c>
      <c r="C10707">
        <v>93303.58</v>
      </c>
    </row>
    <row r="10708" spans="1:3" x14ac:dyDescent="0.35">
      <c r="A10708" s="2">
        <v>44495</v>
      </c>
      <c r="B10708" t="s">
        <v>723</v>
      </c>
      <c r="C10708">
        <v>29689.88</v>
      </c>
    </row>
    <row r="10709" spans="1:3" x14ac:dyDescent="0.35">
      <c r="A10709" s="2">
        <v>44500</v>
      </c>
      <c r="B10709" t="s">
        <v>723</v>
      </c>
      <c r="C10709">
        <v>96413.69</v>
      </c>
    </row>
    <row r="10710" spans="1:3" x14ac:dyDescent="0.35">
      <c r="A10710" s="2">
        <v>44526</v>
      </c>
      <c r="B10710" t="s">
        <v>723</v>
      </c>
      <c r="C10710">
        <v>29689.88</v>
      </c>
    </row>
    <row r="10711" spans="1:3" x14ac:dyDescent="0.35">
      <c r="A10711" s="2">
        <v>44530</v>
      </c>
      <c r="B10711" t="s">
        <v>723</v>
      </c>
      <c r="C10711">
        <v>93303.58</v>
      </c>
    </row>
    <row r="10712" spans="1:3" x14ac:dyDescent="0.35">
      <c r="A10712" s="2">
        <v>44559</v>
      </c>
      <c r="B10712" t="s">
        <v>723</v>
      </c>
      <c r="C10712">
        <v>29689.88</v>
      </c>
    </row>
    <row r="10713" spans="1:3" x14ac:dyDescent="0.35">
      <c r="A10713" s="2">
        <v>44561</v>
      </c>
      <c r="B10713" t="s">
        <v>723</v>
      </c>
      <c r="C10713">
        <v>96413.69</v>
      </c>
    </row>
    <row r="10714" spans="1:3" x14ac:dyDescent="0.35">
      <c r="A10714" s="2">
        <v>44589</v>
      </c>
      <c r="B10714" t="s">
        <v>723</v>
      </c>
      <c r="C10714">
        <v>29689.88</v>
      </c>
    </row>
    <row r="10715" spans="1:3" x14ac:dyDescent="0.35">
      <c r="A10715" s="2">
        <v>44592</v>
      </c>
      <c r="B10715" t="s">
        <v>723</v>
      </c>
      <c r="C10715">
        <v>97426.03</v>
      </c>
    </row>
    <row r="10716" spans="1:3" x14ac:dyDescent="0.35">
      <c r="A10716" s="2">
        <v>44617</v>
      </c>
      <c r="B10716" t="s">
        <v>723</v>
      </c>
      <c r="C10716">
        <v>29689.88</v>
      </c>
    </row>
    <row r="10717" spans="1:3" x14ac:dyDescent="0.35">
      <c r="A10717" s="2">
        <v>44620</v>
      </c>
      <c r="B10717" t="s">
        <v>723</v>
      </c>
      <c r="C10717">
        <v>87997.71</v>
      </c>
    </row>
    <row r="10718" spans="1:3" x14ac:dyDescent="0.35">
      <c r="A10718" s="2">
        <v>44648</v>
      </c>
      <c r="B10718" t="s">
        <v>723</v>
      </c>
      <c r="C10718">
        <v>29689.88</v>
      </c>
    </row>
    <row r="10719" spans="1:3" x14ac:dyDescent="0.35">
      <c r="A10719" s="2">
        <v>44651</v>
      </c>
      <c r="B10719" t="s">
        <v>723</v>
      </c>
      <c r="C10719">
        <v>97426.03</v>
      </c>
    </row>
    <row r="10720" spans="1:3" x14ac:dyDescent="0.35">
      <c r="A10720" s="2">
        <v>44680</v>
      </c>
      <c r="B10720" t="s">
        <v>723</v>
      </c>
      <c r="C10720">
        <v>29689.88</v>
      </c>
    </row>
    <row r="10721" spans="1:3" x14ac:dyDescent="0.35">
      <c r="A10721" s="2">
        <v>44681</v>
      </c>
      <c r="B10721" t="s">
        <v>723</v>
      </c>
      <c r="C10721">
        <v>94283.27</v>
      </c>
    </row>
    <row r="10722" spans="1:3" x14ac:dyDescent="0.35">
      <c r="A10722" s="2">
        <v>44712</v>
      </c>
      <c r="B10722" t="s">
        <v>723</v>
      </c>
      <c r="C10722">
        <v>97426.03</v>
      </c>
    </row>
    <row r="10723" spans="1:3" x14ac:dyDescent="0.35">
      <c r="A10723" s="2">
        <v>44712</v>
      </c>
      <c r="B10723" t="s">
        <v>723</v>
      </c>
      <c r="C10723">
        <v>29689.88</v>
      </c>
    </row>
    <row r="10724" spans="1:3" x14ac:dyDescent="0.35">
      <c r="A10724" s="2">
        <v>44742</v>
      </c>
      <c r="B10724" t="s">
        <v>723</v>
      </c>
      <c r="C10724">
        <v>94283.27</v>
      </c>
    </row>
    <row r="10725" spans="1:3" x14ac:dyDescent="0.35">
      <c r="A10725" s="2">
        <v>44742</v>
      </c>
      <c r="B10725" t="s">
        <v>723</v>
      </c>
      <c r="C10725">
        <v>29689.88</v>
      </c>
    </row>
    <row r="10726" spans="1:3" x14ac:dyDescent="0.35">
      <c r="A10726" s="2">
        <v>44770</v>
      </c>
      <c r="B10726" t="s">
        <v>723</v>
      </c>
      <c r="C10726">
        <v>29689.88</v>
      </c>
    </row>
    <row r="10727" spans="1:3" x14ac:dyDescent="0.35">
      <c r="A10727" s="2">
        <v>44773</v>
      </c>
      <c r="B10727" t="s">
        <v>723</v>
      </c>
      <c r="C10727">
        <v>97426.03</v>
      </c>
    </row>
    <row r="10728" spans="1:3" x14ac:dyDescent="0.35">
      <c r="A10728" s="2">
        <v>44803</v>
      </c>
      <c r="B10728" t="s">
        <v>723</v>
      </c>
      <c r="C10728">
        <v>29689.88</v>
      </c>
    </row>
    <row r="10729" spans="1:3" x14ac:dyDescent="0.35">
      <c r="A10729" s="2">
        <v>44804</v>
      </c>
      <c r="B10729" t="s">
        <v>723</v>
      </c>
      <c r="C10729">
        <v>97426.03</v>
      </c>
    </row>
    <row r="10730" spans="1:3" x14ac:dyDescent="0.35">
      <c r="A10730" s="2">
        <v>44834</v>
      </c>
      <c r="B10730" t="s">
        <v>723</v>
      </c>
      <c r="C10730">
        <v>29689.88</v>
      </c>
    </row>
    <row r="10731" spans="1:3" x14ac:dyDescent="0.35">
      <c r="A10731" s="2">
        <v>44834</v>
      </c>
      <c r="B10731" t="s">
        <v>723</v>
      </c>
      <c r="C10731">
        <v>94283.25</v>
      </c>
    </row>
    <row r="10732" spans="1:3" x14ac:dyDescent="0.35">
      <c r="A10732" s="2">
        <v>44865</v>
      </c>
      <c r="B10732" t="s">
        <v>723</v>
      </c>
      <c r="C10732">
        <v>29689.88</v>
      </c>
    </row>
    <row r="10733" spans="1:3" x14ac:dyDescent="0.35">
      <c r="A10733" s="2">
        <v>44865</v>
      </c>
      <c r="B10733" t="s">
        <v>723</v>
      </c>
      <c r="C10733">
        <v>97426.03</v>
      </c>
    </row>
    <row r="10734" spans="1:3" x14ac:dyDescent="0.35">
      <c r="A10734" s="2">
        <v>44895</v>
      </c>
      <c r="B10734" t="s">
        <v>723</v>
      </c>
      <c r="C10734">
        <v>29689.88</v>
      </c>
    </row>
    <row r="10735" spans="1:3" x14ac:dyDescent="0.35">
      <c r="A10735" s="2">
        <v>44895</v>
      </c>
      <c r="B10735" t="s">
        <v>723</v>
      </c>
      <c r="C10735">
        <v>94283.27</v>
      </c>
    </row>
    <row r="10736" spans="1:3" x14ac:dyDescent="0.35">
      <c r="A10736" s="2">
        <v>44925</v>
      </c>
      <c r="B10736" t="s">
        <v>723</v>
      </c>
      <c r="C10736">
        <v>29689.88</v>
      </c>
    </row>
    <row r="10737" spans="1:3" x14ac:dyDescent="0.35">
      <c r="A10737" s="2">
        <v>44926</v>
      </c>
      <c r="B10737" t="s">
        <v>723</v>
      </c>
      <c r="C10737">
        <v>97426.03</v>
      </c>
    </row>
    <row r="10738" spans="1:3" x14ac:dyDescent="0.35">
      <c r="A10738" s="2">
        <v>44957</v>
      </c>
      <c r="B10738" t="s">
        <v>723</v>
      </c>
      <c r="C10738">
        <v>100764.91</v>
      </c>
    </row>
    <row r="10739" spans="1:3" x14ac:dyDescent="0.35">
      <c r="A10739" s="2">
        <v>44958</v>
      </c>
      <c r="B10739" t="s">
        <v>723</v>
      </c>
      <c r="C10739">
        <v>29689.88</v>
      </c>
    </row>
    <row r="10740" spans="1:3" x14ac:dyDescent="0.35">
      <c r="A10740" s="2">
        <v>44985</v>
      </c>
      <c r="B10740" t="s">
        <v>723</v>
      </c>
      <c r="C10740">
        <v>91013.46</v>
      </c>
    </row>
    <row r="10741" spans="1:3" x14ac:dyDescent="0.35">
      <c r="A10741" s="2">
        <v>44985</v>
      </c>
      <c r="B10741" t="s">
        <v>723</v>
      </c>
      <c r="C10741">
        <v>29689.88</v>
      </c>
    </row>
    <row r="10742" spans="1:3" x14ac:dyDescent="0.35">
      <c r="A10742" s="2">
        <v>45015</v>
      </c>
      <c r="B10742" t="s">
        <v>723</v>
      </c>
      <c r="C10742">
        <v>29689.88</v>
      </c>
    </row>
    <row r="10743" spans="1:3" x14ac:dyDescent="0.35">
      <c r="A10743" s="2">
        <v>45016</v>
      </c>
      <c r="B10743" t="s">
        <v>723</v>
      </c>
      <c r="C10743">
        <v>100764.91</v>
      </c>
    </row>
    <row r="10744" spans="1:3" x14ac:dyDescent="0.35">
      <c r="A10744" s="2">
        <v>45042</v>
      </c>
      <c r="B10744" t="s">
        <v>723</v>
      </c>
      <c r="C10744">
        <v>29689.88</v>
      </c>
    </row>
    <row r="10745" spans="1:3" x14ac:dyDescent="0.35">
      <c r="A10745" s="2">
        <v>45046</v>
      </c>
      <c r="B10745" t="s">
        <v>723</v>
      </c>
      <c r="C10745">
        <v>97514.43</v>
      </c>
    </row>
    <row r="10746" spans="1:3" x14ac:dyDescent="0.35">
      <c r="A10746" s="2">
        <v>45072</v>
      </c>
      <c r="B10746" t="s">
        <v>723</v>
      </c>
      <c r="C10746">
        <v>29689.88</v>
      </c>
    </row>
    <row r="10747" spans="1:3" x14ac:dyDescent="0.35">
      <c r="A10747" s="2">
        <v>45077</v>
      </c>
      <c r="B10747" t="s">
        <v>723</v>
      </c>
      <c r="C10747">
        <v>100764.91</v>
      </c>
    </row>
    <row r="10748" spans="1:3" x14ac:dyDescent="0.35">
      <c r="A10748" s="2">
        <v>45100</v>
      </c>
      <c r="B10748" t="s">
        <v>723</v>
      </c>
      <c r="C10748">
        <v>29689.88</v>
      </c>
    </row>
    <row r="10749" spans="1:3" x14ac:dyDescent="0.35">
      <c r="A10749" s="2">
        <v>45107</v>
      </c>
      <c r="B10749" t="s">
        <v>723</v>
      </c>
      <c r="C10749">
        <v>97514.43</v>
      </c>
    </row>
    <row r="10750" spans="1:3" x14ac:dyDescent="0.35">
      <c r="A10750" s="2">
        <v>45133</v>
      </c>
      <c r="B10750" t="s">
        <v>723</v>
      </c>
      <c r="C10750">
        <v>29689.88</v>
      </c>
    </row>
    <row r="10751" spans="1:3" x14ac:dyDescent="0.35">
      <c r="A10751" s="2">
        <v>45138</v>
      </c>
      <c r="B10751" t="s">
        <v>723</v>
      </c>
      <c r="C10751">
        <v>100764.91</v>
      </c>
    </row>
    <row r="10752" spans="1:3" x14ac:dyDescent="0.35">
      <c r="A10752" s="2">
        <v>45163</v>
      </c>
      <c r="B10752" t="s">
        <v>723</v>
      </c>
      <c r="C10752">
        <v>29689.88</v>
      </c>
    </row>
    <row r="10753" spans="1:3" x14ac:dyDescent="0.35">
      <c r="A10753" s="2">
        <v>45169</v>
      </c>
      <c r="B10753" t="s">
        <v>723</v>
      </c>
      <c r="C10753">
        <v>84733.21</v>
      </c>
    </row>
    <row r="10754" spans="1:3" x14ac:dyDescent="0.35">
      <c r="A10754" s="2">
        <v>45198</v>
      </c>
      <c r="B10754" t="s">
        <v>723</v>
      </c>
      <c r="C10754">
        <v>29599.88</v>
      </c>
    </row>
    <row r="10755" spans="1:3" x14ac:dyDescent="0.35">
      <c r="A10755" s="2">
        <v>45199</v>
      </c>
      <c r="B10755" t="s">
        <v>723</v>
      </c>
      <c r="C10755">
        <v>97514.43</v>
      </c>
    </row>
    <row r="10756" spans="1:3" x14ac:dyDescent="0.35">
      <c r="A10756" s="2">
        <v>45226</v>
      </c>
      <c r="B10756" t="s">
        <v>723</v>
      </c>
      <c r="C10756">
        <v>23784.560000000001</v>
      </c>
    </row>
    <row r="10757" spans="1:3" x14ac:dyDescent="0.35">
      <c r="A10757" s="2">
        <v>45230</v>
      </c>
      <c r="B10757" t="s">
        <v>723</v>
      </c>
      <c r="C10757">
        <v>5905.32</v>
      </c>
    </row>
    <row r="10758" spans="1:3" x14ac:dyDescent="0.35">
      <c r="A10758" s="2">
        <v>45230</v>
      </c>
      <c r="B10758" t="s">
        <v>723</v>
      </c>
      <c r="C10758">
        <v>100764.91</v>
      </c>
    </row>
    <row r="10759" spans="1:3" x14ac:dyDescent="0.35">
      <c r="A10759" s="2">
        <v>45258</v>
      </c>
      <c r="B10759" t="s">
        <v>723</v>
      </c>
      <c r="C10759">
        <v>29689.88</v>
      </c>
    </row>
    <row r="10760" spans="1:3" x14ac:dyDescent="0.35">
      <c r="A10760" s="2">
        <v>45260</v>
      </c>
      <c r="B10760" t="s">
        <v>723</v>
      </c>
      <c r="C10760">
        <v>97514.43</v>
      </c>
    </row>
    <row r="10761" spans="1:3" x14ac:dyDescent="0.35">
      <c r="A10761" s="2">
        <v>45281</v>
      </c>
      <c r="B10761" t="s">
        <v>723</v>
      </c>
      <c r="C10761">
        <v>29689.88</v>
      </c>
    </row>
    <row r="10762" spans="1:3" x14ac:dyDescent="0.35">
      <c r="A10762" s="2">
        <v>45291</v>
      </c>
      <c r="B10762" t="s">
        <v>723</v>
      </c>
      <c r="C10762">
        <v>100764.91</v>
      </c>
    </row>
    <row r="10763" spans="1:3" x14ac:dyDescent="0.35">
      <c r="A10763" s="2">
        <v>45321</v>
      </c>
      <c r="B10763" t="s">
        <v>723</v>
      </c>
      <c r="C10763">
        <v>29689.88</v>
      </c>
    </row>
    <row r="10764" spans="1:3" x14ac:dyDescent="0.35">
      <c r="A10764" s="2">
        <v>45322</v>
      </c>
      <c r="B10764" t="s">
        <v>723</v>
      </c>
      <c r="C10764">
        <v>104596.07</v>
      </c>
    </row>
    <row r="10765" spans="1:3" x14ac:dyDescent="0.35">
      <c r="A10765" s="2">
        <v>45350</v>
      </c>
      <c r="B10765" t="s">
        <v>723</v>
      </c>
      <c r="C10765">
        <v>29689.88</v>
      </c>
    </row>
    <row r="10766" spans="1:3" x14ac:dyDescent="0.35">
      <c r="A10766" s="2">
        <v>45351</v>
      </c>
      <c r="B10766" t="s">
        <v>723</v>
      </c>
      <c r="C10766">
        <v>97847.93</v>
      </c>
    </row>
    <row r="10767" spans="1:3" x14ac:dyDescent="0.35">
      <c r="A10767" s="2">
        <v>45376</v>
      </c>
      <c r="B10767" t="s">
        <v>726</v>
      </c>
      <c r="C10767">
        <v>-2800000</v>
      </c>
    </row>
    <row r="10768" spans="1:3" x14ac:dyDescent="0.35">
      <c r="A10768" s="2">
        <v>45376</v>
      </c>
      <c r="B10768" t="s">
        <v>726</v>
      </c>
      <c r="C10768">
        <v>54288.19</v>
      </c>
    </row>
    <row r="10769" spans="1:3" x14ac:dyDescent="0.35">
      <c r="A10769" s="2">
        <v>45376</v>
      </c>
      <c r="B10769" t="s">
        <v>726</v>
      </c>
      <c r="C10769">
        <v>-3000000</v>
      </c>
    </row>
    <row r="10770" spans="1:3" x14ac:dyDescent="0.35">
      <c r="A10770" s="2">
        <v>45379</v>
      </c>
      <c r="B10770" t="s">
        <v>723</v>
      </c>
      <c r="C10770">
        <v>29689.88</v>
      </c>
    </row>
    <row r="10771" spans="1:3" x14ac:dyDescent="0.35">
      <c r="A10771" s="2">
        <v>45382</v>
      </c>
      <c r="B10771" t="s">
        <v>723</v>
      </c>
      <c r="C10771">
        <v>104596.07</v>
      </c>
    </row>
    <row r="10772" spans="1:3" x14ac:dyDescent="0.35">
      <c r="A10772" s="2">
        <v>45382</v>
      </c>
      <c r="B10772" t="s">
        <v>726</v>
      </c>
      <c r="C10772">
        <v>5833.33</v>
      </c>
    </row>
    <row r="10773" spans="1:3" x14ac:dyDescent="0.35">
      <c r="A10773" s="2">
        <v>45411</v>
      </c>
      <c r="B10773" t="s">
        <v>723</v>
      </c>
      <c r="C10773">
        <v>29689.88</v>
      </c>
    </row>
    <row r="10774" spans="1:3" x14ac:dyDescent="0.35">
      <c r="A10774" s="2">
        <v>45442</v>
      </c>
      <c r="B10774" t="s">
        <v>723</v>
      </c>
      <c r="C10774">
        <v>29689.88</v>
      </c>
    </row>
    <row r="10775" spans="1:3" x14ac:dyDescent="0.35">
      <c r="A10775" s="2">
        <v>45471</v>
      </c>
      <c r="B10775" t="s">
        <v>723</v>
      </c>
      <c r="C10775">
        <v>14928.07</v>
      </c>
    </row>
    <row r="10776" spans="1:3" x14ac:dyDescent="0.35">
      <c r="A10776" s="2">
        <v>45473</v>
      </c>
      <c r="B10776" t="s">
        <v>723</v>
      </c>
      <c r="C10776">
        <v>14761.81</v>
      </c>
    </row>
    <row r="10777" spans="1:3" x14ac:dyDescent="0.35">
      <c r="A10777" s="2">
        <v>45473</v>
      </c>
      <c r="B10777" t="s">
        <v>726</v>
      </c>
      <c r="C10777">
        <v>75833.33</v>
      </c>
    </row>
    <row r="10778" spans="1:3" x14ac:dyDescent="0.35">
      <c r="A10778" s="2">
        <v>45473</v>
      </c>
      <c r="B10778" t="s">
        <v>723</v>
      </c>
      <c r="C10778">
        <v>307040.05</v>
      </c>
    </row>
    <row r="10779" spans="1:3" x14ac:dyDescent="0.35">
      <c r="A10779" s="2">
        <v>45482</v>
      </c>
      <c r="B10779" t="s">
        <v>723</v>
      </c>
      <c r="C10779">
        <v>30366.6</v>
      </c>
    </row>
    <row r="10780" spans="1:3" x14ac:dyDescent="0.35">
      <c r="A10780" s="2">
        <v>45503</v>
      </c>
      <c r="B10780" t="s">
        <v>723</v>
      </c>
      <c r="C10780">
        <v>29689.89</v>
      </c>
    </row>
    <row r="10781" spans="1:3" x14ac:dyDescent="0.35">
      <c r="A10781" s="2">
        <v>45504</v>
      </c>
      <c r="B10781" t="s">
        <v>726</v>
      </c>
      <c r="C10781">
        <v>25833.33</v>
      </c>
    </row>
    <row r="10782" spans="1:3" x14ac:dyDescent="0.35">
      <c r="A10782" s="2">
        <v>45504</v>
      </c>
      <c r="B10782" t="s">
        <v>723</v>
      </c>
      <c r="C10782">
        <v>74229.47</v>
      </c>
    </row>
    <row r="10783" spans="1:3" x14ac:dyDescent="0.35">
      <c r="A10783" s="2">
        <v>45533</v>
      </c>
      <c r="B10783" t="s">
        <v>723</v>
      </c>
      <c r="C10783">
        <v>29689.88</v>
      </c>
    </row>
    <row r="10784" spans="1:3" x14ac:dyDescent="0.35">
      <c r="A10784" s="2">
        <v>45535</v>
      </c>
      <c r="B10784" t="s">
        <v>726</v>
      </c>
      <c r="C10784">
        <v>25833.33</v>
      </c>
    </row>
    <row r="10785" spans="1:3" x14ac:dyDescent="0.35">
      <c r="A10785" s="2">
        <v>45535</v>
      </c>
      <c r="B10785" t="s">
        <v>723</v>
      </c>
      <c r="C10785">
        <v>104596.07</v>
      </c>
    </row>
    <row r="10786" spans="1:3" x14ac:dyDescent="0.35">
      <c r="A10786" s="2">
        <v>45554</v>
      </c>
      <c r="B10786" t="s">
        <v>723</v>
      </c>
      <c r="C10786">
        <v>29689.88</v>
      </c>
    </row>
    <row r="10787" spans="1:3" x14ac:dyDescent="0.35">
      <c r="A10787" s="2">
        <v>45559</v>
      </c>
      <c r="B10787" t="s">
        <v>726</v>
      </c>
      <c r="C10787">
        <v>72640.22</v>
      </c>
    </row>
    <row r="10788" spans="1:3" x14ac:dyDescent="0.35">
      <c r="A10788" s="2">
        <v>45565</v>
      </c>
      <c r="B10788" t="s">
        <v>723</v>
      </c>
      <c r="C10788">
        <v>101222</v>
      </c>
    </row>
    <row r="10789" spans="1:3" x14ac:dyDescent="0.35">
      <c r="A10789" s="2">
        <v>45565</v>
      </c>
      <c r="B10789" t="s">
        <v>726</v>
      </c>
      <c r="C10789">
        <v>25000</v>
      </c>
    </row>
    <row r="10790" spans="1:3" x14ac:dyDescent="0.35">
      <c r="A10790" s="2">
        <v>45580</v>
      </c>
      <c r="B10790" t="s">
        <v>726</v>
      </c>
      <c r="C10790">
        <v>11667.6</v>
      </c>
    </row>
    <row r="10791" spans="1:3" x14ac:dyDescent="0.35">
      <c r="A10791" s="2">
        <v>45580</v>
      </c>
      <c r="B10791" t="s">
        <v>723</v>
      </c>
      <c r="C10791">
        <v>29689.88</v>
      </c>
    </row>
    <row r="10792" spans="1:3" x14ac:dyDescent="0.35">
      <c r="A10792" s="2">
        <v>45596</v>
      </c>
      <c r="B10792" t="s">
        <v>723</v>
      </c>
      <c r="C10792">
        <v>104596.07</v>
      </c>
    </row>
    <row r="10793" spans="1:3" x14ac:dyDescent="0.35">
      <c r="A10793" s="2">
        <v>45596</v>
      </c>
      <c r="B10793" t="s">
        <v>726</v>
      </c>
      <c r="C10793">
        <v>25833.33</v>
      </c>
    </row>
    <row r="10794" spans="1:3" x14ac:dyDescent="0.35">
      <c r="A10794" s="2">
        <v>45611</v>
      </c>
      <c r="B10794" t="s">
        <v>723</v>
      </c>
      <c r="C10794">
        <v>29689.88</v>
      </c>
    </row>
    <row r="10795" spans="1:3" x14ac:dyDescent="0.35">
      <c r="A10795" s="2">
        <v>45611</v>
      </c>
      <c r="B10795" t="s">
        <v>726</v>
      </c>
      <c r="C10795">
        <v>11667.61</v>
      </c>
    </row>
    <row r="10796" spans="1:3" x14ac:dyDescent="0.35">
      <c r="A10796" s="2">
        <v>45626</v>
      </c>
      <c r="B10796" t="s">
        <v>723</v>
      </c>
      <c r="C10796">
        <v>101222</v>
      </c>
    </row>
    <row r="10797" spans="1:3" x14ac:dyDescent="0.35">
      <c r="A10797" s="2">
        <v>45626</v>
      </c>
      <c r="B10797" t="s">
        <v>726</v>
      </c>
      <c r="C10797">
        <v>25000</v>
      </c>
    </row>
    <row r="10798" spans="1:3" x14ac:dyDescent="0.35">
      <c r="A10798" s="2">
        <v>45642</v>
      </c>
      <c r="B10798" t="s">
        <v>726</v>
      </c>
      <c r="C10798">
        <v>11667.6</v>
      </c>
    </row>
    <row r="10799" spans="1:3" x14ac:dyDescent="0.35">
      <c r="A10799" s="2">
        <v>45642</v>
      </c>
      <c r="B10799" t="s">
        <v>723</v>
      </c>
      <c r="C10799">
        <v>29689.88</v>
      </c>
    </row>
    <row r="10800" spans="1:3" x14ac:dyDescent="0.35">
      <c r="A10800" s="2">
        <v>45657</v>
      </c>
      <c r="B10800" t="s">
        <v>726</v>
      </c>
      <c r="C10800">
        <v>33583.339999999997</v>
      </c>
    </row>
    <row r="10801" spans="1:3" x14ac:dyDescent="0.35">
      <c r="A10801" s="2">
        <v>45657</v>
      </c>
      <c r="B10801" t="s">
        <v>723</v>
      </c>
      <c r="C10801">
        <v>104718.32</v>
      </c>
    </row>
    <row r="10802" spans="1:3" x14ac:dyDescent="0.35">
      <c r="A10802" s="2">
        <v>45685</v>
      </c>
      <c r="B10802" t="s">
        <v>726</v>
      </c>
      <c r="C10802">
        <v>11668</v>
      </c>
    </row>
    <row r="10803" spans="1:3" x14ac:dyDescent="0.35">
      <c r="A10803" s="2">
        <v>45685</v>
      </c>
      <c r="B10803" t="s">
        <v>723</v>
      </c>
      <c r="C10803">
        <v>29690</v>
      </c>
    </row>
    <row r="10804" spans="1:3" x14ac:dyDescent="0.35">
      <c r="A10804" s="2">
        <v>45688</v>
      </c>
      <c r="B10804" t="s">
        <v>723</v>
      </c>
      <c r="C10804">
        <v>108385.51</v>
      </c>
    </row>
    <row r="10805" spans="1:3" x14ac:dyDescent="0.35">
      <c r="A10805" s="2">
        <v>45688</v>
      </c>
      <c r="B10805" t="s">
        <v>726</v>
      </c>
      <c r="C10805">
        <v>26543.21</v>
      </c>
    </row>
    <row r="10806" spans="1:3" x14ac:dyDescent="0.35">
      <c r="A10806" s="2">
        <v>45712</v>
      </c>
      <c r="B10806" t="s">
        <v>723</v>
      </c>
      <c r="C10806">
        <v>29690</v>
      </c>
    </row>
    <row r="10807" spans="1:3" x14ac:dyDescent="0.35">
      <c r="A10807" s="2">
        <v>45712</v>
      </c>
      <c r="B10807" t="s">
        <v>726</v>
      </c>
      <c r="C10807">
        <v>11668</v>
      </c>
    </row>
    <row r="10808" spans="1:3" x14ac:dyDescent="0.35">
      <c r="A10808" s="2">
        <v>45716</v>
      </c>
      <c r="B10808" t="s">
        <v>723</v>
      </c>
      <c r="C10808">
        <v>97896.57</v>
      </c>
    </row>
    <row r="10809" spans="1:3" x14ac:dyDescent="0.35">
      <c r="A10809" s="2">
        <v>45716</v>
      </c>
      <c r="B10809" t="s">
        <v>726</v>
      </c>
      <c r="C10809">
        <v>23974.51</v>
      </c>
    </row>
    <row r="10810" spans="1:3" x14ac:dyDescent="0.35">
      <c r="A10810" s="2">
        <v>45733</v>
      </c>
      <c r="B10810" t="s">
        <v>723</v>
      </c>
      <c r="C10810">
        <v>29690</v>
      </c>
    </row>
    <row r="10811" spans="1:3" x14ac:dyDescent="0.35">
      <c r="A10811" s="2">
        <v>45733</v>
      </c>
      <c r="B10811" t="s">
        <v>726</v>
      </c>
      <c r="C10811">
        <v>11668</v>
      </c>
    </row>
    <row r="10812" spans="1:3" x14ac:dyDescent="0.35">
      <c r="A10812" s="2">
        <v>45747</v>
      </c>
      <c r="B10812" t="s">
        <v>723</v>
      </c>
      <c r="C10812">
        <v>108385.51</v>
      </c>
    </row>
    <row r="10813" spans="1:3" x14ac:dyDescent="0.35">
      <c r="A10813" s="2">
        <v>45747</v>
      </c>
      <c r="B10813" t="s">
        <v>726</v>
      </c>
      <c r="C10813">
        <v>26543.21</v>
      </c>
    </row>
    <row r="10814" spans="1:3" x14ac:dyDescent="0.35">
      <c r="A10814" s="2">
        <v>45762</v>
      </c>
      <c r="B10814" t="s">
        <v>1044</v>
      </c>
      <c r="C10814">
        <v>11667.61</v>
      </c>
    </row>
    <row r="10815" spans="1:3" x14ac:dyDescent="0.35">
      <c r="A10815" s="2">
        <v>45777</v>
      </c>
      <c r="B10815" t="s">
        <v>1044</v>
      </c>
      <c r="C10815">
        <v>25686.97</v>
      </c>
    </row>
    <row r="10816" spans="1:3" x14ac:dyDescent="0.35">
      <c r="A10816" s="2">
        <v>45777</v>
      </c>
      <c r="B10816" t="s">
        <v>1045</v>
      </c>
      <c r="C10816">
        <v>104889.21</v>
      </c>
    </row>
    <row r="10817" spans="1:3" x14ac:dyDescent="0.35">
      <c r="A10817" s="2">
        <v>45778</v>
      </c>
      <c r="B10817" t="s">
        <v>1045</v>
      </c>
      <c r="C10817">
        <v>29689.89</v>
      </c>
    </row>
    <row r="10818" spans="1:3" x14ac:dyDescent="0.35">
      <c r="A10818" s="2">
        <v>45793</v>
      </c>
      <c r="B10818" t="s">
        <v>1045</v>
      </c>
      <c r="C10818">
        <v>29689.89</v>
      </c>
    </row>
    <row r="10819" spans="1:3" x14ac:dyDescent="0.35">
      <c r="A10819" s="2">
        <v>45793</v>
      </c>
      <c r="B10819" t="s">
        <v>1044</v>
      </c>
      <c r="C10819">
        <v>11667.61</v>
      </c>
    </row>
    <row r="10820" spans="1:3" x14ac:dyDescent="0.35">
      <c r="A10820" s="2">
        <v>45808</v>
      </c>
      <c r="B10820" t="s">
        <v>1044</v>
      </c>
      <c r="C10820">
        <v>26543.21</v>
      </c>
    </row>
    <row r="10821" spans="1:3" x14ac:dyDescent="0.35">
      <c r="A10821" s="2">
        <v>45808</v>
      </c>
      <c r="B10821" t="s">
        <v>1045</v>
      </c>
      <c r="C10821">
        <v>108385.51</v>
      </c>
    </row>
    <row r="10822" spans="1:3" x14ac:dyDescent="0.35">
      <c r="A10822" s="2">
        <v>45821</v>
      </c>
      <c r="B10822" t="s">
        <v>1044</v>
      </c>
      <c r="C10822">
        <v>11667.6</v>
      </c>
    </row>
    <row r="10823" spans="1:3" x14ac:dyDescent="0.35">
      <c r="A10823" s="2">
        <v>45821</v>
      </c>
      <c r="B10823" t="s">
        <v>1045</v>
      </c>
      <c r="C10823">
        <v>29689.88</v>
      </c>
    </row>
    <row r="10824" spans="1:3" x14ac:dyDescent="0.35">
      <c r="A10824" s="2">
        <v>45838</v>
      </c>
      <c r="B10824" t="s">
        <v>726</v>
      </c>
      <c r="C10824">
        <v>3254452.52</v>
      </c>
    </row>
    <row r="10825" spans="1:3" x14ac:dyDescent="0.35">
      <c r="A10825" s="2">
        <v>45838</v>
      </c>
      <c r="B10825" t="s">
        <v>1045</v>
      </c>
      <c r="C10825">
        <v>95450.59</v>
      </c>
    </row>
    <row r="10826" spans="1:3" x14ac:dyDescent="0.35">
      <c r="A10826" s="2">
        <v>45838</v>
      </c>
      <c r="B10826" t="s">
        <v>1044</v>
      </c>
      <c r="C10826">
        <v>40397</v>
      </c>
    </row>
    <row r="10827" spans="1:3" x14ac:dyDescent="0.35">
      <c r="A10827" s="2">
        <v>45838</v>
      </c>
      <c r="B10827" t="s">
        <v>1044</v>
      </c>
      <c r="C10827">
        <v>23375.17</v>
      </c>
    </row>
    <row r="10828" spans="1:3" x14ac:dyDescent="0.35">
      <c r="A10828" s="2">
        <v>45838</v>
      </c>
      <c r="B10828" t="s">
        <v>723</v>
      </c>
      <c r="C10828">
        <v>12681103.470000001</v>
      </c>
    </row>
    <row r="10829" spans="1:3" x14ac:dyDescent="0.35">
      <c r="A10829" s="2">
        <v>45838</v>
      </c>
      <c r="B10829" t="s">
        <v>1045</v>
      </c>
      <c r="C10829">
        <v>104889.2</v>
      </c>
    </row>
    <row r="10830" spans="1:3" x14ac:dyDescent="0.35">
      <c r="A10830" s="2">
        <v>45838</v>
      </c>
      <c r="B10830" t="s">
        <v>1045</v>
      </c>
      <c r="C10830">
        <v>102796.14</v>
      </c>
    </row>
    <row r="10831" spans="1:3" x14ac:dyDescent="0.35">
      <c r="A10831" s="2">
        <v>45838</v>
      </c>
      <c r="B10831" t="s">
        <v>723</v>
      </c>
      <c r="C10831">
        <v>8281419.0999999996</v>
      </c>
    </row>
    <row r="10832" spans="1:3" x14ac:dyDescent="0.35">
      <c r="A10832" s="2">
        <v>45838</v>
      </c>
      <c r="B10832" t="s">
        <v>1044</v>
      </c>
      <c r="C10832">
        <v>25686.97</v>
      </c>
    </row>
    <row r="10833" spans="1:3" x14ac:dyDescent="0.35">
      <c r="A10833" s="2">
        <v>45838</v>
      </c>
      <c r="B10833" t="s">
        <v>726</v>
      </c>
      <c r="C10833">
        <v>3105555.76</v>
      </c>
    </row>
    <row r="10834" spans="1:3" x14ac:dyDescent="0.35">
      <c r="A10834" s="2">
        <v>44729</v>
      </c>
      <c r="B10834" t="s">
        <v>729</v>
      </c>
      <c r="C10834">
        <v>186000</v>
      </c>
    </row>
    <row r="10835" spans="1:3" x14ac:dyDescent="0.35">
      <c r="A10835" s="2">
        <v>44729</v>
      </c>
      <c r="B10835" t="s">
        <v>729</v>
      </c>
      <c r="C10835">
        <v>-9300000</v>
      </c>
    </row>
    <row r="10836" spans="1:3" x14ac:dyDescent="0.35">
      <c r="A10836" s="2">
        <v>44729</v>
      </c>
      <c r="B10836" t="s">
        <v>729</v>
      </c>
      <c r="C10836">
        <v>-3500000</v>
      </c>
    </row>
    <row r="10837" spans="1:3" x14ac:dyDescent="0.35">
      <c r="A10837" s="2">
        <v>44742</v>
      </c>
      <c r="B10837" t="s">
        <v>729</v>
      </c>
      <c r="C10837">
        <v>41591.660000000003</v>
      </c>
    </row>
    <row r="10838" spans="1:3" x14ac:dyDescent="0.35">
      <c r="A10838" s="2">
        <v>44773</v>
      </c>
      <c r="B10838" t="s">
        <v>729</v>
      </c>
      <c r="C10838">
        <v>92095.84</v>
      </c>
    </row>
    <row r="10839" spans="1:3" x14ac:dyDescent="0.35">
      <c r="A10839" s="2">
        <v>44804</v>
      </c>
      <c r="B10839" t="s">
        <v>729</v>
      </c>
      <c r="C10839">
        <v>92095.84</v>
      </c>
    </row>
    <row r="10840" spans="1:3" x14ac:dyDescent="0.35">
      <c r="A10840" s="2">
        <v>44834</v>
      </c>
      <c r="B10840" t="s">
        <v>729</v>
      </c>
      <c r="C10840">
        <v>89125</v>
      </c>
    </row>
    <row r="10841" spans="1:3" x14ac:dyDescent="0.35">
      <c r="A10841" s="2">
        <v>44865</v>
      </c>
      <c r="B10841" t="s">
        <v>729</v>
      </c>
      <c r="C10841">
        <v>92095.84</v>
      </c>
    </row>
    <row r="10842" spans="1:3" x14ac:dyDescent="0.35">
      <c r="A10842" s="2">
        <v>44895</v>
      </c>
      <c r="B10842" t="s">
        <v>729</v>
      </c>
      <c r="C10842">
        <v>89125</v>
      </c>
    </row>
    <row r="10843" spans="1:3" x14ac:dyDescent="0.35">
      <c r="A10843" s="2">
        <v>44926</v>
      </c>
      <c r="B10843" t="s">
        <v>729</v>
      </c>
      <c r="C10843">
        <v>92095.84</v>
      </c>
    </row>
    <row r="10844" spans="1:3" x14ac:dyDescent="0.35">
      <c r="A10844" s="2">
        <v>44957</v>
      </c>
      <c r="B10844" t="s">
        <v>729</v>
      </c>
      <c r="C10844">
        <v>92095.84</v>
      </c>
    </row>
    <row r="10845" spans="1:3" x14ac:dyDescent="0.35">
      <c r="A10845" s="2">
        <v>44985</v>
      </c>
      <c r="B10845" t="s">
        <v>729</v>
      </c>
      <c r="C10845">
        <v>83183.34</v>
      </c>
    </row>
    <row r="10846" spans="1:3" x14ac:dyDescent="0.35">
      <c r="A10846" s="2">
        <v>45016</v>
      </c>
      <c r="B10846" t="s">
        <v>729</v>
      </c>
      <c r="C10846">
        <v>92095.84</v>
      </c>
    </row>
    <row r="10847" spans="1:3" x14ac:dyDescent="0.35">
      <c r="A10847" s="2">
        <v>45046</v>
      </c>
      <c r="B10847" t="s">
        <v>729</v>
      </c>
      <c r="C10847">
        <v>89125</v>
      </c>
    </row>
    <row r="10848" spans="1:3" x14ac:dyDescent="0.35">
      <c r="A10848" s="2">
        <v>45077</v>
      </c>
      <c r="B10848" t="s">
        <v>729</v>
      </c>
      <c r="C10848">
        <v>92095.84</v>
      </c>
    </row>
    <row r="10849" spans="1:3" x14ac:dyDescent="0.35">
      <c r="A10849" s="2">
        <v>45107</v>
      </c>
      <c r="B10849" t="s">
        <v>729</v>
      </c>
      <c r="C10849">
        <v>89125</v>
      </c>
    </row>
    <row r="10850" spans="1:3" x14ac:dyDescent="0.35">
      <c r="A10850" s="2">
        <v>45138</v>
      </c>
      <c r="B10850" t="s">
        <v>729</v>
      </c>
      <c r="C10850">
        <v>92095.84</v>
      </c>
    </row>
    <row r="10851" spans="1:3" x14ac:dyDescent="0.35">
      <c r="A10851" s="2">
        <v>45169</v>
      </c>
      <c r="B10851" t="s">
        <v>729</v>
      </c>
      <c r="C10851">
        <v>77443.39</v>
      </c>
    </row>
    <row r="10852" spans="1:3" x14ac:dyDescent="0.35">
      <c r="A10852" s="2">
        <v>45199</v>
      </c>
      <c r="B10852" t="s">
        <v>729</v>
      </c>
      <c r="C10852">
        <v>89125</v>
      </c>
    </row>
    <row r="10853" spans="1:3" x14ac:dyDescent="0.35">
      <c r="A10853" s="2">
        <v>45230</v>
      </c>
      <c r="B10853" t="s">
        <v>729</v>
      </c>
      <c r="C10853">
        <v>92095.84</v>
      </c>
    </row>
    <row r="10854" spans="1:3" x14ac:dyDescent="0.35">
      <c r="A10854" s="2">
        <v>45260</v>
      </c>
      <c r="B10854" t="s">
        <v>729</v>
      </c>
      <c r="C10854">
        <v>89124.99</v>
      </c>
    </row>
    <row r="10855" spans="1:3" x14ac:dyDescent="0.35">
      <c r="A10855" s="2">
        <v>45273</v>
      </c>
      <c r="B10855" t="s">
        <v>729</v>
      </c>
      <c r="C10855">
        <v>-805044</v>
      </c>
    </row>
    <row r="10856" spans="1:3" x14ac:dyDescent="0.35">
      <c r="A10856" s="2">
        <v>45291</v>
      </c>
      <c r="B10856" t="s">
        <v>729</v>
      </c>
      <c r="C10856">
        <v>92095.84</v>
      </c>
    </row>
    <row r="10857" spans="1:3" x14ac:dyDescent="0.35">
      <c r="A10857" s="2">
        <v>45322</v>
      </c>
      <c r="B10857" t="s">
        <v>729</v>
      </c>
      <c r="C10857">
        <v>92095.84</v>
      </c>
    </row>
    <row r="10858" spans="1:3" x14ac:dyDescent="0.35">
      <c r="A10858" s="2">
        <v>45351</v>
      </c>
      <c r="B10858" t="s">
        <v>729</v>
      </c>
      <c r="C10858">
        <v>86154.16</v>
      </c>
    </row>
    <row r="10859" spans="1:3" x14ac:dyDescent="0.35">
      <c r="A10859" s="2">
        <v>45382</v>
      </c>
      <c r="B10859" t="s">
        <v>729</v>
      </c>
      <c r="C10859">
        <v>92095.84</v>
      </c>
    </row>
    <row r="10860" spans="1:3" x14ac:dyDescent="0.35">
      <c r="A10860" s="2">
        <v>45473</v>
      </c>
      <c r="B10860" t="s">
        <v>729</v>
      </c>
      <c r="C10860">
        <v>270345.84999999998</v>
      </c>
    </row>
    <row r="10861" spans="1:3" x14ac:dyDescent="0.35">
      <c r="A10861" s="2">
        <v>45474</v>
      </c>
      <c r="B10861" t="s">
        <v>729</v>
      </c>
      <c r="C10861">
        <v>-161009</v>
      </c>
    </row>
    <row r="10862" spans="1:3" x14ac:dyDescent="0.35">
      <c r="A10862" s="2">
        <v>45504</v>
      </c>
      <c r="B10862" t="s">
        <v>729</v>
      </c>
      <c r="C10862">
        <v>92095.84</v>
      </c>
    </row>
    <row r="10863" spans="1:3" x14ac:dyDescent="0.35">
      <c r="A10863" s="2">
        <v>45535</v>
      </c>
      <c r="B10863" t="s">
        <v>729</v>
      </c>
      <c r="C10863">
        <v>92095.84</v>
      </c>
    </row>
    <row r="10864" spans="1:3" x14ac:dyDescent="0.35">
      <c r="A10864" s="2">
        <v>45565</v>
      </c>
      <c r="B10864" t="s">
        <v>729</v>
      </c>
      <c r="C10864">
        <v>89125</v>
      </c>
    </row>
    <row r="10865" spans="1:3" x14ac:dyDescent="0.35">
      <c r="A10865" s="2">
        <v>45596</v>
      </c>
      <c r="B10865" t="s">
        <v>729</v>
      </c>
      <c r="C10865">
        <v>92095.85</v>
      </c>
    </row>
    <row r="10866" spans="1:3" x14ac:dyDescent="0.35">
      <c r="A10866" s="2">
        <v>45626</v>
      </c>
      <c r="B10866" t="s">
        <v>729</v>
      </c>
      <c r="C10866">
        <v>89125</v>
      </c>
    </row>
    <row r="10867" spans="1:3" x14ac:dyDescent="0.35">
      <c r="A10867" s="2">
        <v>45657</v>
      </c>
      <c r="B10867" t="s">
        <v>729</v>
      </c>
      <c r="C10867">
        <v>92095.85</v>
      </c>
    </row>
    <row r="10868" spans="1:3" x14ac:dyDescent="0.35">
      <c r="A10868" s="2">
        <v>45688</v>
      </c>
      <c r="B10868" t="s">
        <v>729</v>
      </c>
      <c r="C10868">
        <v>92095.85</v>
      </c>
    </row>
    <row r="10869" spans="1:3" x14ac:dyDescent="0.35">
      <c r="A10869" s="2">
        <v>45716</v>
      </c>
      <c r="B10869" t="s">
        <v>729</v>
      </c>
      <c r="C10869">
        <v>83183.34</v>
      </c>
    </row>
    <row r="10870" spans="1:3" x14ac:dyDescent="0.35">
      <c r="A10870" s="2">
        <v>45747</v>
      </c>
      <c r="B10870" t="s">
        <v>729</v>
      </c>
      <c r="C10870">
        <v>92095.85</v>
      </c>
    </row>
    <row r="10871" spans="1:3" x14ac:dyDescent="0.35">
      <c r="A10871" s="2">
        <v>45768</v>
      </c>
      <c r="B10871" t="s">
        <v>1046</v>
      </c>
      <c r="C10871">
        <v>-216787</v>
      </c>
    </row>
    <row r="10872" spans="1:3" x14ac:dyDescent="0.35">
      <c r="A10872" s="2">
        <v>45777</v>
      </c>
      <c r="B10872" t="s">
        <v>1046</v>
      </c>
      <c r="C10872">
        <v>89125</v>
      </c>
    </row>
    <row r="10873" spans="1:3" x14ac:dyDescent="0.35">
      <c r="A10873" s="2">
        <v>45808</v>
      </c>
      <c r="B10873" t="s">
        <v>1046</v>
      </c>
      <c r="C10873">
        <v>92095.85</v>
      </c>
    </row>
    <row r="10874" spans="1:3" x14ac:dyDescent="0.35">
      <c r="A10874" s="2">
        <v>45838</v>
      </c>
      <c r="B10874" t="s">
        <v>1046</v>
      </c>
      <c r="C10874">
        <v>744172.66</v>
      </c>
    </row>
    <row r="10875" spans="1:3" x14ac:dyDescent="0.35">
      <c r="A10875" s="2">
        <v>45838</v>
      </c>
      <c r="B10875" t="s">
        <v>729</v>
      </c>
      <c r="C10875">
        <v>8909400</v>
      </c>
    </row>
    <row r="10876" spans="1:3" x14ac:dyDescent="0.35">
      <c r="A10876" s="2">
        <v>45838</v>
      </c>
      <c r="B10876" t="s">
        <v>729</v>
      </c>
      <c r="C10876">
        <v>4259315.0199999996</v>
      </c>
    </row>
    <row r="10877" spans="1:3" x14ac:dyDescent="0.35">
      <c r="A10877" s="2">
        <v>45838</v>
      </c>
      <c r="B10877" t="s">
        <v>1046</v>
      </c>
      <c r="C10877">
        <v>89125</v>
      </c>
    </row>
    <row r="10878" spans="1:3" x14ac:dyDescent="0.35">
      <c r="A10878" s="2">
        <v>45838</v>
      </c>
      <c r="B10878" t="s">
        <v>1046</v>
      </c>
      <c r="C10878">
        <v>-367817.01</v>
      </c>
    </row>
    <row r="10879" spans="1:3" x14ac:dyDescent="0.35">
      <c r="A10879" s="2">
        <v>42923</v>
      </c>
      <c r="B10879" t="s">
        <v>732</v>
      </c>
      <c r="C10879">
        <v>-3750000</v>
      </c>
    </row>
    <row r="10880" spans="1:3" x14ac:dyDescent="0.35">
      <c r="A10880" s="2">
        <v>42923</v>
      </c>
      <c r="B10880" t="s">
        <v>735</v>
      </c>
      <c r="C10880">
        <v>84375.01</v>
      </c>
    </row>
    <row r="10881" spans="1:3" x14ac:dyDescent="0.35">
      <c r="A10881" s="2">
        <v>42923</v>
      </c>
      <c r="B10881" t="s">
        <v>735</v>
      </c>
      <c r="C10881">
        <v>-6500000</v>
      </c>
    </row>
    <row r="10882" spans="1:3" x14ac:dyDescent="0.35">
      <c r="A10882" s="2">
        <v>42923</v>
      </c>
      <c r="B10882" t="s">
        <v>732</v>
      </c>
      <c r="C10882">
        <v>130000</v>
      </c>
    </row>
    <row r="10883" spans="1:3" x14ac:dyDescent="0.35">
      <c r="A10883" s="2">
        <v>42923</v>
      </c>
      <c r="B10883" t="s">
        <v>732</v>
      </c>
      <c r="C10883">
        <v>-6500000</v>
      </c>
    </row>
    <row r="10884" spans="1:3" x14ac:dyDescent="0.35">
      <c r="A10884" s="2">
        <v>42923</v>
      </c>
      <c r="B10884" t="s">
        <v>735</v>
      </c>
      <c r="C10884">
        <v>130000</v>
      </c>
    </row>
    <row r="10885" spans="1:3" x14ac:dyDescent="0.35">
      <c r="A10885" s="2">
        <v>42923</v>
      </c>
      <c r="B10885" t="s">
        <v>735</v>
      </c>
      <c r="C10885">
        <v>-3750000</v>
      </c>
    </row>
    <row r="10886" spans="1:3" x14ac:dyDescent="0.35">
      <c r="A10886" s="2">
        <v>42923</v>
      </c>
      <c r="B10886" t="s">
        <v>732</v>
      </c>
      <c r="C10886">
        <v>84375</v>
      </c>
    </row>
    <row r="10887" spans="1:3" x14ac:dyDescent="0.35">
      <c r="A10887" s="2">
        <v>42947</v>
      </c>
      <c r="B10887" t="s">
        <v>732</v>
      </c>
      <c r="C10887">
        <v>9027.7800000000007</v>
      </c>
    </row>
    <row r="10888" spans="1:3" x14ac:dyDescent="0.35">
      <c r="A10888" s="2">
        <v>42947</v>
      </c>
      <c r="B10888" t="s">
        <v>735</v>
      </c>
      <c r="C10888">
        <v>9027.77</v>
      </c>
    </row>
    <row r="10889" spans="1:3" x14ac:dyDescent="0.35">
      <c r="A10889" s="2">
        <v>42947</v>
      </c>
      <c r="B10889" t="s">
        <v>735</v>
      </c>
      <c r="C10889">
        <v>54166.67</v>
      </c>
    </row>
    <row r="10890" spans="1:3" x14ac:dyDescent="0.35">
      <c r="A10890" s="2">
        <v>42947</v>
      </c>
      <c r="B10890" t="s">
        <v>732</v>
      </c>
      <c r="C10890">
        <v>54166.66</v>
      </c>
    </row>
    <row r="10891" spans="1:3" x14ac:dyDescent="0.35">
      <c r="A10891" s="2">
        <v>42978</v>
      </c>
      <c r="B10891" t="s">
        <v>732</v>
      </c>
      <c r="C10891">
        <v>11194.44</v>
      </c>
    </row>
    <row r="10892" spans="1:3" x14ac:dyDescent="0.35">
      <c r="A10892" s="2">
        <v>42978</v>
      </c>
      <c r="B10892" t="s">
        <v>732</v>
      </c>
      <c r="C10892">
        <v>67166.66</v>
      </c>
    </row>
    <row r="10893" spans="1:3" x14ac:dyDescent="0.35">
      <c r="A10893" s="2">
        <v>42978</v>
      </c>
      <c r="B10893" t="s">
        <v>735</v>
      </c>
      <c r="C10893">
        <v>11194.44</v>
      </c>
    </row>
    <row r="10894" spans="1:3" x14ac:dyDescent="0.35">
      <c r="A10894" s="2">
        <v>42978</v>
      </c>
      <c r="B10894" t="s">
        <v>735</v>
      </c>
      <c r="C10894">
        <v>67166.67</v>
      </c>
    </row>
    <row r="10895" spans="1:3" x14ac:dyDescent="0.35">
      <c r="A10895" s="2">
        <v>43008</v>
      </c>
      <c r="B10895" t="s">
        <v>735</v>
      </c>
      <c r="C10895">
        <v>10833.33</v>
      </c>
    </row>
    <row r="10896" spans="1:3" x14ac:dyDescent="0.35">
      <c r="A10896" s="2">
        <v>43008</v>
      </c>
      <c r="B10896" t="s">
        <v>732</v>
      </c>
      <c r="C10896">
        <v>65000</v>
      </c>
    </row>
    <row r="10897" spans="1:3" x14ac:dyDescent="0.35">
      <c r="A10897" s="2">
        <v>43008</v>
      </c>
      <c r="B10897" t="s">
        <v>735</v>
      </c>
      <c r="C10897">
        <v>65000</v>
      </c>
    </row>
    <row r="10898" spans="1:3" x14ac:dyDescent="0.35">
      <c r="A10898" s="2">
        <v>43008</v>
      </c>
      <c r="B10898" t="s">
        <v>732</v>
      </c>
      <c r="C10898">
        <v>10833.34</v>
      </c>
    </row>
    <row r="10899" spans="1:3" x14ac:dyDescent="0.35">
      <c r="A10899" s="2">
        <v>43039</v>
      </c>
      <c r="B10899" t="s">
        <v>732</v>
      </c>
      <c r="C10899">
        <v>67166.66</v>
      </c>
    </row>
    <row r="10900" spans="1:3" x14ac:dyDescent="0.35">
      <c r="A10900" s="2">
        <v>43039</v>
      </c>
      <c r="B10900" t="s">
        <v>735</v>
      </c>
      <c r="C10900">
        <v>11194.44</v>
      </c>
    </row>
    <row r="10901" spans="1:3" x14ac:dyDescent="0.35">
      <c r="A10901" s="2">
        <v>43039</v>
      </c>
      <c r="B10901" t="s">
        <v>732</v>
      </c>
      <c r="C10901">
        <v>11194.44</v>
      </c>
    </row>
    <row r="10902" spans="1:3" x14ac:dyDescent="0.35">
      <c r="A10902" s="2">
        <v>43039</v>
      </c>
      <c r="B10902" t="s">
        <v>735</v>
      </c>
      <c r="C10902">
        <v>67166.67</v>
      </c>
    </row>
    <row r="10903" spans="1:3" x14ac:dyDescent="0.35">
      <c r="A10903" s="2">
        <v>43069</v>
      </c>
      <c r="B10903" t="s">
        <v>732</v>
      </c>
      <c r="C10903">
        <v>10833.34</v>
      </c>
    </row>
    <row r="10904" spans="1:3" x14ac:dyDescent="0.35">
      <c r="A10904" s="2">
        <v>43069</v>
      </c>
      <c r="B10904" t="s">
        <v>735</v>
      </c>
      <c r="C10904">
        <v>10833.33</v>
      </c>
    </row>
    <row r="10905" spans="1:3" x14ac:dyDescent="0.35">
      <c r="A10905" s="2">
        <v>43069</v>
      </c>
      <c r="B10905" t="s">
        <v>732</v>
      </c>
      <c r="C10905">
        <v>65000</v>
      </c>
    </row>
    <row r="10906" spans="1:3" x14ac:dyDescent="0.35">
      <c r="A10906" s="2">
        <v>43069</v>
      </c>
      <c r="B10906" t="s">
        <v>735</v>
      </c>
      <c r="C10906">
        <v>65000</v>
      </c>
    </row>
    <row r="10907" spans="1:3" x14ac:dyDescent="0.35">
      <c r="A10907" s="2">
        <v>43100</v>
      </c>
      <c r="B10907" t="s">
        <v>732</v>
      </c>
      <c r="C10907">
        <v>11194.44</v>
      </c>
    </row>
    <row r="10908" spans="1:3" x14ac:dyDescent="0.35">
      <c r="A10908" s="2">
        <v>43100</v>
      </c>
      <c r="B10908" t="s">
        <v>732</v>
      </c>
      <c r="C10908">
        <v>67166.66</v>
      </c>
    </row>
    <row r="10909" spans="1:3" x14ac:dyDescent="0.35">
      <c r="A10909" s="2">
        <v>43100</v>
      </c>
      <c r="B10909" t="s">
        <v>735</v>
      </c>
      <c r="C10909">
        <v>11194.44</v>
      </c>
    </row>
    <row r="10910" spans="1:3" x14ac:dyDescent="0.35">
      <c r="A10910" s="2">
        <v>43100</v>
      </c>
      <c r="B10910" t="s">
        <v>735</v>
      </c>
      <c r="C10910">
        <v>67166.67</v>
      </c>
    </row>
    <row r="10911" spans="1:3" x14ac:dyDescent="0.35">
      <c r="A10911" s="2">
        <v>43131</v>
      </c>
      <c r="B10911" t="s">
        <v>735</v>
      </c>
      <c r="C10911">
        <v>67166.67</v>
      </c>
    </row>
    <row r="10912" spans="1:3" x14ac:dyDescent="0.35">
      <c r="A10912" s="2">
        <v>43131</v>
      </c>
      <c r="B10912" t="s">
        <v>735</v>
      </c>
      <c r="C10912">
        <v>11194.44</v>
      </c>
    </row>
    <row r="10913" spans="1:3" x14ac:dyDescent="0.35">
      <c r="A10913" s="2">
        <v>43131</v>
      </c>
      <c r="B10913" t="s">
        <v>732</v>
      </c>
      <c r="C10913">
        <v>11194.44</v>
      </c>
    </row>
    <row r="10914" spans="1:3" x14ac:dyDescent="0.35">
      <c r="A10914" s="2">
        <v>43131</v>
      </c>
      <c r="B10914" t="s">
        <v>732</v>
      </c>
      <c r="C10914">
        <v>67166.66</v>
      </c>
    </row>
    <row r="10915" spans="1:3" x14ac:dyDescent="0.35">
      <c r="A10915" s="2">
        <v>43159</v>
      </c>
      <c r="B10915" t="s">
        <v>732</v>
      </c>
      <c r="C10915">
        <v>10111.120000000001</v>
      </c>
    </row>
    <row r="10916" spans="1:3" x14ac:dyDescent="0.35">
      <c r="A10916" s="2">
        <v>43159</v>
      </c>
      <c r="B10916" t="s">
        <v>732</v>
      </c>
      <c r="C10916">
        <v>60666.66</v>
      </c>
    </row>
    <row r="10917" spans="1:3" x14ac:dyDescent="0.35">
      <c r="A10917" s="2">
        <v>43159</v>
      </c>
      <c r="B10917" t="s">
        <v>735</v>
      </c>
      <c r="C10917">
        <v>60666.67</v>
      </c>
    </row>
    <row r="10918" spans="1:3" x14ac:dyDescent="0.35">
      <c r="A10918" s="2">
        <v>43159</v>
      </c>
      <c r="B10918" t="s">
        <v>735</v>
      </c>
      <c r="C10918">
        <v>10111.11</v>
      </c>
    </row>
    <row r="10919" spans="1:3" x14ac:dyDescent="0.35">
      <c r="A10919" s="2">
        <v>43190</v>
      </c>
      <c r="B10919" t="s">
        <v>732</v>
      </c>
      <c r="C10919">
        <v>67166.66</v>
      </c>
    </row>
    <row r="10920" spans="1:3" x14ac:dyDescent="0.35">
      <c r="A10920" s="2">
        <v>43190</v>
      </c>
      <c r="B10920" t="s">
        <v>735</v>
      </c>
      <c r="C10920">
        <v>67166.67</v>
      </c>
    </row>
    <row r="10921" spans="1:3" x14ac:dyDescent="0.35">
      <c r="A10921" s="2">
        <v>43190</v>
      </c>
      <c r="B10921" t="s">
        <v>732</v>
      </c>
      <c r="C10921">
        <v>11194.44</v>
      </c>
    </row>
    <row r="10922" spans="1:3" x14ac:dyDescent="0.35">
      <c r="A10922" s="2">
        <v>43190</v>
      </c>
      <c r="B10922" t="s">
        <v>735</v>
      </c>
      <c r="C10922">
        <v>11194.44</v>
      </c>
    </row>
    <row r="10923" spans="1:3" x14ac:dyDescent="0.35">
      <c r="A10923" s="2">
        <v>43220</v>
      </c>
      <c r="B10923" t="s">
        <v>735</v>
      </c>
      <c r="C10923">
        <v>65000</v>
      </c>
    </row>
    <row r="10924" spans="1:3" x14ac:dyDescent="0.35">
      <c r="A10924" s="2">
        <v>43220</v>
      </c>
      <c r="B10924" t="s">
        <v>735</v>
      </c>
      <c r="C10924">
        <v>10833.33</v>
      </c>
    </row>
    <row r="10925" spans="1:3" x14ac:dyDescent="0.35">
      <c r="A10925" s="2">
        <v>43220</v>
      </c>
      <c r="B10925" t="s">
        <v>732</v>
      </c>
      <c r="C10925">
        <v>10833.34</v>
      </c>
    </row>
    <row r="10926" spans="1:3" x14ac:dyDescent="0.35">
      <c r="A10926" s="2">
        <v>43220</v>
      </c>
      <c r="B10926" t="s">
        <v>732</v>
      </c>
      <c r="C10926">
        <v>65000</v>
      </c>
    </row>
    <row r="10927" spans="1:3" x14ac:dyDescent="0.35">
      <c r="A10927" s="2">
        <v>43251</v>
      </c>
      <c r="B10927" t="s">
        <v>732</v>
      </c>
      <c r="C10927">
        <v>67166.66</v>
      </c>
    </row>
    <row r="10928" spans="1:3" x14ac:dyDescent="0.35">
      <c r="A10928" s="2">
        <v>43251</v>
      </c>
      <c r="B10928" t="s">
        <v>735</v>
      </c>
      <c r="C10928">
        <v>67166.67</v>
      </c>
    </row>
    <row r="10929" spans="1:3" x14ac:dyDescent="0.35">
      <c r="A10929" s="2">
        <v>43251</v>
      </c>
      <c r="B10929" t="s">
        <v>735</v>
      </c>
      <c r="C10929">
        <v>11194.44</v>
      </c>
    </row>
    <row r="10930" spans="1:3" x14ac:dyDescent="0.35">
      <c r="A10930" s="2">
        <v>43251</v>
      </c>
      <c r="B10930" t="s">
        <v>732</v>
      </c>
      <c r="C10930">
        <v>11194.44</v>
      </c>
    </row>
    <row r="10931" spans="1:3" x14ac:dyDescent="0.35">
      <c r="A10931" s="2">
        <v>43281</v>
      </c>
      <c r="B10931" t="s">
        <v>735</v>
      </c>
      <c r="C10931">
        <v>65000</v>
      </c>
    </row>
    <row r="10932" spans="1:3" x14ac:dyDescent="0.35">
      <c r="A10932" s="2">
        <v>43281</v>
      </c>
      <c r="B10932" t="s">
        <v>735</v>
      </c>
      <c r="C10932">
        <v>10833.33</v>
      </c>
    </row>
    <row r="10933" spans="1:3" x14ac:dyDescent="0.35">
      <c r="A10933" s="2">
        <v>43281</v>
      </c>
      <c r="B10933" t="s">
        <v>732</v>
      </c>
      <c r="C10933">
        <v>10833.34</v>
      </c>
    </row>
    <row r="10934" spans="1:3" x14ac:dyDescent="0.35">
      <c r="A10934" s="2">
        <v>43281</v>
      </c>
      <c r="B10934" t="s">
        <v>732</v>
      </c>
      <c r="C10934">
        <v>65000</v>
      </c>
    </row>
    <row r="10935" spans="1:3" x14ac:dyDescent="0.35">
      <c r="A10935" s="2">
        <v>43312</v>
      </c>
      <c r="B10935" t="s">
        <v>732</v>
      </c>
      <c r="C10935">
        <v>67166.66</v>
      </c>
    </row>
    <row r="10936" spans="1:3" x14ac:dyDescent="0.35">
      <c r="A10936" s="2">
        <v>43312</v>
      </c>
      <c r="B10936" t="s">
        <v>735</v>
      </c>
      <c r="C10936">
        <v>11194.44</v>
      </c>
    </row>
    <row r="10937" spans="1:3" x14ac:dyDescent="0.35">
      <c r="A10937" s="2">
        <v>43312</v>
      </c>
      <c r="B10937" t="s">
        <v>732</v>
      </c>
      <c r="C10937">
        <v>11194.44</v>
      </c>
    </row>
    <row r="10938" spans="1:3" x14ac:dyDescent="0.35">
      <c r="A10938" s="2">
        <v>43312</v>
      </c>
      <c r="B10938" t="s">
        <v>735</v>
      </c>
      <c r="C10938">
        <v>67166.67</v>
      </c>
    </row>
    <row r="10939" spans="1:3" x14ac:dyDescent="0.35">
      <c r="A10939" s="2">
        <v>43343</v>
      </c>
      <c r="B10939" t="s">
        <v>735</v>
      </c>
      <c r="C10939">
        <v>67166.67</v>
      </c>
    </row>
    <row r="10940" spans="1:3" x14ac:dyDescent="0.35">
      <c r="A10940" s="2">
        <v>43343</v>
      </c>
      <c r="B10940" t="s">
        <v>732</v>
      </c>
      <c r="C10940">
        <v>67166.66</v>
      </c>
    </row>
    <row r="10941" spans="1:3" x14ac:dyDescent="0.35">
      <c r="A10941" s="2">
        <v>43343</v>
      </c>
      <c r="B10941" t="s">
        <v>735</v>
      </c>
      <c r="C10941">
        <v>11194.44</v>
      </c>
    </row>
    <row r="10942" spans="1:3" x14ac:dyDescent="0.35">
      <c r="A10942" s="2">
        <v>43343</v>
      </c>
      <c r="B10942" t="s">
        <v>732</v>
      </c>
      <c r="C10942">
        <v>11194.44</v>
      </c>
    </row>
    <row r="10943" spans="1:3" x14ac:dyDescent="0.35">
      <c r="A10943" s="2">
        <v>43373</v>
      </c>
      <c r="B10943" t="s">
        <v>735</v>
      </c>
      <c r="C10943">
        <v>10833.33</v>
      </c>
    </row>
    <row r="10944" spans="1:3" x14ac:dyDescent="0.35">
      <c r="A10944" s="2">
        <v>43373</v>
      </c>
      <c r="B10944" t="s">
        <v>732</v>
      </c>
      <c r="C10944">
        <v>10833.34</v>
      </c>
    </row>
    <row r="10945" spans="1:3" x14ac:dyDescent="0.35">
      <c r="A10945" s="2">
        <v>43373</v>
      </c>
      <c r="B10945" t="s">
        <v>732</v>
      </c>
      <c r="C10945">
        <v>65000</v>
      </c>
    </row>
    <row r="10946" spans="1:3" x14ac:dyDescent="0.35">
      <c r="A10946" s="2">
        <v>43373</v>
      </c>
      <c r="B10946" t="s">
        <v>735</v>
      </c>
      <c r="C10946">
        <v>65000</v>
      </c>
    </row>
    <row r="10947" spans="1:3" x14ac:dyDescent="0.35">
      <c r="A10947" s="2">
        <v>43404</v>
      </c>
      <c r="B10947" t="s">
        <v>735</v>
      </c>
      <c r="C10947">
        <v>67166.67</v>
      </c>
    </row>
    <row r="10948" spans="1:3" x14ac:dyDescent="0.35">
      <c r="A10948" s="2">
        <v>43404</v>
      </c>
      <c r="B10948" t="s">
        <v>732</v>
      </c>
      <c r="C10948">
        <v>67166.66</v>
      </c>
    </row>
    <row r="10949" spans="1:3" x14ac:dyDescent="0.35">
      <c r="A10949" s="2">
        <v>43404</v>
      </c>
      <c r="B10949" t="s">
        <v>735</v>
      </c>
      <c r="C10949">
        <v>11194.44</v>
      </c>
    </row>
    <row r="10950" spans="1:3" x14ac:dyDescent="0.35">
      <c r="A10950" s="2">
        <v>43404</v>
      </c>
      <c r="B10950" t="s">
        <v>732</v>
      </c>
      <c r="C10950">
        <v>11194.44</v>
      </c>
    </row>
    <row r="10951" spans="1:3" x14ac:dyDescent="0.35">
      <c r="A10951" s="2">
        <v>43434</v>
      </c>
      <c r="B10951" t="s">
        <v>735</v>
      </c>
      <c r="C10951">
        <v>65000</v>
      </c>
    </row>
    <row r="10952" spans="1:3" x14ac:dyDescent="0.35">
      <c r="A10952" s="2">
        <v>43434</v>
      </c>
      <c r="B10952" t="s">
        <v>735</v>
      </c>
      <c r="C10952">
        <v>10833.33</v>
      </c>
    </row>
    <row r="10953" spans="1:3" x14ac:dyDescent="0.35">
      <c r="A10953" s="2">
        <v>43434</v>
      </c>
      <c r="B10953" t="s">
        <v>732</v>
      </c>
      <c r="C10953">
        <v>10833.34</v>
      </c>
    </row>
    <row r="10954" spans="1:3" x14ac:dyDescent="0.35">
      <c r="A10954" s="2">
        <v>43434</v>
      </c>
      <c r="B10954" t="s">
        <v>732</v>
      </c>
      <c r="C10954">
        <v>65000</v>
      </c>
    </row>
    <row r="10955" spans="1:3" x14ac:dyDescent="0.35">
      <c r="A10955" s="2">
        <v>43465</v>
      </c>
      <c r="B10955" t="s">
        <v>735</v>
      </c>
      <c r="C10955">
        <v>67166.67</v>
      </c>
    </row>
    <row r="10956" spans="1:3" x14ac:dyDescent="0.35">
      <c r="A10956" s="2">
        <v>43465</v>
      </c>
      <c r="B10956" t="s">
        <v>735</v>
      </c>
      <c r="C10956">
        <v>11194.44</v>
      </c>
    </row>
    <row r="10957" spans="1:3" x14ac:dyDescent="0.35">
      <c r="A10957" s="2">
        <v>43465</v>
      </c>
      <c r="B10957" t="s">
        <v>732</v>
      </c>
      <c r="C10957">
        <v>67166.66</v>
      </c>
    </row>
    <row r="10958" spans="1:3" x14ac:dyDescent="0.35">
      <c r="A10958" s="2">
        <v>43465</v>
      </c>
      <c r="B10958" t="s">
        <v>732</v>
      </c>
      <c r="C10958">
        <v>11194.44</v>
      </c>
    </row>
    <row r="10959" spans="1:3" x14ac:dyDescent="0.35">
      <c r="A10959" s="2">
        <v>43496</v>
      </c>
      <c r="B10959" t="s">
        <v>732</v>
      </c>
      <c r="C10959">
        <v>67166.66</v>
      </c>
    </row>
    <row r="10960" spans="1:3" x14ac:dyDescent="0.35">
      <c r="A10960" s="2">
        <v>43496</v>
      </c>
      <c r="B10960" t="s">
        <v>735</v>
      </c>
      <c r="C10960">
        <v>67166.67</v>
      </c>
    </row>
    <row r="10961" spans="1:3" x14ac:dyDescent="0.35">
      <c r="A10961" s="2">
        <v>43496</v>
      </c>
      <c r="B10961" t="s">
        <v>735</v>
      </c>
      <c r="C10961">
        <v>11194.44</v>
      </c>
    </row>
    <row r="10962" spans="1:3" x14ac:dyDescent="0.35">
      <c r="A10962" s="2">
        <v>43496</v>
      </c>
      <c r="B10962" t="s">
        <v>732</v>
      </c>
      <c r="C10962">
        <v>11194.44</v>
      </c>
    </row>
    <row r="10963" spans="1:3" x14ac:dyDescent="0.35">
      <c r="A10963" s="2">
        <v>43524</v>
      </c>
      <c r="B10963" t="s">
        <v>732</v>
      </c>
      <c r="C10963">
        <v>10111.120000000001</v>
      </c>
    </row>
    <row r="10964" spans="1:3" x14ac:dyDescent="0.35">
      <c r="A10964" s="2">
        <v>43524</v>
      </c>
      <c r="B10964" t="s">
        <v>735</v>
      </c>
      <c r="C10964">
        <v>60666.67</v>
      </c>
    </row>
    <row r="10965" spans="1:3" x14ac:dyDescent="0.35">
      <c r="A10965" s="2">
        <v>43524</v>
      </c>
      <c r="B10965" t="s">
        <v>732</v>
      </c>
      <c r="C10965">
        <v>60666.66</v>
      </c>
    </row>
    <row r="10966" spans="1:3" x14ac:dyDescent="0.35">
      <c r="A10966" s="2">
        <v>43524</v>
      </c>
      <c r="B10966" t="s">
        <v>735</v>
      </c>
      <c r="C10966">
        <v>10111.200000000001</v>
      </c>
    </row>
    <row r="10967" spans="1:3" x14ac:dyDescent="0.35">
      <c r="A10967" s="2">
        <v>43555</v>
      </c>
      <c r="B10967" t="s">
        <v>732</v>
      </c>
      <c r="C10967">
        <v>67166.66</v>
      </c>
    </row>
    <row r="10968" spans="1:3" x14ac:dyDescent="0.35">
      <c r="A10968" s="2">
        <v>43555</v>
      </c>
      <c r="B10968" t="s">
        <v>735</v>
      </c>
      <c r="C10968">
        <v>67166.67</v>
      </c>
    </row>
    <row r="10969" spans="1:3" x14ac:dyDescent="0.35">
      <c r="A10969" s="2">
        <v>43585</v>
      </c>
      <c r="B10969" t="s">
        <v>735</v>
      </c>
      <c r="C10969">
        <v>65111.95</v>
      </c>
    </row>
    <row r="10970" spans="1:3" x14ac:dyDescent="0.35">
      <c r="A10970" s="2">
        <v>43585</v>
      </c>
      <c r="B10970" t="s">
        <v>732</v>
      </c>
      <c r="C10970">
        <v>65111.94</v>
      </c>
    </row>
    <row r="10971" spans="1:3" x14ac:dyDescent="0.35">
      <c r="A10971" s="2">
        <v>43616</v>
      </c>
      <c r="B10971" t="s">
        <v>735</v>
      </c>
      <c r="C10971">
        <v>67394.48</v>
      </c>
    </row>
    <row r="10972" spans="1:3" x14ac:dyDescent="0.35">
      <c r="A10972" s="2">
        <v>43616</v>
      </c>
      <c r="B10972" t="s">
        <v>732</v>
      </c>
      <c r="C10972">
        <v>67394.48</v>
      </c>
    </row>
    <row r="10973" spans="1:3" x14ac:dyDescent="0.35">
      <c r="A10973" s="2">
        <v>43646</v>
      </c>
      <c r="B10973" t="s">
        <v>732</v>
      </c>
      <c r="C10973">
        <v>65332.78</v>
      </c>
    </row>
    <row r="10974" spans="1:3" x14ac:dyDescent="0.35">
      <c r="A10974" s="2">
        <v>43646</v>
      </c>
      <c r="B10974" t="s">
        <v>735</v>
      </c>
      <c r="C10974">
        <v>65332.79</v>
      </c>
    </row>
    <row r="10975" spans="1:3" x14ac:dyDescent="0.35">
      <c r="A10975" s="2">
        <v>43677</v>
      </c>
      <c r="B10975" t="s">
        <v>735</v>
      </c>
      <c r="C10975">
        <v>67623.070000000007</v>
      </c>
    </row>
    <row r="10976" spans="1:3" x14ac:dyDescent="0.35">
      <c r="A10976" s="2">
        <v>43677</v>
      </c>
      <c r="B10976" t="s">
        <v>732</v>
      </c>
      <c r="C10976">
        <v>67623.06</v>
      </c>
    </row>
    <row r="10977" spans="1:3" x14ac:dyDescent="0.35">
      <c r="A10977" s="2">
        <v>43708</v>
      </c>
      <c r="B10977" t="s">
        <v>735</v>
      </c>
      <c r="C10977">
        <v>67739.520000000004</v>
      </c>
    </row>
    <row r="10978" spans="1:3" x14ac:dyDescent="0.35">
      <c r="A10978" s="2">
        <v>43708</v>
      </c>
      <c r="B10978" t="s">
        <v>732</v>
      </c>
      <c r="C10978">
        <v>67739.520000000004</v>
      </c>
    </row>
    <row r="10979" spans="1:3" x14ac:dyDescent="0.35">
      <c r="A10979" s="2">
        <v>43738</v>
      </c>
      <c r="B10979" t="s">
        <v>732</v>
      </c>
      <c r="C10979">
        <v>65667.28</v>
      </c>
    </row>
    <row r="10980" spans="1:3" x14ac:dyDescent="0.35">
      <c r="A10980" s="2">
        <v>43738</v>
      </c>
      <c r="B10980" t="s">
        <v>735</v>
      </c>
      <c r="C10980">
        <v>65667.28</v>
      </c>
    </row>
    <row r="10981" spans="1:3" x14ac:dyDescent="0.35">
      <c r="A10981" s="2">
        <v>43769</v>
      </c>
      <c r="B10981" t="s">
        <v>732</v>
      </c>
      <c r="C10981">
        <v>67969.279999999999</v>
      </c>
    </row>
    <row r="10982" spans="1:3" x14ac:dyDescent="0.35">
      <c r="A10982" s="2">
        <v>43769</v>
      </c>
      <c r="B10982" t="s">
        <v>735</v>
      </c>
      <c r="C10982">
        <v>67969.279999999999</v>
      </c>
    </row>
    <row r="10983" spans="1:3" x14ac:dyDescent="0.35">
      <c r="A10983" s="2">
        <v>43799</v>
      </c>
      <c r="B10983" t="s">
        <v>735</v>
      </c>
      <c r="C10983">
        <v>65890</v>
      </c>
    </row>
    <row r="10984" spans="1:3" x14ac:dyDescent="0.35">
      <c r="A10984" s="2">
        <v>43799</v>
      </c>
      <c r="B10984" t="s">
        <v>732</v>
      </c>
      <c r="C10984">
        <v>65890</v>
      </c>
    </row>
    <row r="10985" spans="1:3" x14ac:dyDescent="0.35">
      <c r="A10985" s="2">
        <v>43830</v>
      </c>
      <c r="B10985" t="s">
        <v>732</v>
      </c>
      <c r="C10985">
        <v>68199.820000000007</v>
      </c>
    </row>
    <row r="10986" spans="1:3" x14ac:dyDescent="0.35">
      <c r="A10986" s="2">
        <v>43830</v>
      </c>
      <c r="B10986" t="s">
        <v>735</v>
      </c>
      <c r="C10986">
        <v>68199.820000000007</v>
      </c>
    </row>
    <row r="10987" spans="1:3" x14ac:dyDescent="0.35">
      <c r="A10987" s="2">
        <v>43861</v>
      </c>
      <c r="B10987" t="s">
        <v>735</v>
      </c>
      <c r="C10987">
        <v>68317.279999999999</v>
      </c>
    </row>
    <row r="10988" spans="1:3" x14ac:dyDescent="0.35">
      <c r="A10988" s="2">
        <v>43861</v>
      </c>
      <c r="B10988" t="s">
        <v>732</v>
      </c>
      <c r="C10988">
        <v>68199.820000000007</v>
      </c>
    </row>
    <row r="10989" spans="1:3" x14ac:dyDescent="0.35">
      <c r="A10989" s="2">
        <v>43890</v>
      </c>
      <c r="B10989" t="s">
        <v>732</v>
      </c>
      <c r="C10989">
        <v>64019.78</v>
      </c>
    </row>
    <row r="10990" spans="1:3" x14ac:dyDescent="0.35">
      <c r="A10990" s="2">
        <v>43890</v>
      </c>
      <c r="B10990" t="s">
        <v>735</v>
      </c>
      <c r="C10990">
        <v>64019.77</v>
      </c>
    </row>
    <row r="10991" spans="1:3" x14ac:dyDescent="0.35">
      <c r="A10991" s="2">
        <v>43921</v>
      </c>
      <c r="B10991" t="s">
        <v>735</v>
      </c>
      <c r="C10991">
        <v>68545.19</v>
      </c>
    </row>
    <row r="10992" spans="1:3" x14ac:dyDescent="0.35">
      <c r="A10992" s="2">
        <v>43921</v>
      </c>
      <c r="B10992" t="s">
        <v>732</v>
      </c>
      <c r="C10992">
        <v>68545.179999999993</v>
      </c>
    </row>
    <row r="10993" spans="1:3" x14ac:dyDescent="0.35">
      <c r="A10993" s="2">
        <v>43951</v>
      </c>
      <c r="B10993" t="s">
        <v>735</v>
      </c>
      <c r="C10993">
        <v>11074.72</v>
      </c>
    </row>
    <row r="10994" spans="1:3" x14ac:dyDescent="0.35">
      <c r="A10994" s="2">
        <v>43951</v>
      </c>
      <c r="B10994" t="s">
        <v>735</v>
      </c>
      <c r="C10994">
        <v>66448.289999999994</v>
      </c>
    </row>
    <row r="10995" spans="1:3" x14ac:dyDescent="0.35">
      <c r="A10995" s="2">
        <v>43951</v>
      </c>
      <c r="B10995" t="s">
        <v>732</v>
      </c>
      <c r="C10995">
        <v>11074.72</v>
      </c>
    </row>
    <row r="10996" spans="1:3" x14ac:dyDescent="0.35">
      <c r="A10996" s="2">
        <v>43951</v>
      </c>
      <c r="B10996" t="s">
        <v>732</v>
      </c>
      <c r="C10996">
        <v>66448.3</v>
      </c>
    </row>
    <row r="10997" spans="1:3" x14ac:dyDescent="0.35">
      <c r="A10997" s="2">
        <v>43982</v>
      </c>
      <c r="B10997" t="s">
        <v>732</v>
      </c>
      <c r="C10997">
        <v>68663.240000000005</v>
      </c>
    </row>
    <row r="10998" spans="1:3" x14ac:dyDescent="0.35">
      <c r="A10998" s="2">
        <v>43982</v>
      </c>
      <c r="B10998" t="s">
        <v>735</v>
      </c>
      <c r="C10998">
        <v>11443.87</v>
      </c>
    </row>
    <row r="10999" spans="1:3" x14ac:dyDescent="0.35">
      <c r="A10999" s="2">
        <v>43982</v>
      </c>
      <c r="B10999" t="s">
        <v>735</v>
      </c>
      <c r="C10999">
        <v>68663.240000000005</v>
      </c>
    </row>
    <row r="11000" spans="1:3" x14ac:dyDescent="0.35">
      <c r="A11000" s="2">
        <v>43982</v>
      </c>
      <c r="B11000" t="s">
        <v>732</v>
      </c>
      <c r="C11000">
        <v>11443.88</v>
      </c>
    </row>
    <row r="11001" spans="1:3" x14ac:dyDescent="0.35">
      <c r="A11001" s="2">
        <v>44012</v>
      </c>
      <c r="B11001" t="s">
        <v>732</v>
      </c>
      <c r="C11001">
        <v>66448.3</v>
      </c>
    </row>
    <row r="11002" spans="1:3" x14ac:dyDescent="0.35">
      <c r="A11002" s="2">
        <v>44012</v>
      </c>
      <c r="B11002" t="s">
        <v>732</v>
      </c>
      <c r="C11002">
        <v>11074.72</v>
      </c>
    </row>
    <row r="11003" spans="1:3" x14ac:dyDescent="0.35">
      <c r="A11003" s="2">
        <v>44012</v>
      </c>
      <c r="B11003" t="s">
        <v>735</v>
      </c>
      <c r="C11003">
        <v>66448.289999999994</v>
      </c>
    </row>
    <row r="11004" spans="1:3" x14ac:dyDescent="0.35">
      <c r="A11004" s="2">
        <v>44012</v>
      </c>
      <c r="B11004" t="s">
        <v>735</v>
      </c>
      <c r="C11004">
        <v>11074.72</v>
      </c>
    </row>
    <row r="11005" spans="1:3" x14ac:dyDescent="0.35">
      <c r="A11005" s="2">
        <v>44043</v>
      </c>
      <c r="B11005" t="s">
        <v>732</v>
      </c>
      <c r="C11005">
        <v>11443.88</v>
      </c>
    </row>
    <row r="11006" spans="1:3" x14ac:dyDescent="0.35">
      <c r="A11006" s="2">
        <v>44043</v>
      </c>
      <c r="B11006" t="s">
        <v>735</v>
      </c>
      <c r="C11006">
        <v>11443.87</v>
      </c>
    </row>
    <row r="11007" spans="1:3" x14ac:dyDescent="0.35">
      <c r="A11007" s="2">
        <v>44043</v>
      </c>
      <c r="B11007" t="s">
        <v>732</v>
      </c>
      <c r="C11007">
        <v>68663.240000000005</v>
      </c>
    </row>
    <row r="11008" spans="1:3" x14ac:dyDescent="0.35">
      <c r="A11008" s="2">
        <v>44043</v>
      </c>
      <c r="B11008" t="s">
        <v>735</v>
      </c>
      <c r="C11008">
        <v>68663.240000000005</v>
      </c>
    </row>
    <row r="11009" spans="1:3" x14ac:dyDescent="0.35">
      <c r="A11009" s="2">
        <v>44074</v>
      </c>
      <c r="B11009" t="s">
        <v>732</v>
      </c>
      <c r="C11009">
        <v>68663.240000000005</v>
      </c>
    </row>
    <row r="11010" spans="1:3" x14ac:dyDescent="0.35">
      <c r="A11010" s="2">
        <v>44074</v>
      </c>
      <c r="B11010" t="s">
        <v>732</v>
      </c>
      <c r="C11010">
        <v>11443.88</v>
      </c>
    </row>
    <row r="11011" spans="1:3" x14ac:dyDescent="0.35">
      <c r="A11011" s="2">
        <v>44074</v>
      </c>
      <c r="B11011" t="s">
        <v>735</v>
      </c>
      <c r="C11011">
        <v>11443.87</v>
      </c>
    </row>
    <row r="11012" spans="1:3" x14ac:dyDescent="0.35">
      <c r="A11012" s="2">
        <v>44074</v>
      </c>
      <c r="B11012" t="s">
        <v>735</v>
      </c>
      <c r="C11012">
        <v>68663.240000000005</v>
      </c>
    </row>
    <row r="11013" spans="1:3" x14ac:dyDescent="0.35">
      <c r="A11013" s="2">
        <v>44104</v>
      </c>
      <c r="B11013" t="s">
        <v>735</v>
      </c>
      <c r="C11013">
        <v>11074.72</v>
      </c>
    </row>
    <row r="11014" spans="1:3" x14ac:dyDescent="0.35">
      <c r="A11014" s="2">
        <v>44104</v>
      </c>
      <c r="B11014" t="s">
        <v>732</v>
      </c>
      <c r="C11014">
        <v>11074.72</v>
      </c>
    </row>
    <row r="11015" spans="1:3" x14ac:dyDescent="0.35">
      <c r="A11015" s="2">
        <v>44104</v>
      </c>
      <c r="B11015" t="s">
        <v>735</v>
      </c>
      <c r="C11015">
        <v>66448.289999999994</v>
      </c>
    </row>
    <row r="11016" spans="1:3" x14ac:dyDescent="0.35">
      <c r="A11016" s="2">
        <v>44104</v>
      </c>
      <c r="B11016" t="s">
        <v>732</v>
      </c>
      <c r="C11016">
        <v>66448.3</v>
      </c>
    </row>
    <row r="11017" spans="1:3" x14ac:dyDescent="0.35">
      <c r="A11017" s="2">
        <v>44135</v>
      </c>
      <c r="B11017" t="s">
        <v>735</v>
      </c>
      <c r="C11017">
        <v>68663.240000000005</v>
      </c>
    </row>
    <row r="11018" spans="1:3" x14ac:dyDescent="0.35">
      <c r="A11018" s="2">
        <v>44135</v>
      </c>
      <c r="B11018" t="s">
        <v>732</v>
      </c>
      <c r="C11018">
        <v>59720.38</v>
      </c>
    </row>
    <row r="11019" spans="1:3" x14ac:dyDescent="0.35">
      <c r="A11019" s="2">
        <v>44135</v>
      </c>
      <c r="B11019" t="s">
        <v>735</v>
      </c>
      <c r="C11019">
        <v>59720.37</v>
      </c>
    </row>
    <row r="11020" spans="1:3" x14ac:dyDescent="0.35">
      <c r="A11020" s="2">
        <v>44135</v>
      </c>
      <c r="B11020" t="s">
        <v>732</v>
      </c>
      <c r="C11020">
        <v>68663.240000000005</v>
      </c>
    </row>
    <row r="11021" spans="1:3" x14ac:dyDescent="0.35">
      <c r="A11021" s="2">
        <v>44165</v>
      </c>
      <c r="B11021" t="s">
        <v>732</v>
      </c>
      <c r="C11021">
        <v>59270.76</v>
      </c>
    </row>
    <row r="11022" spans="1:3" x14ac:dyDescent="0.35">
      <c r="A11022" s="2">
        <v>44165</v>
      </c>
      <c r="B11022" t="s">
        <v>735</v>
      </c>
      <c r="C11022">
        <v>59270.77</v>
      </c>
    </row>
    <row r="11023" spans="1:3" x14ac:dyDescent="0.35">
      <c r="A11023" s="2">
        <v>44165</v>
      </c>
      <c r="B11023" t="s">
        <v>735</v>
      </c>
      <c r="C11023">
        <v>65965.52</v>
      </c>
    </row>
    <row r="11024" spans="1:3" x14ac:dyDescent="0.35">
      <c r="A11024" s="2">
        <v>44165</v>
      </c>
      <c r="B11024" t="s">
        <v>732</v>
      </c>
      <c r="C11024">
        <v>65965.539999999994</v>
      </c>
    </row>
    <row r="11025" spans="1:3" x14ac:dyDescent="0.35">
      <c r="A11025" s="2">
        <v>44196</v>
      </c>
      <c r="B11025" t="s">
        <v>735</v>
      </c>
      <c r="C11025">
        <v>67665.52</v>
      </c>
    </row>
    <row r="11026" spans="1:3" x14ac:dyDescent="0.35">
      <c r="A11026" s="2">
        <v>44196</v>
      </c>
      <c r="B11026" t="s">
        <v>732</v>
      </c>
      <c r="C11026">
        <v>59554.080000000002</v>
      </c>
    </row>
    <row r="11027" spans="1:3" x14ac:dyDescent="0.35">
      <c r="A11027" s="2">
        <v>44196</v>
      </c>
      <c r="B11027" t="s">
        <v>735</v>
      </c>
      <c r="C11027">
        <v>59554.09</v>
      </c>
    </row>
    <row r="11028" spans="1:3" x14ac:dyDescent="0.35">
      <c r="A11028" s="2">
        <v>44196</v>
      </c>
      <c r="B11028" t="s">
        <v>732</v>
      </c>
      <c r="C11028">
        <v>67665.539999999994</v>
      </c>
    </row>
    <row r="11029" spans="1:3" x14ac:dyDescent="0.35">
      <c r="A11029" s="2">
        <v>44227</v>
      </c>
      <c r="B11029" t="s">
        <v>735</v>
      </c>
      <c r="C11029">
        <v>67166.67</v>
      </c>
    </row>
    <row r="11030" spans="1:3" x14ac:dyDescent="0.35">
      <c r="A11030" s="2">
        <v>44227</v>
      </c>
      <c r="B11030" t="s">
        <v>732</v>
      </c>
      <c r="C11030">
        <v>11194.44</v>
      </c>
    </row>
    <row r="11031" spans="1:3" x14ac:dyDescent="0.35">
      <c r="A11031" s="2">
        <v>44227</v>
      </c>
      <c r="B11031" t="s">
        <v>732</v>
      </c>
      <c r="C11031">
        <v>67166.66</v>
      </c>
    </row>
    <row r="11032" spans="1:3" x14ac:dyDescent="0.35">
      <c r="A11032" s="2">
        <v>44227</v>
      </c>
      <c r="B11032" t="s">
        <v>735</v>
      </c>
      <c r="C11032">
        <v>11194.44</v>
      </c>
    </row>
    <row r="11033" spans="1:3" x14ac:dyDescent="0.35">
      <c r="A11033" s="2">
        <v>44255</v>
      </c>
      <c r="B11033" t="s">
        <v>735</v>
      </c>
      <c r="C11033">
        <v>10111.1</v>
      </c>
    </row>
    <row r="11034" spans="1:3" x14ac:dyDescent="0.35">
      <c r="A11034" s="2">
        <v>44255</v>
      </c>
      <c r="B11034" t="s">
        <v>732</v>
      </c>
      <c r="C11034">
        <v>60666.66</v>
      </c>
    </row>
    <row r="11035" spans="1:3" x14ac:dyDescent="0.35">
      <c r="A11035" s="2">
        <v>44255</v>
      </c>
      <c r="B11035" t="s">
        <v>735</v>
      </c>
      <c r="C11035">
        <v>60666.67</v>
      </c>
    </row>
    <row r="11036" spans="1:3" x14ac:dyDescent="0.35">
      <c r="A11036" s="2">
        <v>44255</v>
      </c>
      <c r="B11036" t="s">
        <v>732</v>
      </c>
      <c r="C11036">
        <v>10111.120000000001</v>
      </c>
    </row>
    <row r="11037" spans="1:3" x14ac:dyDescent="0.35">
      <c r="A11037" s="2">
        <v>44286</v>
      </c>
      <c r="B11037" t="s">
        <v>732</v>
      </c>
      <c r="C11037">
        <v>11194.44</v>
      </c>
    </row>
    <row r="11038" spans="1:3" x14ac:dyDescent="0.35">
      <c r="A11038" s="2">
        <v>44286</v>
      </c>
      <c r="B11038" t="s">
        <v>735</v>
      </c>
      <c r="C11038">
        <v>11194.44</v>
      </c>
    </row>
    <row r="11039" spans="1:3" x14ac:dyDescent="0.35">
      <c r="A11039" s="2">
        <v>44286</v>
      </c>
      <c r="B11039" t="s">
        <v>732</v>
      </c>
      <c r="C11039">
        <v>67166.66</v>
      </c>
    </row>
    <row r="11040" spans="1:3" x14ac:dyDescent="0.35">
      <c r="A11040" s="2">
        <v>44286</v>
      </c>
      <c r="B11040" t="s">
        <v>735</v>
      </c>
      <c r="C11040">
        <v>67166.67</v>
      </c>
    </row>
    <row r="11041" spans="1:3" x14ac:dyDescent="0.35">
      <c r="A11041" s="2">
        <v>44291</v>
      </c>
      <c r="B11041" t="s">
        <v>732</v>
      </c>
      <c r="C11041">
        <v>2425083.16</v>
      </c>
    </row>
    <row r="11042" spans="1:3" x14ac:dyDescent="0.35">
      <c r="A11042" s="2">
        <v>44291</v>
      </c>
      <c r="B11042" t="s">
        <v>735</v>
      </c>
      <c r="C11042">
        <v>2425083.16</v>
      </c>
    </row>
    <row r="11043" spans="1:3" x14ac:dyDescent="0.35">
      <c r="A11043" s="2">
        <v>44316</v>
      </c>
      <c r="B11043" t="s">
        <v>735</v>
      </c>
      <c r="C11043">
        <v>44806.02</v>
      </c>
    </row>
    <row r="11044" spans="1:3" x14ac:dyDescent="0.35">
      <c r="A11044" s="2">
        <v>44316</v>
      </c>
      <c r="B11044" t="s">
        <v>732</v>
      </c>
      <c r="C11044">
        <v>7467.66</v>
      </c>
    </row>
    <row r="11045" spans="1:3" x14ac:dyDescent="0.35">
      <c r="A11045" s="2">
        <v>44316</v>
      </c>
      <c r="B11045" t="s">
        <v>735</v>
      </c>
      <c r="C11045">
        <v>7467.68</v>
      </c>
    </row>
    <row r="11046" spans="1:3" x14ac:dyDescent="0.35">
      <c r="A11046" s="2">
        <v>44316</v>
      </c>
      <c r="B11046" t="s">
        <v>732</v>
      </c>
      <c r="C11046">
        <v>44806.02</v>
      </c>
    </row>
    <row r="11047" spans="1:3" x14ac:dyDescent="0.35">
      <c r="A11047" s="2">
        <v>44347</v>
      </c>
      <c r="B11047" t="s">
        <v>732</v>
      </c>
      <c r="C11047">
        <v>42107.48</v>
      </c>
    </row>
    <row r="11048" spans="1:3" x14ac:dyDescent="0.35">
      <c r="A11048" s="2">
        <v>44347</v>
      </c>
      <c r="B11048" t="s">
        <v>732</v>
      </c>
      <c r="C11048">
        <v>7017.92</v>
      </c>
    </row>
    <row r="11049" spans="1:3" x14ac:dyDescent="0.35">
      <c r="A11049" s="2">
        <v>44347</v>
      </c>
      <c r="B11049" t="s">
        <v>735</v>
      </c>
      <c r="C11049">
        <v>42107.47</v>
      </c>
    </row>
    <row r="11050" spans="1:3" x14ac:dyDescent="0.35">
      <c r="A11050" s="2">
        <v>44347</v>
      </c>
      <c r="B11050" t="s">
        <v>735</v>
      </c>
      <c r="C11050">
        <v>7017.92</v>
      </c>
    </row>
    <row r="11051" spans="1:3" x14ac:dyDescent="0.35">
      <c r="A11051" s="2">
        <v>44377</v>
      </c>
      <c r="B11051" t="s">
        <v>732</v>
      </c>
      <c r="C11051">
        <v>40749.160000000003</v>
      </c>
    </row>
    <row r="11052" spans="1:3" x14ac:dyDescent="0.35">
      <c r="A11052" s="2">
        <v>44377</v>
      </c>
      <c r="B11052" t="s">
        <v>732</v>
      </c>
      <c r="C11052">
        <v>6791.52</v>
      </c>
    </row>
    <row r="11053" spans="1:3" x14ac:dyDescent="0.35">
      <c r="A11053" s="2">
        <v>44377</v>
      </c>
      <c r="B11053" t="s">
        <v>735</v>
      </c>
      <c r="C11053">
        <v>6791.54</v>
      </c>
    </row>
    <row r="11054" spans="1:3" x14ac:dyDescent="0.35">
      <c r="A11054" s="2">
        <v>44377</v>
      </c>
      <c r="B11054" t="s">
        <v>735</v>
      </c>
      <c r="C11054">
        <v>40749.160000000003</v>
      </c>
    </row>
    <row r="11055" spans="1:3" x14ac:dyDescent="0.35">
      <c r="A11055" s="2">
        <v>44408</v>
      </c>
      <c r="B11055" t="s">
        <v>735</v>
      </c>
      <c r="C11055">
        <v>7017.91</v>
      </c>
    </row>
    <row r="11056" spans="1:3" x14ac:dyDescent="0.35">
      <c r="A11056" s="2">
        <v>44408</v>
      </c>
      <c r="B11056" t="s">
        <v>732</v>
      </c>
      <c r="C11056">
        <v>42107.48</v>
      </c>
    </row>
    <row r="11057" spans="1:3" x14ac:dyDescent="0.35">
      <c r="A11057" s="2">
        <v>44408</v>
      </c>
      <c r="B11057" t="s">
        <v>735</v>
      </c>
      <c r="C11057">
        <v>42107.47</v>
      </c>
    </row>
    <row r="11058" spans="1:3" x14ac:dyDescent="0.35">
      <c r="A11058" s="2">
        <v>44408</v>
      </c>
      <c r="B11058" t="s">
        <v>732</v>
      </c>
      <c r="C11058">
        <v>7017.92</v>
      </c>
    </row>
    <row r="11059" spans="1:3" x14ac:dyDescent="0.35">
      <c r="A11059" s="2">
        <v>44439</v>
      </c>
      <c r="B11059" t="s">
        <v>735</v>
      </c>
      <c r="C11059">
        <v>42107.47</v>
      </c>
    </row>
    <row r="11060" spans="1:3" x14ac:dyDescent="0.35">
      <c r="A11060" s="2">
        <v>44439</v>
      </c>
      <c r="B11060" t="s">
        <v>732</v>
      </c>
      <c r="C11060">
        <v>7017.92</v>
      </c>
    </row>
    <row r="11061" spans="1:3" x14ac:dyDescent="0.35">
      <c r="A11061" s="2">
        <v>44439</v>
      </c>
      <c r="B11061" t="s">
        <v>732</v>
      </c>
      <c r="C11061">
        <v>42107.48</v>
      </c>
    </row>
    <row r="11062" spans="1:3" x14ac:dyDescent="0.35">
      <c r="A11062" s="2">
        <v>44439</v>
      </c>
      <c r="B11062" t="s">
        <v>735</v>
      </c>
      <c r="C11062">
        <v>7017.91</v>
      </c>
    </row>
    <row r="11063" spans="1:3" x14ac:dyDescent="0.35">
      <c r="A11063" s="2">
        <v>44461</v>
      </c>
      <c r="B11063" t="s">
        <v>735</v>
      </c>
      <c r="C11063">
        <v>29882.74</v>
      </c>
    </row>
    <row r="11064" spans="1:3" x14ac:dyDescent="0.35">
      <c r="A11064" s="2">
        <v>44461</v>
      </c>
      <c r="B11064" t="s">
        <v>732</v>
      </c>
      <c r="C11064">
        <v>29882.7</v>
      </c>
    </row>
    <row r="11065" spans="1:3" x14ac:dyDescent="0.35">
      <c r="A11065" s="2">
        <v>44461</v>
      </c>
      <c r="B11065" t="s">
        <v>732</v>
      </c>
      <c r="C11065">
        <v>4980.46</v>
      </c>
    </row>
    <row r="11066" spans="1:3" x14ac:dyDescent="0.35">
      <c r="A11066" s="2">
        <v>44461</v>
      </c>
      <c r="B11066" t="s">
        <v>735</v>
      </c>
      <c r="C11066">
        <v>3859.85</v>
      </c>
    </row>
    <row r="11067" spans="1:3" x14ac:dyDescent="0.35">
      <c r="A11067" s="2">
        <v>44461</v>
      </c>
      <c r="B11067" t="s">
        <v>732</v>
      </c>
      <c r="C11067">
        <v>4074916.84</v>
      </c>
    </row>
    <row r="11068" spans="1:3" x14ac:dyDescent="0.35">
      <c r="A11068" s="2">
        <v>44461</v>
      </c>
      <c r="B11068" t="s">
        <v>735</v>
      </c>
      <c r="C11068">
        <v>4074916.84</v>
      </c>
    </row>
    <row r="11069" spans="1:3" x14ac:dyDescent="0.35">
      <c r="A11069" s="2">
        <v>44462</v>
      </c>
      <c r="B11069" t="s">
        <v>735</v>
      </c>
      <c r="C11069">
        <v>8213187.4400000004</v>
      </c>
    </row>
    <row r="11070" spans="1:3" x14ac:dyDescent="0.35">
      <c r="A11070" s="2">
        <v>44462</v>
      </c>
      <c r="B11070" t="s">
        <v>732</v>
      </c>
      <c r="C11070">
        <v>8213187.4400000004</v>
      </c>
    </row>
    <row r="11071" spans="1:3" x14ac:dyDescent="0.35">
      <c r="A11071" s="2">
        <v>44462</v>
      </c>
      <c r="B11071" t="s">
        <v>735</v>
      </c>
      <c r="C11071">
        <v>3750000</v>
      </c>
    </row>
    <row r="11072" spans="1:3" x14ac:dyDescent="0.35">
      <c r="A11072" s="2">
        <v>44462</v>
      </c>
      <c r="B11072" t="s">
        <v>732</v>
      </c>
      <c r="C11072">
        <v>3750000</v>
      </c>
    </row>
    <row r="11073" spans="1:3" x14ac:dyDescent="0.35">
      <c r="A11073" s="2">
        <v>44469</v>
      </c>
      <c r="B11073" t="s">
        <v>735</v>
      </c>
      <c r="C11073">
        <v>1120.5999999999999</v>
      </c>
    </row>
    <row r="11074" spans="1:3" x14ac:dyDescent="0.35">
      <c r="A11074" s="2">
        <v>44609</v>
      </c>
      <c r="B11074" t="s">
        <v>732</v>
      </c>
      <c r="C11074">
        <v>-17395.439999999999</v>
      </c>
    </row>
    <row r="11075" spans="1:3" x14ac:dyDescent="0.35">
      <c r="A11075" s="2">
        <v>44609</v>
      </c>
      <c r="B11075" t="s">
        <v>735</v>
      </c>
      <c r="C11075">
        <v>-17395.43</v>
      </c>
    </row>
    <row r="11076" spans="1:3" x14ac:dyDescent="0.35">
      <c r="A11076" s="2">
        <v>44938</v>
      </c>
      <c r="B11076" t="s">
        <v>732</v>
      </c>
      <c r="C11076">
        <v>-14746</v>
      </c>
    </row>
    <row r="11077" spans="1:3" x14ac:dyDescent="0.35">
      <c r="A11077" s="2">
        <v>44938</v>
      </c>
      <c r="B11077" t="s">
        <v>735</v>
      </c>
      <c r="C11077">
        <v>-14746</v>
      </c>
    </row>
    <row r="11078" spans="1:3" x14ac:dyDescent="0.35">
      <c r="A11078" s="2">
        <v>45093</v>
      </c>
      <c r="B11078" t="s">
        <v>746</v>
      </c>
      <c r="C11078">
        <v>-4510245.92</v>
      </c>
    </row>
    <row r="11079" spans="1:3" x14ac:dyDescent="0.35">
      <c r="A11079" s="2">
        <v>45093</v>
      </c>
      <c r="B11079" t="s">
        <v>746</v>
      </c>
      <c r="C11079">
        <v>-2458589.64</v>
      </c>
    </row>
    <row r="11080" spans="1:3" x14ac:dyDescent="0.35">
      <c r="A11080" s="2">
        <v>45093</v>
      </c>
      <c r="B11080" t="s">
        <v>746</v>
      </c>
      <c r="C11080">
        <v>209065.07</v>
      </c>
    </row>
    <row r="11081" spans="1:3" x14ac:dyDescent="0.35">
      <c r="A11081" s="2">
        <v>45107</v>
      </c>
      <c r="B11081" t="s">
        <v>746</v>
      </c>
      <c r="C11081">
        <v>24840.39</v>
      </c>
    </row>
    <row r="11082" spans="1:3" x14ac:dyDescent="0.35">
      <c r="A11082" s="2">
        <v>45138</v>
      </c>
      <c r="B11082" t="s">
        <v>746</v>
      </c>
      <c r="C11082">
        <v>51469.07</v>
      </c>
    </row>
    <row r="11083" spans="1:3" x14ac:dyDescent="0.35">
      <c r="A11083" s="2">
        <v>45169</v>
      </c>
      <c r="B11083" t="s">
        <v>746</v>
      </c>
      <c r="C11083">
        <v>51513.41</v>
      </c>
    </row>
    <row r="11084" spans="1:3" x14ac:dyDescent="0.35">
      <c r="A11084" s="2">
        <v>45199</v>
      </c>
      <c r="B11084" t="s">
        <v>746</v>
      </c>
      <c r="C11084">
        <v>49894.6</v>
      </c>
    </row>
    <row r="11085" spans="1:3" x14ac:dyDescent="0.35">
      <c r="A11085" s="2">
        <v>45230</v>
      </c>
      <c r="B11085" t="s">
        <v>746</v>
      </c>
      <c r="C11085">
        <v>52177.9</v>
      </c>
    </row>
    <row r="11086" spans="1:3" x14ac:dyDescent="0.35">
      <c r="A11086" s="2">
        <v>45260</v>
      </c>
      <c r="B11086" t="s">
        <v>746</v>
      </c>
      <c r="C11086">
        <v>50538.22</v>
      </c>
    </row>
    <row r="11087" spans="1:3" x14ac:dyDescent="0.35">
      <c r="A11087" s="2">
        <v>45291</v>
      </c>
      <c r="B11087" t="s">
        <v>746</v>
      </c>
      <c r="C11087">
        <v>52266.35</v>
      </c>
    </row>
    <row r="11088" spans="1:3" x14ac:dyDescent="0.35">
      <c r="A11088" s="2">
        <v>45322</v>
      </c>
      <c r="B11088" t="s">
        <v>746</v>
      </c>
      <c r="C11088">
        <v>52058.84</v>
      </c>
    </row>
    <row r="11089" spans="1:3" x14ac:dyDescent="0.35">
      <c r="A11089" s="2">
        <v>45351</v>
      </c>
      <c r="B11089" t="s">
        <v>746</v>
      </c>
      <c r="C11089">
        <v>48742.14</v>
      </c>
    </row>
    <row r="11090" spans="1:3" x14ac:dyDescent="0.35">
      <c r="A11090" s="2">
        <v>45382</v>
      </c>
      <c r="B11090" t="s">
        <v>746</v>
      </c>
      <c r="C11090">
        <v>52145.63</v>
      </c>
    </row>
    <row r="11091" spans="1:3" x14ac:dyDescent="0.35">
      <c r="A11091" s="2">
        <v>45473</v>
      </c>
      <c r="B11091" t="s">
        <v>746</v>
      </c>
      <c r="C11091">
        <v>153008.81</v>
      </c>
    </row>
    <row r="11092" spans="1:3" x14ac:dyDescent="0.35">
      <c r="A11092" s="2">
        <v>45504</v>
      </c>
      <c r="B11092" t="s">
        <v>746</v>
      </c>
      <c r="C11092">
        <v>52329.54</v>
      </c>
    </row>
    <row r="11093" spans="1:3" x14ac:dyDescent="0.35">
      <c r="A11093" s="2">
        <v>45535</v>
      </c>
      <c r="B11093" t="s">
        <v>746</v>
      </c>
      <c r="C11093">
        <v>52374.58</v>
      </c>
    </row>
    <row r="11094" spans="1:3" x14ac:dyDescent="0.35">
      <c r="A11094" s="2">
        <v>45565</v>
      </c>
      <c r="B11094" t="s">
        <v>746</v>
      </c>
      <c r="C11094">
        <v>50635.040000000001</v>
      </c>
    </row>
    <row r="11095" spans="1:3" x14ac:dyDescent="0.35">
      <c r="A11095" s="2">
        <v>45596</v>
      </c>
      <c r="B11095" t="s">
        <v>746</v>
      </c>
      <c r="C11095">
        <v>49558.3</v>
      </c>
    </row>
    <row r="11096" spans="1:3" x14ac:dyDescent="0.35">
      <c r="A11096" s="2">
        <v>45626</v>
      </c>
      <c r="B11096" t="s">
        <v>746</v>
      </c>
      <c r="C11096">
        <v>48000.95</v>
      </c>
    </row>
    <row r="11097" spans="1:3" x14ac:dyDescent="0.35">
      <c r="A11097" s="2">
        <v>45643</v>
      </c>
      <c r="B11097" t="s">
        <v>746</v>
      </c>
      <c r="C11097">
        <v>69533.91</v>
      </c>
    </row>
    <row r="11098" spans="1:3" x14ac:dyDescent="0.35">
      <c r="A11098" s="2">
        <v>45643</v>
      </c>
      <c r="B11098" t="s">
        <v>746</v>
      </c>
      <c r="C11098">
        <v>4508084.29</v>
      </c>
    </row>
    <row r="11099" spans="1:3" x14ac:dyDescent="0.35">
      <c r="A11099" s="2">
        <v>45643</v>
      </c>
      <c r="B11099" t="s">
        <v>746</v>
      </c>
      <c r="C11099">
        <v>183104.73</v>
      </c>
    </row>
    <row r="11100" spans="1:3" x14ac:dyDescent="0.35">
      <c r="A11100" s="2">
        <v>45643</v>
      </c>
      <c r="B11100" t="s">
        <v>746</v>
      </c>
      <c r="C11100">
        <v>25621.13</v>
      </c>
    </row>
    <row r="11101" spans="1:3" x14ac:dyDescent="0.35">
      <c r="A11101" s="2">
        <v>45657</v>
      </c>
      <c r="B11101" t="s">
        <v>746</v>
      </c>
      <c r="C11101">
        <v>1687.97</v>
      </c>
    </row>
    <row r="11102" spans="1:3" x14ac:dyDescent="0.35">
      <c r="A11102" s="2">
        <v>45838</v>
      </c>
      <c r="B11102" t="s">
        <v>746</v>
      </c>
      <c r="C11102">
        <v>1603071.92</v>
      </c>
    </row>
    <row r="11103" spans="1:3" x14ac:dyDescent="0.35">
      <c r="A11103" s="2">
        <v>45838</v>
      </c>
      <c r="B11103" t="s">
        <v>1047</v>
      </c>
      <c r="C11103">
        <v>-810647</v>
      </c>
    </row>
    <row r="11104" spans="1:3" x14ac:dyDescent="0.35">
      <c r="A11104" s="2">
        <v>42240</v>
      </c>
      <c r="B11104" t="s">
        <v>749</v>
      </c>
      <c r="C11104">
        <v>132499.94</v>
      </c>
    </row>
    <row r="11105" spans="1:3" x14ac:dyDescent="0.35">
      <c r="A11105" s="2">
        <v>42240</v>
      </c>
      <c r="B11105" t="s">
        <v>749</v>
      </c>
      <c r="C11105">
        <v>-3654252.98</v>
      </c>
    </row>
    <row r="11106" spans="1:3" x14ac:dyDescent="0.35">
      <c r="A11106" s="2">
        <v>42240</v>
      </c>
      <c r="B11106" t="s">
        <v>749</v>
      </c>
      <c r="C11106">
        <v>-6624997.0199999996</v>
      </c>
    </row>
    <row r="11107" spans="1:3" x14ac:dyDescent="0.35">
      <c r="A11107" s="2">
        <v>42247</v>
      </c>
      <c r="B11107" t="s">
        <v>749</v>
      </c>
      <c r="C11107">
        <v>16194.44</v>
      </c>
    </row>
    <row r="11108" spans="1:3" x14ac:dyDescent="0.35">
      <c r="A11108" s="2">
        <v>42277</v>
      </c>
      <c r="B11108" t="s">
        <v>749</v>
      </c>
      <c r="C11108">
        <v>60769.62</v>
      </c>
    </row>
    <row r="11109" spans="1:3" x14ac:dyDescent="0.35">
      <c r="A11109" s="2">
        <v>42308</v>
      </c>
      <c r="B11109" t="s">
        <v>749</v>
      </c>
      <c r="C11109">
        <v>62952.26</v>
      </c>
    </row>
    <row r="11110" spans="1:3" x14ac:dyDescent="0.35">
      <c r="A11110" s="2">
        <v>42338</v>
      </c>
      <c r="B11110" t="s">
        <v>749</v>
      </c>
      <c r="C11110">
        <v>61078.94</v>
      </c>
    </row>
    <row r="11111" spans="1:3" x14ac:dyDescent="0.35">
      <c r="A11111" s="2">
        <v>42369</v>
      </c>
      <c r="B11111" t="s">
        <v>749</v>
      </c>
      <c r="C11111">
        <v>63272.68</v>
      </c>
    </row>
    <row r="11112" spans="1:3" x14ac:dyDescent="0.35">
      <c r="A11112" s="2">
        <v>42400</v>
      </c>
      <c r="B11112" t="s">
        <v>749</v>
      </c>
      <c r="C11112">
        <v>63436.14</v>
      </c>
    </row>
    <row r="11113" spans="1:3" x14ac:dyDescent="0.35">
      <c r="A11113" s="2">
        <v>42429</v>
      </c>
      <c r="B11113" t="s">
        <v>749</v>
      </c>
      <c r="C11113">
        <v>59496.78</v>
      </c>
    </row>
    <row r="11114" spans="1:3" x14ac:dyDescent="0.35">
      <c r="A11114" s="2">
        <v>42460</v>
      </c>
      <c r="B11114" t="s">
        <v>749</v>
      </c>
      <c r="C11114">
        <v>63753.72</v>
      </c>
    </row>
    <row r="11115" spans="1:3" x14ac:dyDescent="0.35">
      <c r="A11115" s="2">
        <v>42490</v>
      </c>
      <c r="B11115" t="s">
        <v>749</v>
      </c>
      <c r="C11115">
        <v>61856.52</v>
      </c>
    </row>
    <row r="11116" spans="1:3" x14ac:dyDescent="0.35">
      <c r="A11116" s="2">
        <v>42521</v>
      </c>
      <c r="B11116" t="s">
        <v>749</v>
      </c>
      <c r="C11116">
        <v>64078.2</v>
      </c>
    </row>
    <row r="11117" spans="1:3" x14ac:dyDescent="0.35">
      <c r="A11117" s="2">
        <v>42551</v>
      </c>
      <c r="B11117" t="s">
        <v>749</v>
      </c>
      <c r="C11117">
        <v>62171.360000000001</v>
      </c>
    </row>
    <row r="11118" spans="1:3" x14ac:dyDescent="0.35">
      <c r="A11118" s="2">
        <v>42582</v>
      </c>
      <c r="B11118" t="s">
        <v>749</v>
      </c>
      <c r="C11118">
        <v>64404.36</v>
      </c>
    </row>
    <row r="11119" spans="1:3" x14ac:dyDescent="0.35">
      <c r="A11119" s="2">
        <v>42613</v>
      </c>
      <c r="B11119" t="s">
        <v>749</v>
      </c>
      <c r="C11119">
        <v>64570.720000000001</v>
      </c>
    </row>
    <row r="11120" spans="1:3" x14ac:dyDescent="0.35">
      <c r="A11120" s="2">
        <v>42643</v>
      </c>
      <c r="B11120" t="s">
        <v>749</v>
      </c>
      <c r="C11120">
        <v>62649.22</v>
      </c>
    </row>
    <row r="11121" spans="1:3" x14ac:dyDescent="0.35">
      <c r="A11121" s="2">
        <v>42674</v>
      </c>
      <c r="B11121" t="s">
        <v>749</v>
      </c>
      <c r="C11121">
        <v>64899.38</v>
      </c>
    </row>
    <row r="11122" spans="1:3" x14ac:dyDescent="0.35">
      <c r="A11122" s="2">
        <v>42704</v>
      </c>
      <c r="B11122" t="s">
        <v>749</v>
      </c>
      <c r="C11122">
        <v>62968.1</v>
      </c>
    </row>
    <row r="11123" spans="1:3" x14ac:dyDescent="0.35">
      <c r="A11123" s="2">
        <v>42735</v>
      </c>
      <c r="B11123" t="s">
        <v>749</v>
      </c>
      <c r="C11123">
        <v>65229.7</v>
      </c>
    </row>
    <row r="11124" spans="1:3" x14ac:dyDescent="0.35">
      <c r="A11124" s="2">
        <v>42766</v>
      </c>
      <c r="B11124" t="s">
        <v>749</v>
      </c>
      <c r="C11124">
        <v>65398.22</v>
      </c>
    </row>
    <row r="11125" spans="1:3" x14ac:dyDescent="0.35">
      <c r="A11125" s="2">
        <v>42794</v>
      </c>
      <c r="B11125" t="s">
        <v>749</v>
      </c>
      <c r="C11125">
        <v>59221.96</v>
      </c>
    </row>
    <row r="11126" spans="1:3" x14ac:dyDescent="0.35">
      <c r="A11126" s="2">
        <v>42825</v>
      </c>
      <c r="B11126" t="s">
        <v>749</v>
      </c>
      <c r="C11126">
        <v>65720.160000000003</v>
      </c>
    </row>
    <row r="11127" spans="1:3" x14ac:dyDescent="0.35">
      <c r="A11127" s="2">
        <v>42855</v>
      </c>
      <c r="B11127" t="s">
        <v>749</v>
      </c>
      <c r="C11127">
        <v>63764.44</v>
      </c>
    </row>
    <row r="11128" spans="1:3" x14ac:dyDescent="0.35">
      <c r="A11128" s="2">
        <v>42886</v>
      </c>
      <c r="B11128" t="s">
        <v>749</v>
      </c>
      <c r="C11128">
        <v>-506618</v>
      </c>
    </row>
    <row r="11129" spans="1:3" x14ac:dyDescent="0.35">
      <c r="A11129" s="2">
        <v>42886</v>
      </c>
      <c r="B11129" t="s">
        <v>749</v>
      </c>
      <c r="C11129">
        <v>10132.36</v>
      </c>
    </row>
    <row r="11130" spans="1:3" x14ac:dyDescent="0.35">
      <c r="A11130" s="2">
        <v>42886</v>
      </c>
      <c r="B11130" t="s">
        <v>749</v>
      </c>
      <c r="C11130">
        <v>66054.66</v>
      </c>
    </row>
    <row r="11131" spans="1:3" x14ac:dyDescent="0.35">
      <c r="A11131" s="2">
        <v>42916</v>
      </c>
      <c r="B11131" t="s">
        <v>749</v>
      </c>
      <c r="C11131">
        <v>68888.179999999993</v>
      </c>
    </row>
    <row r="11132" spans="1:3" x14ac:dyDescent="0.35">
      <c r="A11132" s="2">
        <v>42947</v>
      </c>
      <c r="B11132" t="s">
        <v>749</v>
      </c>
      <c r="C11132">
        <v>71202.06</v>
      </c>
    </row>
    <row r="11133" spans="1:3" x14ac:dyDescent="0.35">
      <c r="A11133" s="2">
        <v>42978</v>
      </c>
      <c r="B11133" t="s">
        <v>749</v>
      </c>
      <c r="C11133">
        <v>71385.98</v>
      </c>
    </row>
    <row r="11134" spans="1:3" x14ac:dyDescent="0.35">
      <c r="A11134" s="2">
        <v>43008</v>
      </c>
      <c r="B11134" t="s">
        <v>749</v>
      </c>
      <c r="C11134">
        <v>69261.679999999993</v>
      </c>
    </row>
    <row r="11135" spans="1:3" x14ac:dyDescent="0.35">
      <c r="A11135" s="2">
        <v>43039</v>
      </c>
      <c r="B11135" t="s">
        <v>749</v>
      </c>
      <c r="C11135">
        <v>71749.34</v>
      </c>
    </row>
    <row r="11136" spans="1:3" x14ac:dyDescent="0.35">
      <c r="A11136" s="2">
        <v>43069</v>
      </c>
      <c r="B11136" t="s">
        <v>749</v>
      </c>
      <c r="C11136">
        <v>69614.2</v>
      </c>
    </row>
    <row r="11137" spans="1:3" x14ac:dyDescent="0.35">
      <c r="A11137" s="2">
        <v>43100</v>
      </c>
      <c r="B11137" t="s">
        <v>749</v>
      </c>
      <c r="C11137">
        <v>72114.52</v>
      </c>
    </row>
    <row r="11138" spans="1:3" x14ac:dyDescent="0.35">
      <c r="A11138" s="2">
        <v>43131</v>
      </c>
      <c r="B11138" t="s">
        <v>749</v>
      </c>
      <c r="C11138">
        <v>72300.820000000007</v>
      </c>
    </row>
    <row r="11139" spans="1:3" x14ac:dyDescent="0.35">
      <c r="A11139" s="2">
        <v>43159</v>
      </c>
      <c r="B11139" t="s">
        <v>749</v>
      </c>
      <c r="C11139">
        <v>65472.66</v>
      </c>
    </row>
    <row r="11140" spans="1:3" x14ac:dyDescent="0.35">
      <c r="A11140" s="2">
        <v>43190</v>
      </c>
      <c r="B11140" t="s">
        <v>749</v>
      </c>
      <c r="C11140">
        <v>72656.740000000005</v>
      </c>
    </row>
    <row r="11141" spans="1:3" x14ac:dyDescent="0.35">
      <c r="A11141" s="2">
        <v>43220</v>
      </c>
      <c r="B11141" t="s">
        <v>749</v>
      </c>
      <c r="C11141">
        <v>70494.62</v>
      </c>
    </row>
    <row r="11142" spans="1:3" x14ac:dyDescent="0.35">
      <c r="A11142" s="2">
        <v>43251</v>
      </c>
      <c r="B11142" t="s">
        <v>749</v>
      </c>
      <c r="C11142">
        <v>73026.539999999994</v>
      </c>
    </row>
    <row r="11143" spans="1:3" x14ac:dyDescent="0.35">
      <c r="A11143" s="2">
        <v>43281</v>
      </c>
      <c r="B11143" t="s">
        <v>749</v>
      </c>
      <c r="C11143">
        <v>70853.42</v>
      </c>
    </row>
    <row r="11144" spans="1:3" x14ac:dyDescent="0.35">
      <c r="A11144" s="2">
        <v>43312</v>
      </c>
      <c r="B11144" t="s">
        <v>749</v>
      </c>
      <c r="C11144">
        <v>73398.240000000005</v>
      </c>
    </row>
    <row r="11145" spans="1:3" x14ac:dyDescent="0.35">
      <c r="A11145" s="2">
        <v>43343</v>
      </c>
      <c r="B11145" t="s">
        <v>749</v>
      </c>
      <c r="C11145">
        <v>73587.839999999997</v>
      </c>
    </row>
    <row r="11146" spans="1:3" x14ac:dyDescent="0.35">
      <c r="A11146" s="2">
        <v>43373</v>
      </c>
      <c r="B11146" t="s">
        <v>749</v>
      </c>
      <c r="C11146">
        <v>71398.02</v>
      </c>
    </row>
    <row r="11147" spans="1:3" x14ac:dyDescent="0.35">
      <c r="A11147" s="2">
        <v>43404</v>
      </c>
      <c r="B11147" t="s">
        <v>749</v>
      </c>
      <c r="C11147">
        <v>73962.399999999994</v>
      </c>
    </row>
    <row r="11148" spans="1:3" x14ac:dyDescent="0.35">
      <c r="A11148" s="2">
        <v>43418</v>
      </c>
      <c r="B11148" t="s">
        <v>752</v>
      </c>
      <c r="C11148">
        <v>-5000000</v>
      </c>
    </row>
    <row r="11149" spans="1:3" x14ac:dyDescent="0.35">
      <c r="A11149" s="2">
        <v>43418</v>
      </c>
      <c r="B11149" t="s">
        <v>749</v>
      </c>
      <c r="C11149">
        <v>-3500000</v>
      </c>
    </row>
    <row r="11150" spans="1:3" x14ac:dyDescent="0.35">
      <c r="A11150" s="2">
        <v>43434</v>
      </c>
      <c r="B11150" t="s">
        <v>749</v>
      </c>
      <c r="C11150">
        <v>89941.98</v>
      </c>
    </row>
    <row r="11151" spans="1:3" x14ac:dyDescent="0.35">
      <c r="A11151" s="2">
        <v>43434</v>
      </c>
      <c r="B11151" t="s">
        <v>752</v>
      </c>
      <c r="C11151">
        <v>25972.23</v>
      </c>
    </row>
    <row r="11152" spans="1:3" x14ac:dyDescent="0.35">
      <c r="A11152" s="2">
        <v>43465</v>
      </c>
      <c r="B11152" t="s">
        <v>749</v>
      </c>
      <c r="C11152">
        <v>107538.58</v>
      </c>
    </row>
    <row r="11153" spans="1:3" x14ac:dyDescent="0.35">
      <c r="A11153" s="2">
        <v>43465</v>
      </c>
      <c r="B11153" t="s">
        <v>752</v>
      </c>
      <c r="C11153">
        <v>47428.21</v>
      </c>
    </row>
    <row r="11154" spans="1:3" x14ac:dyDescent="0.35">
      <c r="A11154" s="2">
        <v>43496</v>
      </c>
      <c r="B11154" t="s">
        <v>752</v>
      </c>
      <c r="C11154">
        <v>47550.720000000001</v>
      </c>
    </row>
    <row r="11155" spans="1:3" x14ac:dyDescent="0.35">
      <c r="A11155" s="2">
        <v>43496</v>
      </c>
      <c r="B11155" t="s">
        <v>749</v>
      </c>
      <c r="C11155">
        <v>107816.4</v>
      </c>
    </row>
    <row r="11156" spans="1:3" x14ac:dyDescent="0.35">
      <c r="A11156" s="2">
        <v>43524</v>
      </c>
      <c r="B11156" t="s">
        <v>752</v>
      </c>
      <c r="C11156">
        <v>43060</v>
      </c>
    </row>
    <row r="11157" spans="1:3" x14ac:dyDescent="0.35">
      <c r="A11157" s="2">
        <v>43524</v>
      </c>
      <c r="B11157" t="s">
        <v>749</v>
      </c>
      <c r="C11157">
        <v>97634.12</v>
      </c>
    </row>
    <row r="11158" spans="1:3" x14ac:dyDescent="0.35">
      <c r="A11158" s="2">
        <v>43555</v>
      </c>
      <c r="B11158" t="s">
        <v>749</v>
      </c>
      <c r="C11158">
        <v>108347.14</v>
      </c>
    </row>
    <row r="11159" spans="1:3" x14ac:dyDescent="0.35">
      <c r="A11159" s="2">
        <v>43555</v>
      </c>
      <c r="B11159" t="s">
        <v>752</v>
      </c>
      <c r="C11159">
        <v>47784.800000000003</v>
      </c>
    </row>
    <row r="11160" spans="1:3" x14ac:dyDescent="0.35">
      <c r="A11160" s="2">
        <v>43585</v>
      </c>
      <c r="B11160" t="s">
        <v>749</v>
      </c>
      <c r="C11160">
        <v>105122.94</v>
      </c>
    </row>
    <row r="11161" spans="1:3" x14ac:dyDescent="0.35">
      <c r="A11161" s="2">
        <v>43585</v>
      </c>
      <c r="B11161" t="s">
        <v>752</v>
      </c>
      <c r="C11161">
        <v>46362.83</v>
      </c>
    </row>
    <row r="11162" spans="1:3" x14ac:dyDescent="0.35">
      <c r="A11162" s="2">
        <v>43616</v>
      </c>
      <c r="B11162" t="s">
        <v>752</v>
      </c>
      <c r="C11162">
        <v>48028.02</v>
      </c>
    </row>
    <row r="11163" spans="1:3" x14ac:dyDescent="0.35">
      <c r="A11163" s="2">
        <v>43616</v>
      </c>
      <c r="B11163" t="s">
        <v>749</v>
      </c>
      <c r="C11163">
        <v>108898.62</v>
      </c>
    </row>
    <row r="11164" spans="1:3" x14ac:dyDescent="0.35">
      <c r="A11164" s="2">
        <v>43646</v>
      </c>
      <c r="B11164" t="s">
        <v>749</v>
      </c>
      <c r="C11164">
        <v>105657.98</v>
      </c>
    </row>
    <row r="11165" spans="1:3" x14ac:dyDescent="0.35">
      <c r="A11165" s="2">
        <v>43646</v>
      </c>
      <c r="B11165" t="s">
        <v>752</v>
      </c>
      <c r="C11165">
        <v>46598.8</v>
      </c>
    </row>
    <row r="11166" spans="1:3" x14ac:dyDescent="0.35">
      <c r="A11166" s="2">
        <v>43677</v>
      </c>
      <c r="B11166" t="s">
        <v>749</v>
      </c>
      <c r="C11166">
        <v>109452.88</v>
      </c>
    </row>
    <row r="11167" spans="1:3" x14ac:dyDescent="0.35">
      <c r="A11167" s="2">
        <v>43677</v>
      </c>
      <c r="B11167" t="s">
        <v>752</v>
      </c>
      <c r="C11167">
        <v>48272.480000000003</v>
      </c>
    </row>
    <row r="11168" spans="1:3" x14ac:dyDescent="0.35">
      <c r="A11168" s="2">
        <v>43708</v>
      </c>
      <c r="B11168" t="s">
        <v>749</v>
      </c>
      <c r="C11168">
        <v>109735.62</v>
      </c>
    </row>
    <row r="11169" spans="1:3" x14ac:dyDescent="0.35">
      <c r="A11169" s="2">
        <v>43708</v>
      </c>
      <c r="B11169" t="s">
        <v>752</v>
      </c>
      <c r="C11169">
        <v>48397.18</v>
      </c>
    </row>
    <row r="11170" spans="1:3" x14ac:dyDescent="0.35">
      <c r="A11170" s="2">
        <v>43738</v>
      </c>
      <c r="B11170" t="s">
        <v>749</v>
      </c>
      <c r="C11170">
        <v>106470.1</v>
      </c>
    </row>
    <row r="11171" spans="1:3" x14ac:dyDescent="0.35">
      <c r="A11171" s="2">
        <v>43738</v>
      </c>
      <c r="B11171" t="s">
        <v>752</v>
      </c>
      <c r="C11171">
        <v>46956.97</v>
      </c>
    </row>
    <row r="11172" spans="1:3" x14ac:dyDescent="0.35">
      <c r="A11172" s="2">
        <v>43769</v>
      </c>
      <c r="B11172" t="s">
        <v>752</v>
      </c>
      <c r="C11172">
        <v>48643.51</v>
      </c>
    </row>
    <row r="11173" spans="1:3" x14ac:dyDescent="0.35">
      <c r="A11173" s="2">
        <v>43769</v>
      </c>
      <c r="B11173" t="s">
        <v>749</v>
      </c>
      <c r="C11173">
        <v>110294.16</v>
      </c>
    </row>
    <row r="11174" spans="1:3" x14ac:dyDescent="0.35">
      <c r="A11174" s="2">
        <v>43799</v>
      </c>
      <c r="B11174" t="s">
        <v>749</v>
      </c>
      <c r="C11174">
        <v>107012.02</v>
      </c>
    </row>
    <row r="11175" spans="1:3" x14ac:dyDescent="0.35">
      <c r="A11175" s="2">
        <v>43799</v>
      </c>
      <c r="B11175" t="s">
        <v>752</v>
      </c>
      <c r="C11175">
        <v>47195.97</v>
      </c>
    </row>
    <row r="11176" spans="1:3" x14ac:dyDescent="0.35">
      <c r="A11176" s="2">
        <v>43830</v>
      </c>
      <c r="B11176" t="s">
        <v>752</v>
      </c>
      <c r="C11176">
        <v>48891.09</v>
      </c>
    </row>
    <row r="11177" spans="1:3" x14ac:dyDescent="0.35">
      <c r="A11177" s="2">
        <v>43830</v>
      </c>
      <c r="B11177" t="s">
        <v>749</v>
      </c>
      <c r="C11177">
        <v>110855.52</v>
      </c>
    </row>
    <row r="11178" spans="1:3" x14ac:dyDescent="0.35">
      <c r="A11178" s="2">
        <v>43861</v>
      </c>
      <c r="B11178" t="s">
        <v>752</v>
      </c>
      <c r="C11178">
        <v>49017.39</v>
      </c>
    </row>
    <row r="11179" spans="1:3" x14ac:dyDescent="0.35">
      <c r="A11179" s="2">
        <v>43861</v>
      </c>
      <c r="B11179" t="s">
        <v>749</v>
      </c>
      <c r="C11179">
        <v>110855.52</v>
      </c>
    </row>
    <row r="11180" spans="1:3" x14ac:dyDescent="0.35">
      <c r="A11180" s="2">
        <v>43866</v>
      </c>
      <c r="B11180" t="s">
        <v>749</v>
      </c>
      <c r="C11180">
        <v>-1056134.2</v>
      </c>
    </row>
    <row r="11181" spans="1:3" x14ac:dyDescent="0.35">
      <c r="A11181" s="2">
        <v>43890</v>
      </c>
      <c r="B11181" t="s">
        <v>749</v>
      </c>
      <c r="C11181">
        <v>104240.06</v>
      </c>
    </row>
    <row r="11182" spans="1:3" x14ac:dyDescent="0.35">
      <c r="A11182" s="2">
        <v>43890</v>
      </c>
      <c r="B11182" t="s">
        <v>752</v>
      </c>
      <c r="C11182">
        <v>45973.440000000002</v>
      </c>
    </row>
    <row r="11183" spans="1:3" x14ac:dyDescent="0.35">
      <c r="A11183" s="2">
        <v>43921</v>
      </c>
      <c r="B11183" t="s">
        <v>749</v>
      </c>
      <c r="C11183">
        <v>111698.32</v>
      </c>
    </row>
    <row r="11184" spans="1:3" x14ac:dyDescent="0.35">
      <c r="A11184" s="2">
        <v>43921</v>
      </c>
      <c r="B11184" t="s">
        <v>752</v>
      </c>
      <c r="C11184">
        <v>49262.79</v>
      </c>
    </row>
    <row r="11185" spans="1:3" x14ac:dyDescent="0.35">
      <c r="A11185" s="2">
        <v>43951</v>
      </c>
      <c r="B11185" t="s">
        <v>752</v>
      </c>
      <c r="C11185">
        <v>47796.83</v>
      </c>
    </row>
    <row r="11186" spans="1:3" x14ac:dyDescent="0.35">
      <c r="A11186" s="2">
        <v>43951</v>
      </c>
      <c r="B11186" t="s">
        <v>749</v>
      </c>
      <c r="C11186">
        <v>108374.38</v>
      </c>
    </row>
    <row r="11187" spans="1:3" x14ac:dyDescent="0.35">
      <c r="A11187" s="2">
        <v>43982</v>
      </c>
      <c r="B11187" t="s">
        <v>752</v>
      </c>
      <c r="C11187">
        <v>49513.52</v>
      </c>
    </row>
    <row r="11188" spans="1:3" x14ac:dyDescent="0.35">
      <c r="A11188" s="2">
        <v>43982</v>
      </c>
      <c r="B11188" t="s">
        <v>749</v>
      </c>
      <c r="C11188">
        <v>112266.84</v>
      </c>
    </row>
    <row r="11189" spans="1:3" x14ac:dyDescent="0.35">
      <c r="A11189" s="2">
        <v>44012</v>
      </c>
      <c r="B11189" t="s">
        <v>749</v>
      </c>
      <c r="C11189">
        <v>108926</v>
      </c>
    </row>
    <row r="11190" spans="1:3" x14ac:dyDescent="0.35">
      <c r="A11190" s="2">
        <v>44012</v>
      </c>
      <c r="B11190" t="s">
        <v>752</v>
      </c>
      <c r="C11190">
        <v>48040.1</v>
      </c>
    </row>
    <row r="11191" spans="1:3" x14ac:dyDescent="0.35">
      <c r="A11191" s="2">
        <v>44043</v>
      </c>
      <c r="B11191" t="s">
        <v>749</v>
      </c>
      <c r="C11191">
        <v>112838.26</v>
      </c>
    </row>
    <row r="11192" spans="1:3" x14ac:dyDescent="0.35">
      <c r="A11192" s="2">
        <v>44043</v>
      </c>
      <c r="B11192" t="s">
        <v>752</v>
      </c>
      <c r="C11192">
        <v>49765.55</v>
      </c>
    </row>
    <row r="11193" spans="1:3" x14ac:dyDescent="0.35">
      <c r="A11193" s="2">
        <v>44074</v>
      </c>
      <c r="B11193" t="s">
        <v>749</v>
      </c>
      <c r="C11193">
        <v>113129.76</v>
      </c>
    </row>
    <row r="11194" spans="1:3" x14ac:dyDescent="0.35">
      <c r="A11194" s="2">
        <v>44074</v>
      </c>
      <c r="B11194" t="s">
        <v>752</v>
      </c>
      <c r="C11194">
        <v>49894.1</v>
      </c>
    </row>
    <row r="11195" spans="1:3" x14ac:dyDescent="0.35">
      <c r="A11195" s="2">
        <v>44104</v>
      </c>
      <c r="B11195" t="s">
        <v>749</v>
      </c>
      <c r="C11195">
        <v>109763.22</v>
      </c>
    </row>
    <row r="11196" spans="1:3" x14ac:dyDescent="0.35">
      <c r="A11196" s="2">
        <v>44104</v>
      </c>
      <c r="B11196" t="s">
        <v>752</v>
      </c>
      <c r="C11196">
        <v>48409.35</v>
      </c>
    </row>
    <row r="11197" spans="1:3" x14ac:dyDescent="0.35">
      <c r="A11197" s="2">
        <v>44135</v>
      </c>
      <c r="B11197" t="s">
        <v>749</v>
      </c>
      <c r="C11197">
        <v>113705.56</v>
      </c>
    </row>
    <row r="11198" spans="1:3" x14ac:dyDescent="0.35">
      <c r="A11198" s="2">
        <v>44135</v>
      </c>
      <c r="B11198" t="s">
        <v>752</v>
      </c>
      <c r="C11198">
        <v>50148.05</v>
      </c>
    </row>
    <row r="11199" spans="1:3" x14ac:dyDescent="0.35">
      <c r="A11199" s="2">
        <v>44165</v>
      </c>
      <c r="B11199" t="s">
        <v>749</v>
      </c>
      <c r="C11199">
        <v>110321.9</v>
      </c>
    </row>
    <row r="11200" spans="1:3" x14ac:dyDescent="0.35">
      <c r="A11200" s="2">
        <v>44165</v>
      </c>
      <c r="B11200" t="s">
        <v>752</v>
      </c>
      <c r="C11200">
        <v>48655.75</v>
      </c>
    </row>
    <row r="11201" spans="1:3" x14ac:dyDescent="0.35">
      <c r="A11201" s="2">
        <v>44196</v>
      </c>
      <c r="B11201" t="s">
        <v>749</v>
      </c>
      <c r="C11201">
        <v>114284.3</v>
      </c>
    </row>
    <row r="11202" spans="1:3" x14ac:dyDescent="0.35">
      <c r="A11202" s="2">
        <v>44196</v>
      </c>
      <c r="B11202" t="s">
        <v>752</v>
      </c>
      <c r="C11202">
        <v>50403.29</v>
      </c>
    </row>
    <row r="11203" spans="1:3" x14ac:dyDescent="0.35">
      <c r="A11203" s="2">
        <v>44227</v>
      </c>
      <c r="B11203" t="s">
        <v>752</v>
      </c>
      <c r="C11203">
        <v>50533.51</v>
      </c>
    </row>
    <row r="11204" spans="1:3" x14ac:dyDescent="0.35">
      <c r="A11204" s="2">
        <v>44227</v>
      </c>
      <c r="B11204" t="s">
        <v>749</v>
      </c>
      <c r="C11204">
        <v>114579.54</v>
      </c>
    </row>
    <row r="11205" spans="1:3" x14ac:dyDescent="0.35">
      <c r="A11205" s="2">
        <v>44255</v>
      </c>
      <c r="B11205" t="s">
        <v>752</v>
      </c>
      <c r="C11205">
        <v>45761.08</v>
      </c>
    </row>
    <row r="11206" spans="1:3" x14ac:dyDescent="0.35">
      <c r="A11206" s="2">
        <v>44255</v>
      </c>
      <c r="B11206" t="s">
        <v>749</v>
      </c>
      <c r="C11206">
        <v>103758.54</v>
      </c>
    </row>
    <row r="11207" spans="1:3" x14ac:dyDescent="0.35">
      <c r="A11207" s="2">
        <v>44286</v>
      </c>
      <c r="B11207" t="s">
        <v>749</v>
      </c>
      <c r="C11207">
        <v>115143.56</v>
      </c>
    </row>
    <row r="11208" spans="1:3" x14ac:dyDescent="0.35">
      <c r="A11208" s="2">
        <v>44286</v>
      </c>
      <c r="B11208" t="s">
        <v>752</v>
      </c>
      <c r="C11208">
        <v>50782.27</v>
      </c>
    </row>
    <row r="11209" spans="1:3" x14ac:dyDescent="0.35">
      <c r="A11209" s="2">
        <v>44316</v>
      </c>
      <c r="B11209" t="s">
        <v>749</v>
      </c>
      <c r="C11209">
        <v>111717.12</v>
      </c>
    </row>
    <row r="11210" spans="1:3" x14ac:dyDescent="0.35">
      <c r="A11210" s="2">
        <v>44316</v>
      </c>
      <c r="B11210" t="s">
        <v>752</v>
      </c>
      <c r="C11210">
        <v>49271.08</v>
      </c>
    </row>
    <row r="11211" spans="1:3" x14ac:dyDescent="0.35">
      <c r="A11211" s="2">
        <v>44347</v>
      </c>
      <c r="B11211" t="s">
        <v>749</v>
      </c>
      <c r="C11211">
        <v>115729.64</v>
      </c>
    </row>
    <row r="11212" spans="1:3" x14ac:dyDescent="0.35">
      <c r="A11212" s="2">
        <v>44347</v>
      </c>
      <c r="B11212" t="s">
        <v>752</v>
      </c>
      <c r="C11212">
        <v>51040.74</v>
      </c>
    </row>
    <row r="11213" spans="1:3" x14ac:dyDescent="0.35">
      <c r="A11213" s="2">
        <v>44377</v>
      </c>
      <c r="B11213" t="s">
        <v>749</v>
      </c>
      <c r="C11213">
        <v>112285.74</v>
      </c>
    </row>
    <row r="11214" spans="1:3" x14ac:dyDescent="0.35">
      <c r="A11214" s="2">
        <v>44377</v>
      </c>
      <c r="B11214" t="s">
        <v>752</v>
      </c>
      <c r="C11214">
        <v>49521.87</v>
      </c>
    </row>
    <row r="11215" spans="1:3" x14ac:dyDescent="0.35">
      <c r="A11215" s="2">
        <v>44408</v>
      </c>
      <c r="B11215" t="s">
        <v>749</v>
      </c>
      <c r="C11215">
        <v>116318.66</v>
      </c>
    </row>
    <row r="11216" spans="1:3" x14ac:dyDescent="0.35">
      <c r="A11216" s="2">
        <v>44408</v>
      </c>
      <c r="B11216" t="s">
        <v>752</v>
      </c>
      <c r="C11216">
        <v>51300.52</v>
      </c>
    </row>
    <row r="11217" spans="1:3" x14ac:dyDescent="0.35">
      <c r="A11217" s="2">
        <v>44439</v>
      </c>
      <c r="B11217" t="s">
        <v>752</v>
      </c>
      <c r="C11217">
        <v>51433.05</v>
      </c>
    </row>
    <row r="11218" spans="1:3" x14ac:dyDescent="0.35">
      <c r="A11218" s="2">
        <v>44439</v>
      </c>
      <c r="B11218" t="s">
        <v>749</v>
      </c>
      <c r="C11218">
        <v>115213.42</v>
      </c>
    </row>
    <row r="11219" spans="1:3" x14ac:dyDescent="0.35">
      <c r="A11219" s="2">
        <v>44469</v>
      </c>
      <c r="B11219" t="s">
        <v>749</v>
      </c>
      <c r="C11219">
        <v>112088.96000000001</v>
      </c>
    </row>
    <row r="11220" spans="1:3" x14ac:dyDescent="0.35">
      <c r="A11220" s="2">
        <v>44469</v>
      </c>
      <c r="B11220" t="s">
        <v>752</v>
      </c>
      <c r="C11220">
        <v>49902.5</v>
      </c>
    </row>
    <row r="11221" spans="1:3" x14ac:dyDescent="0.35">
      <c r="A11221" s="2">
        <v>44500</v>
      </c>
      <c r="B11221" t="s">
        <v>749</v>
      </c>
      <c r="C11221">
        <v>116147.9</v>
      </c>
    </row>
    <row r="11222" spans="1:3" x14ac:dyDescent="0.35">
      <c r="A11222" s="2">
        <v>44500</v>
      </c>
      <c r="B11222" t="s">
        <v>752</v>
      </c>
      <c r="C11222">
        <v>51694.84</v>
      </c>
    </row>
    <row r="11223" spans="1:3" x14ac:dyDescent="0.35">
      <c r="A11223" s="2">
        <v>44530</v>
      </c>
      <c r="B11223" t="s">
        <v>749</v>
      </c>
      <c r="C11223">
        <v>113008.76</v>
      </c>
    </row>
    <row r="11224" spans="1:3" x14ac:dyDescent="0.35">
      <c r="A11224" s="2">
        <v>44530</v>
      </c>
      <c r="B11224" t="s">
        <v>752</v>
      </c>
      <c r="C11224">
        <v>50156.49</v>
      </c>
    </row>
    <row r="11225" spans="1:3" x14ac:dyDescent="0.35">
      <c r="A11225" s="2">
        <v>44550</v>
      </c>
      <c r="B11225" t="s">
        <v>749</v>
      </c>
      <c r="C11225">
        <v>80252.34</v>
      </c>
    </row>
    <row r="11226" spans="1:3" x14ac:dyDescent="0.35">
      <c r="A11226" s="2">
        <v>44550</v>
      </c>
      <c r="B11226" t="s">
        <v>752</v>
      </c>
      <c r="C11226">
        <v>494438.76</v>
      </c>
    </row>
    <row r="11227" spans="1:3" x14ac:dyDescent="0.35">
      <c r="A11227" s="2">
        <v>44550</v>
      </c>
      <c r="B11227" t="s">
        <v>752</v>
      </c>
      <c r="C11227">
        <v>17598.66</v>
      </c>
    </row>
    <row r="11228" spans="1:3" x14ac:dyDescent="0.35">
      <c r="A11228" s="2">
        <v>44550</v>
      </c>
      <c r="B11228" t="s">
        <v>749</v>
      </c>
      <c r="C11228">
        <v>1826460.42</v>
      </c>
    </row>
    <row r="11229" spans="1:3" x14ac:dyDescent="0.35">
      <c r="A11229" s="2">
        <v>44550</v>
      </c>
      <c r="B11229" t="s">
        <v>752</v>
      </c>
      <c r="C11229">
        <v>5000000</v>
      </c>
    </row>
    <row r="11230" spans="1:3" x14ac:dyDescent="0.35">
      <c r="A11230" s="2">
        <v>44550</v>
      </c>
      <c r="B11230" t="s">
        <v>749</v>
      </c>
      <c r="C11230">
        <v>10631615.02</v>
      </c>
    </row>
    <row r="11231" spans="1:3" x14ac:dyDescent="0.35">
      <c r="A11231" s="2">
        <v>44551</v>
      </c>
      <c r="B11231" t="s">
        <v>749</v>
      </c>
      <c r="C11231">
        <v>8744612.8200000003</v>
      </c>
    </row>
    <row r="11232" spans="1:3" x14ac:dyDescent="0.35">
      <c r="A11232" s="2">
        <v>44551</v>
      </c>
      <c r="B11232" t="s">
        <v>749</v>
      </c>
      <c r="C11232">
        <v>4710387.18</v>
      </c>
    </row>
    <row r="11233" spans="1:3" x14ac:dyDescent="0.35">
      <c r="A11233" s="2">
        <v>44561</v>
      </c>
      <c r="B11233" t="s">
        <v>752</v>
      </c>
      <c r="C11233">
        <v>15922.6</v>
      </c>
    </row>
    <row r="11234" spans="1:3" x14ac:dyDescent="0.35">
      <c r="A11234" s="2">
        <v>44208</v>
      </c>
      <c r="B11234" t="s">
        <v>754</v>
      </c>
      <c r="C11234">
        <v>-5664500</v>
      </c>
    </row>
    <row r="11235" spans="1:3" x14ac:dyDescent="0.35">
      <c r="A11235" s="2">
        <v>44208</v>
      </c>
      <c r="B11235" t="s">
        <v>756</v>
      </c>
      <c r="C11235">
        <v>-5664500</v>
      </c>
    </row>
    <row r="11236" spans="1:3" x14ac:dyDescent="0.35">
      <c r="A11236" s="2">
        <v>44208</v>
      </c>
      <c r="B11236" t="s">
        <v>754</v>
      </c>
      <c r="C11236">
        <v>113290</v>
      </c>
    </row>
    <row r="11237" spans="1:3" x14ac:dyDescent="0.35">
      <c r="A11237" s="2">
        <v>44208</v>
      </c>
      <c r="B11237" t="s">
        <v>756</v>
      </c>
      <c r="C11237">
        <v>113290</v>
      </c>
    </row>
    <row r="11238" spans="1:3" x14ac:dyDescent="0.35">
      <c r="A11238" s="2">
        <v>44227</v>
      </c>
      <c r="B11238" t="s">
        <v>754</v>
      </c>
      <c r="C11238">
        <v>37763.33</v>
      </c>
    </row>
    <row r="11239" spans="1:3" x14ac:dyDescent="0.35">
      <c r="A11239" s="2">
        <v>44227</v>
      </c>
      <c r="B11239" t="s">
        <v>756</v>
      </c>
      <c r="C11239">
        <v>37763.339999999997</v>
      </c>
    </row>
    <row r="11240" spans="1:3" x14ac:dyDescent="0.35">
      <c r="A11240" s="2">
        <v>44255</v>
      </c>
      <c r="B11240" t="s">
        <v>756</v>
      </c>
      <c r="C11240">
        <v>52868.66</v>
      </c>
    </row>
    <row r="11241" spans="1:3" x14ac:dyDescent="0.35">
      <c r="A11241" s="2">
        <v>44255</v>
      </c>
      <c r="B11241" t="s">
        <v>754</v>
      </c>
      <c r="C11241">
        <v>52868.67</v>
      </c>
    </row>
    <row r="11242" spans="1:3" x14ac:dyDescent="0.35">
      <c r="A11242" s="2">
        <v>44286</v>
      </c>
      <c r="B11242" t="s">
        <v>754</v>
      </c>
      <c r="C11242">
        <v>58533.16</v>
      </c>
    </row>
    <row r="11243" spans="1:3" x14ac:dyDescent="0.35">
      <c r="A11243" s="2">
        <v>44286</v>
      </c>
      <c r="B11243" t="s">
        <v>756</v>
      </c>
      <c r="C11243">
        <v>58533.17</v>
      </c>
    </row>
    <row r="11244" spans="1:3" x14ac:dyDescent="0.35">
      <c r="A11244" s="2">
        <v>44316</v>
      </c>
      <c r="B11244" t="s">
        <v>756</v>
      </c>
      <c r="C11244">
        <v>56645</v>
      </c>
    </row>
    <row r="11245" spans="1:3" x14ac:dyDescent="0.35">
      <c r="A11245" s="2">
        <v>44316</v>
      </c>
      <c r="B11245" t="s">
        <v>754</v>
      </c>
      <c r="C11245">
        <v>56645.01</v>
      </c>
    </row>
    <row r="11246" spans="1:3" x14ac:dyDescent="0.35">
      <c r="A11246" s="2">
        <v>44347</v>
      </c>
      <c r="B11246" t="s">
        <v>754</v>
      </c>
      <c r="C11246">
        <v>58533.16</v>
      </c>
    </row>
    <row r="11247" spans="1:3" x14ac:dyDescent="0.35">
      <c r="A11247" s="2">
        <v>44347</v>
      </c>
      <c r="B11247" t="s">
        <v>756</v>
      </c>
      <c r="C11247">
        <v>58533.17</v>
      </c>
    </row>
    <row r="11248" spans="1:3" x14ac:dyDescent="0.35">
      <c r="A11248" s="2">
        <v>44377</v>
      </c>
      <c r="B11248" t="s">
        <v>756</v>
      </c>
      <c r="C11248">
        <v>56645</v>
      </c>
    </row>
    <row r="11249" spans="1:3" x14ac:dyDescent="0.35">
      <c r="A11249" s="2">
        <v>44377</v>
      </c>
      <c r="B11249" t="s">
        <v>754</v>
      </c>
      <c r="C11249">
        <v>56645.01</v>
      </c>
    </row>
    <row r="11250" spans="1:3" x14ac:dyDescent="0.35">
      <c r="A11250" s="2">
        <v>44408</v>
      </c>
      <c r="B11250" t="s">
        <v>754</v>
      </c>
      <c r="C11250">
        <v>58533.16</v>
      </c>
    </row>
    <row r="11251" spans="1:3" x14ac:dyDescent="0.35">
      <c r="A11251" s="2">
        <v>44408</v>
      </c>
      <c r="B11251" t="s">
        <v>756</v>
      </c>
      <c r="C11251">
        <v>58533.17</v>
      </c>
    </row>
    <row r="11252" spans="1:3" x14ac:dyDescent="0.35">
      <c r="A11252" s="2">
        <v>44439</v>
      </c>
      <c r="B11252" t="s">
        <v>756</v>
      </c>
      <c r="C11252">
        <v>58533.17</v>
      </c>
    </row>
    <row r="11253" spans="1:3" x14ac:dyDescent="0.35">
      <c r="A11253" s="2">
        <v>44439</v>
      </c>
      <c r="B11253" t="s">
        <v>754</v>
      </c>
      <c r="C11253">
        <v>58533.16</v>
      </c>
    </row>
    <row r="11254" spans="1:3" x14ac:dyDescent="0.35">
      <c r="A11254" s="2">
        <v>44469</v>
      </c>
      <c r="B11254" t="s">
        <v>754</v>
      </c>
      <c r="C11254">
        <v>56645.01</v>
      </c>
    </row>
    <row r="11255" spans="1:3" x14ac:dyDescent="0.35">
      <c r="A11255" s="2">
        <v>44469</v>
      </c>
      <c r="B11255" t="s">
        <v>756</v>
      </c>
      <c r="C11255">
        <v>56645</v>
      </c>
    </row>
    <row r="11256" spans="1:3" x14ac:dyDescent="0.35">
      <c r="A11256" s="2">
        <v>44500</v>
      </c>
      <c r="B11256" t="s">
        <v>754</v>
      </c>
      <c r="C11256">
        <v>58533.16</v>
      </c>
    </row>
    <row r="11257" spans="1:3" x14ac:dyDescent="0.35">
      <c r="A11257" s="2">
        <v>44500</v>
      </c>
      <c r="B11257" t="s">
        <v>756</v>
      </c>
      <c r="C11257">
        <v>58533.17</v>
      </c>
    </row>
    <row r="11258" spans="1:3" x14ac:dyDescent="0.35">
      <c r="A11258" s="2">
        <v>44530</v>
      </c>
      <c r="B11258" t="s">
        <v>754</v>
      </c>
      <c r="C11258">
        <v>56645.01</v>
      </c>
    </row>
    <row r="11259" spans="1:3" x14ac:dyDescent="0.35">
      <c r="A11259" s="2">
        <v>44530</v>
      </c>
      <c r="B11259" t="s">
        <v>756</v>
      </c>
      <c r="C11259">
        <v>56645</v>
      </c>
    </row>
    <row r="11260" spans="1:3" x14ac:dyDescent="0.35">
      <c r="A11260" s="2">
        <v>44561</v>
      </c>
      <c r="B11260" t="s">
        <v>754</v>
      </c>
      <c r="C11260">
        <v>58533.16</v>
      </c>
    </row>
    <row r="11261" spans="1:3" x14ac:dyDescent="0.35">
      <c r="A11261" s="2">
        <v>44561</v>
      </c>
      <c r="B11261" t="s">
        <v>756</v>
      </c>
      <c r="C11261">
        <v>58533.17</v>
      </c>
    </row>
    <row r="11262" spans="1:3" x14ac:dyDescent="0.35">
      <c r="A11262" s="2">
        <v>44592</v>
      </c>
      <c r="B11262" t="s">
        <v>754</v>
      </c>
      <c r="C11262">
        <v>58533.16</v>
      </c>
    </row>
    <row r="11263" spans="1:3" x14ac:dyDescent="0.35">
      <c r="A11263" s="2">
        <v>44592</v>
      </c>
      <c r="B11263" t="s">
        <v>756</v>
      </c>
      <c r="C11263">
        <v>58533.17</v>
      </c>
    </row>
    <row r="11264" spans="1:3" x14ac:dyDescent="0.35">
      <c r="A11264" s="2">
        <v>44620</v>
      </c>
      <c r="B11264" t="s">
        <v>754</v>
      </c>
      <c r="C11264">
        <v>52868.67</v>
      </c>
    </row>
    <row r="11265" spans="1:3" x14ac:dyDescent="0.35">
      <c r="A11265" s="2">
        <v>44620</v>
      </c>
      <c r="B11265" t="s">
        <v>756</v>
      </c>
      <c r="C11265">
        <v>52868.66</v>
      </c>
    </row>
    <row r="11266" spans="1:3" x14ac:dyDescent="0.35">
      <c r="A11266" s="2">
        <v>44651</v>
      </c>
      <c r="B11266" t="s">
        <v>756</v>
      </c>
      <c r="C11266">
        <v>58533.17</v>
      </c>
    </row>
    <row r="11267" spans="1:3" x14ac:dyDescent="0.35">
      <c r="A11267" s="2">
        <v>44651</v>
      </c>
      <c r="B11267" t="s">
        <v>754</v>
      </c>
      <c r="C11267">
        <v>58533.16</v>
      </c>
    </row>
    <row r="11268" spans="1:3" x14ac:dyDescent="0.35">
      <c r="A11268" s="2">
        <v>44681</v>
      </c>
      <c r="B11268" t="s">
        <v>754</v>
      </c>
      <c r="C11268">
        <v>56645.01</v>
      </c>
    </row>
    <row r="11269" spans="1:3" x14ac:dyDescent="0.35">
      <c r="A11269" s="2">
        <v>44681</v>
      </c>
      <c r="B11269" t="s">
        <v>756</v>
      </c>
      <c r="C11269">
        <v>56645</v>
      </c>
    </row>
    <row r="11270" spans="1:3" x14ac:dyDescent="0.35">
      <c r="A11270" s="2">
        <v>44712</v>
      </c>
      <c r="B11270" t="s">
        <v>754</v>
      </c>
      <c r="C11270">
        <v>58533.16</v>
      </c>
    </row>
    <row r="11271" spans="1:3" x14ac:dyDescent="0.35">
      <c r="A11271" s="2">
        <v>44712</v>
      </c>
      <c r="B11271" t="s">
        <v>756</v>
      </c>
      <c r="C11271">
        <v>58533.17</v>
      </c>
    </row>
    <row r="11272" spans="1:3" x14ac:dyDescent="0.35">
      <c r="A11272" s="2">
        <v>44742</v>
      </c>
      <c r="B11272" t="s">
        <v>754</v>
      </c>
      <c r="C11272">
        <v>56645.01</v>
      </c>
    </row>
    <row r="11273" spans="1:3" x14ac:dyDescent="0.35">
      <c r="A11273" s="2">
        <v>44742</v>
      </c>
      <c r="B11273" t="s">
        <v>756</v>
      </c>
      <c r="C11273">
        <v>56645</v>
      </c>
    </row>
    <row r="11274" spans="1:3" x14ac:dyDescent="0.35">
      <c r="A11274" s="2">
        <v>44773</v>
      </c>
      <c r="B11274" t="s">
        <v>756</v>
      </c>
      <c r="C11274">
        <v>58533.17</v>
      </c>
    </row>
    <row r="11275" spans="1:3" x14ac:dyDescent="0.35">
      <c r="A11275" s="2">
        <v>44773</v>
      </c>
      <c r="B11275" t="s">
        <v>754</v>
      </c>
      <c r="C11275">
        <v>58533.16</v>
      </c>
    </row>
    <row r="11276" spans="1:3" x14ac:dyDescent="0.35">
      <c r="A11276" s="2">
        <v>44804</v>
      </c>
      <c r="B11276" t="s">
        <v>754</v>
      </c>
      <c r="C11276">
        <v>58533.16</v>
      </c>
    </row>
    <row r="11277" spans="1:3" x14ac:dyDescent="0.35">
      <c r="A11277" s="2">
        <v>44804</v>
      </c>
      <c r="B11277" t="s">
        <v>756</v>
      </c>
      <c r="C11277">
        <v>58533.17</v>
      </c>
    </row>
    <row r="11278" spans="1:3" x14ac:dyDescent="0.35">
      <c r="A11278" s="2">
        <v>44834</v>
      </c>
      <c r="B11278" t="s">
        <v>756</v>
      </c>
      <c r="C11278">
        <v>56644.97</v>
      </c>
    </row>
    <row r="11279" spans="1:3" x14ac:dyDescent="0.35">
      <c r="A11279" s="2">
        <v>44834</v>
      </c>
      <c r="B11279" t="s">
        <v>754</v>
      </c>
      <c r="C11279">
        <v>56645.01</v>
      </c>
    </row>
    <row r="11280" spans="1:3" x14ac:dyDescent="0.35">
      <c r="A11280" s="2">
        <v>44865</v>
      </c>
      <c r="B11280" t="s">
        <v>756</v>
      </c>
      <c r="C11280">
        <v>58533.17</v>
      </c>
    </row>
    <row r="11281" spans="1:3" x14ac:dyDescent="0.35">
      <c r="A11281" s="2">
        <v>44865</v>
      </c>
      <c r="B11281" t="s">
        <v>754</v>
      </c>
      <c r="C11281">
        <v>58533.16</v>
      </c>
    </row>
    <row r="11282" spans="1:3" x14ac:dyDescent="0.35">
      <c r="A11282" s="2">
        <v>44895</v>
      </c>
      <c r="B11282" t="s">
        <v>754</v>
      </c>
      <c r="C11282">
        <v>56645.01</v>
      </c>
    </row>
    <row r="11283" spans="1:3" x14ac:dyDescent="0.35">
      <c r="A11283" s="2">
        <v>44895</v>
      </c>
      <c r="B11283" t="s">
        <v>756</v>
      </c>
      <c r="C11283">
        <v>56645</v>
      </c>
    </row>
    <row r="11284" spans="1:3" x14ac:dyDescent="0.35">
      <c r="A11284" s="2">
        <v>44926</v>
      </c>
      <c r="B11284" t="s">
        <v>754</v>
      </c>
      <c r="C11284">
        <v>58533.16</v>
      </c>
    </row>
    <row r="11285" spans="1:3" x14ac:dyDescent="0.35">
      <c r="A11285" s="2">
        <v>44926</v>
      </c>
      <c r="B11285" t="s">
        <v>756</v>
      </c>
      <c r="C11285">
        <v>58533.17</v>
      </c>
    </row>
    <row r="11286" spans="1:3" x14ac:dyDescent="0.35">
      <c r="A11286" s="2">
        <v>44943</v>
      </c>
      <c r="B11286" t="s">
        <v>756</v>
      </c>
      <c r="C11286">
        <v>39707</v>
      </c>
    </row>
    <row r="11287" spans="1:3" x14ac:dyDescent="0.35">
      <c r="A11287" s="2">
        <v>44943</v>
      </c>
      <c r="B11287" t="s">
        <v>754</v>
      </c>
      <c r="C11287">
        <v>39708</v>
      </c>
    </row>
    <row r="11288" spans="1:3" x14ac:dyDescent="0.35">
      <c r="A11288" s="2">
        <v>44957</v>
      </c>
      <c r="B11288" t="s">
        <v>754</v>
      </c>
      <c r="C11288">
        <v>58533.16</v>
      </c>
    </row>
    <row r="11289" spans="1:3" x14ac:dyDescent="0.35">
      <c r="A11289" s="2">
        <v>44957</v>
      </c>
      <c r="B11289" t="s">
        <v>756</v>
      </c>
      <c r="C11289">
        <v>58533.17</v>
      </c>
    </row>
    <row r="11290" spans="1:3" x14ac:dyDescent="0.35">
      <c r="A11290" s="2">
        <v>44985</v>
      </c>
      <c r="B11290" t="s">
        <v>754</v>
      </c>
      <c r="C11290">
        <v>52868.67</v>
      </c>
    </row>
    <row r="11291" spans="1:3" x14ac:dyDescent="0.35">
      <c r="A11291" s="2">
        <v>44985</v>
      </c>
      <c r="B11291" t="s">
        <v>756</v>
      </c>
      <c r="C11291">
        <v>52868.66</v>
      </c>
    </row>
    <row r="11292" spans="1:3" x14ac:dyDescent="0.35">
      <c r="A11292" s="2">
        <v>45016</v>
      </c>
      <c r="B11292" t="s">
        <v>756</v>
      </c>
      <c r="C11292">
        <v>58533.17</v>
      </c>
    </row>
    <row r="11293" spans="1:3" x14ac:dyDescent="0.35">
      <c r="A11293" s="2">
        <v>45016</v>
      </c>
      <c r="B11293" t="s">
        <v>754</v>
      </c>
      <c r="C11293">
        <v>58533.16</v>
      </c>
    </row>
    <row r="11294" spans="1:3" x14ac:dyDescent="0.35">
      <c r="A11294" s="2">
        <v>45046</v>
      </c>
      <c r="B11294" t="s">
        <v>754</v>
      </c>
      <c r="C11294">
        <v>56645.01</v>
      </c>
    </row>
    <row r="11295" spans="1:3" x14ac:dyDescent="0.35">
      <c r="A11295" s="2">
        <v>45046</v>
      </c>
      <c r="B11295" t="s">
        <v>756</v>
      </c>
      <c r="C11295">
        <v>56645</v>
      </c>
    </row>
    <row r="11296" spans="1:3" x14ac:dyDescent="0.35">
      <c r="A11296" s="2">
        <v>45068</v>
      </c>
      <c r="B11296" t="s">
        <v>756</v>
      </c>
      <c r="C11296">
        <v>21643</v>
      </c>
    </row>
    <row r="11297" spans="1:3" x14ac:dyDescent="0.35">
      <c r="A11297" s="2">
        <v>45068</v>
      </c>
      <c r="B11297" t="s">
        <v>754</v>
      </c>
      <c r="C11297">
        <v>21643</v>
      </c>
    </row>
    <row r="11298" spans="1:3" x14ac:dyDescent="0.35">
      <c r="A11298" s="2">
        <v>45077</v>
      </c>
      <c r="B11298" t="s">
        <v>756</v>
      </c>
      <c r="C11298">
        <v>58533.17</v>
      </c>
    </row>
    <row r="11299" spans="1:3" x14ac:dyDescent="0.35">
      <c r="A11299" s="2">
        <v>45077</v>
      </c>
      <c r="B11299" t="s">
        <v>754</v>
      </c>
      <c r="C11299">
        <v>58533.16</v>
      </c>
    </row>
    <row r="11300" spans="1:3" x14ac:dyDescent="0.35">
      <c r="A11300" s="2">
        <v>45107</v>
      </c>
      <c r="B11300" t="s">
        <v>756</v>
      </c>
      <c r="C11300">
        <v>56645</v>
      </c>
    </row>
    <row r="11301" spans="1:3" x14ac:dyDescent="0.35">
      <c r="A11301" s="2">
        <v>45107</v>
      </c>
      <c r="B11301" t="s">
        <v>754</v>
      </c>
      <c r="C11301">
        <v>56645.01</v>
      </c>
    </row>
    <row r="11302" spans="1:3" x14ac:dyDescent="0.35">
      <c r="A11302" s="2">
        <v>45138</v>
      </c>
      <c r="B11302" t="s">
        <v>756</v>
      </c>
      <c r="C11302">
        <v>58533.17</v>
      </c>
    </row>
    <row r="11303" spans="1:3" x14ac:dyDescent="0.35">
      <c r="A11303" s="2">
        <v>45138</v>
      </c>
      <c r="B11303" t="s">
        <v>754</v>
      </c>
      <c r="C11303">
        <v>58533.16</v>
      </c>
    </row>
    <row r="11304" spans="1:3" x14ac:dyDescent="0.35">
      <c r="A11304" s="2">
        <v>45169</v>
      </c>
      <c r="B11304" t="s">
        <v>756</v>
      </c>
      <c r="C11304">
        <v>49220.54</v>
      </c>
    </row>
    <row r="11305" spans="1:3" x14ac:dyDescent="0.35">
      <c r="A11305" s="2">
        <v>45169</v>
      </c>
      <c r="B11305" t="s">
        <v>754</v>
      </c>
      <c r="C11305">
        <v>58533.16</v>
      </c>
    </row>
    <row r="11306" spans="1:3" x14ac:dyDescent="0.35">
      <c r="A11306" s="2">
        <v>45189</v>
      </c>
      <c r="B11306" t="s">
        <v>754</v>
      </c>
      <c r="C11306">
        <v>9275</v>
      </c>
    </row>
    <row r="11307" spans="1:3" x14ac:dyDescent="0.35">
      <c r="A11307" s="2">
        <v>45189</v>
      </c>
      <c r="B11307" t="s">
        <v>756</v>
      </c>
      <c r="C11307">
        <v>9276</v>
      </c>
    </row>
    <row r="11308" spans="1:3" x14ac:dyDescent="0.35">
      <c r="A11308" s="2">
        <v>45199</v>
      </c>
      <c r="B11308" t="s">
        <v>754</v>
      </c>
      <c r="C11308">
        <v>56645.01</v>
      </c>
    </row>
    <row r="11309" spans="1:3" x14ac:dyDescent="0.35">
      <c r="A11309" s="2">
        <v>45199</v>
      </c>
      <c r="B11309" t="s">
        <v>756</v>
      </c>
      <c r="C11309">
        <v>56645</v>
      </c>
    </row>
    <row r="11310" spans="1:3" x14ac:dyDescent="0.35">
      <c r="A11310" s="2">
        <v>45212</v>
      </c>
      <c r="B11310" t="s">
        <v>754</v>
      </c>
      <c r="C11310">
        <v>70691</v>
      </c>
    </row>
    <row r="11311" spans="1:3" x14ac:dyDescent="0.35">
      <c r="A11311" s="2">
        <v>45212</v>
      </c>
      <c r="B11311" t="s">
        <v>756</v>
      </c>
      <c r="C11311">
        <v>70693</v>
      </c>
    </row>
    <row r="11312" spans="1:3" x14ac:dyDescent="0.35">
      <c r="A11312" s="2">
        <v>45230</v>
      </c>
      <c r="B11312" t="s">
        <v>754</v>
      </c>
      <c r="C11312">
        <v>58533.16</v>
      </c>
    </row>
    <row r="11313" spans="1:3" x14ac:dyDescent="0.35">
      <c r="A11313" s="2">
        <v>45230</v>
      </c>
      <c r="B11313" t="s">
        <v>756</v>
      </c>
      <c r="C11313">
        <v>58533.17</v>
      </c>
    </row>
    <row r="11314" spans="1:3" x14ac:dyDescent="0.35">
      <c r="A11314" s="2">
        <v>45260</v>
      </c>
      <c r="B11314" t="s">
        <v>756</v>
      </c>
      <c r="C11314">
        <v>56645</v>
      </c>
    </row>
    <row r="11315" spans="1:3" x14ac:dyDescent="0.35">
      <c r="A11315" s="2">
        <v>45260</v>
      </c>
      <c r="B11315" t="s">
        <v>754</v>
      </c>
      <c r="C11315">
        <v>56645.01</v>
      </c>
    </row>
    <row r="11316" spans="1:3" x14ac:dyDescent="0.35">
      <c r="A11316" s="2">
        <v>45291</v>
      </c>
      <c r="B11316" t="s">
        <v>754</v>
      </c>
      <c r="C11316">
        <v>58533.16</v>
      </c>
    </row>
    <row r="11317" spans="1:3" x14ac:dyDescent="0.35">
      <c r="A11317" s="2">
        <v>45291</v>
      </c>
      <c r="B11317" t="s">
        <v>756</v>
      </c>
      <c r="C11317">
        <v>58533.17</v>
      </c>
    </row>
    <row r="11318" spans="1:3" x14ac:dyDescent="0.35">
      <c r="A11318" s="2">
        <v>45322</v>
      </c>
      <c r="B11318" t="s">
        <v>756</v>
      </c>
      <c r="C11318">
        <v>58533.17</v>
      </c>
    </row>
    <row r="11319" spans="1:3" x14ac:dyDescent="0.35">
      <c r="A11319" s="2">
        <v>45322</v>
      </c>
      <c r="B11319" t="s">
        <v>754</v>
      </c>
      <c r="C11319">
        <v>58533.16</v>
      </c>
    </row>
    <row r="11320" spans="1:3" x14ac:dyDescent="0.35">
      <c r="A11320" s="2">
        <v>45351</v>
      </c>
      <c r="B11320" t="s">
        <v>756</v>
      </c>
      <c r="C11320">
        <v>54756.83</v>
      </c>
    </row>
    <row r="11321" spans="1:3" x14ac:dyDescent="0.35">
      <c r="A11321" s="2">
        <v>45351</v>
      </c>
      <c r="B11321" t="s">
        <v>754</v>
      </c>
      <c r="C11321">
        <v>54756.84</v>
      </c>
    </row>
    <row r="11322" spans="1:3" x14ac:dyDescent="0.35">
      <c r="A11322" s="2">
        <v>45382</v>
      </c>
      <c r="B11322" t="s">
        <v>754</v>
      </c>
      <c r="C11322">
        <v>58533.16</v>
      </c>
    </row>
    <row r="11323" spans="1:3" x14ac:dyDescent="0.35">
      <c r="A11323" s="2">
        <v>45382</v>
      </c>
      <c r="B11323" t="s">
        <v>756</v>
      </c>
      <c r="C11323">
        <v>58533.17</v>
      </c>
    </row>
    <row r="11324" spans="1:3" x14ac:dyDescent="0.35">
      <c r="A11324" s="2">
        <v>45412</v>
      </c>
      <c r="B11324" t="s">
        <v>756</v>
      </c>
      <c r="C11324">
        <v>290.83999999999997</v>
      </c>
    </row>
    <row r="11325" spans="1:3" x14ac:dyDescent="0.35">
      <c r="A11325" s="2">
        <v>45443</v>
      </c>
      <c r="B11325" t="s">
        <v>756</v>
      </c>
      <c r="C11325">
        <v>300.73</v>
      </c>
    </row>
    <row r="11326" spans="1:3" x14ac:dyDescent="0.35">
      <c r="A11326" s="2">
        <v>45473</v>
      </c>
      <c r="B11326" t="s">
        <v>754</v>
      </c>
      <c r="C11326">
        <v>171823.2</v>
      </c>
    </row>
    <row r="11327" spans="1:3" x14ac:dyDescent="0.35">
      <c r="A11327" s="2">
        <v>45473</v>
      </c>
      <c r="B11327" t="s">
        <v>756</v>
      </c>
      <c r="C11327">
        <v>171823.2</v>
      </c>
    </row>
    <row r="11328" spans="1:3" x14ac:dyDescent="0.35">
      <c r="A11328" s="2">
        <v>45473</v>
      </c>
      <c r="B11328" t="s">
        <v>754</v>
      </c>
      <c r="C11328">
        <v>882.78</v>
      </c>
    </row>
    <row r="11329" spans="1:3" x14ac:dyDescent="0.35">
      <c r="A11329" s="2">
        <v>45473</v>
      </c>
      <c r="B11329" t="s">
        <v>756</v>
      </c>
      <c r="C11329">
        <v>291.04000000000002</v>
      </c>
    </row>
    <row r="11330" spans="1:3" x14ac:dyDescent="0.35">
      <c r="A11330" s="2">
        <v>45504</v>
      </c>
      <c r="B11330" t="s">
        <v>754</v>
      </c>
      <c r="C11330">
        <v>58533.18</v>
      </c>
    </row>
    <row r="11331" spans="1:3" x14ac:dyDescent="0.35">
      <c r="A11331" s="2">
        <v>45504</v>
      </c>
      <c r="B11331" t="s">
        <v>756</v>
      </c>
      <c r="C11331">
        <v>58533.18</v>
      </c>
    </row>
    <row r="11332" spans="1:3" x14ac:dyDescent="0.35">
      <c r="A11332" s="2">
        <v>45535</v>
      </c>
      <c r="B11332" t="s">
        <v>756</v>
      </c>
      <c r="C11332">
        <v>58533.18</v>
      </c>
    </row>
    <row r="11333" spans="1:3" x14ac:dyDescent="0.35">
      <c r="A11333" s="2">
        <v>45535</v>
      </c>
      <c r="B11333" t="s">
        <v>754</v>
      </c>
      <c r="C11333">
        <v>58533.18</v>
      </c>
    </row>
    <row r="11334" spans="1:3" x14ac:dyDescent="0.35">
      <c r="A11334" s="2">
        <v>45565</v>
      </c>
      <c r="B11334" t="s">
        <v>754</v>
      </c>
      <c r="C11334">
        <v>56644.959999999999</v>
      </c>
    </row>
    <row r="11335" spans="1:3" x14ac:dyDescent="0.35">
      <c r="A11335" s="2">
        <v>45565</v>
      </c>
      <c r="B11335" t="s">
        <v>756</v>
      </c>
      <c r="C11335">
        <v>56645.01</v>
      </c>
    </row>
    <row r="11336" spans="1:3" x14ac:dyDescent="0.35">
      <c r="A11336" s="2">
        <v>45581</v>
      </c>
      <c r="B11336" t="s">
        <v>756</v>
      </c>
      <c r="C11336">
        <v>11036</v>
      </c>
    </row>
    <row r="11337" spans="1:3" x14ac:dyDescent="0.35">
      <c r="A11337" s="2">
        <v>45581</v>
      </c>
      <c r="B11337" t="s">
        <v>754</v>
      </c>
      <c r="C11337">
        <v>11025</v>
      </c>
    </row>
    <row r="11338" spans="1:3" x14ac:dyDescent="0.35">
      <c r="A11338" s="2">
        <v>45596</v>
      </c>
      <c r="B11338" t="s">
        <v>756</v>
      </c>
      <c r="C11338">
        <v>58533.18</v>
      </c>
    </row>
    <row r="11339" spans="1:3" x14ac:dyDescent="0.35">
      <c r="A11339" s="2">
        <v>45596</v>
      </c>
      <c r="B11339" t="s">
        <v>754</v>
      </c>
      <c r="C11339">
        <v>58533.18</v>
      </c>
    </row>
    <row r="11340" spans="1:3" x14ac:dyDescent="0.35">
      <c r="A11340" s="2">
        <v>45626</v>
      </c>
      <c r="B11340" t="s">
        <v>756</v>
      </c>
      <c r="C11340">
        <v>56645.01</v>
      </c>
    </row>
    <row r="11341" spans="1:3" x14ac:dyDescent="0.35">
      <c r="A11341" s="2">
        <v>45626</v>
      </c>
      <c r="B11341" t="s">
        <v>754</v>
      </c>
      <c r="C11341">
        <v>56645.01</v>
      </c>
    </row>
    <row r="11342" spans="1:3" x14ac:dyDescent="0.35">
      <c r="A11342" s="2">
        <v>45657</v>
      </c>
      <c r="B11342" t="s">
        <v>754</v>
      </c>
      <c r="C11342">
        <v>58533.18</v>
      </c>
    </row>
    <row r="11343" spans="1:3" x14ac:dyDescent="0.35">
      <c r="A11343" s="2">
        <v>45657</v>
      </c>
      <c r="B11343" t="s">
        <v>756</v>
      </c>
      <c r="C11343">
        <v>58533.31</v>
      </c>
    </row>
    <row r="11344" spans="1:3" x14ac:dyDescent="0.35">
      <c r="A11344" s="2">
        <v>45688</v>
      </c>
      <c r="B11344" t="s">
        <v>756</v>
      </c>
      <c r="C11344">
        <v>58533.18</v>
      </c>
    </row>
    <row r="11345" spans="1:3" x14ac:dyDescent="0.35">
      <c r="A11345" s="2">
        <v>45688</v>
      </c>
      <c r="B11345" t="s">
        <v>754</v>
      </c>
      <c r="C11345">
        <v>58533.18</v>
      </c>
    </row>
    <row r="11346" spans="1:3" x14ac:dyDescent="0.35">
      <c r="A11346" s="2">
        <v>45691</v>
      </c>
      <c r="B11346" t="s">
        <v>756</v>
      </c>
      <c r="C11346">
        <v>25001</v>
      </c>
    </row>
    <row r="11347" spans="1:3" x14ac:dyDescent="0.35">
      <c r="A11347" s="2">
        <v>45691</v>
      </c>
      <c r="B11347" t="s">
        <v>754</v>
      </c>
      <c r="C11347">
        <v>25000</v>
      </c>
    </row>
    <row r="11348" spans="1:3" x14ac:dyDescent="0.35">
      <c r="A11348" s="2">
        <v>45716</v>
      </c>
      <c r="B11348" t="s">
        <v>756</v>
      </c>
      <c r="C11348">
        <v>52868.67</v>
      </c>
    </row>
    <row r="11349" spans="1:3" x14ac:dyDescent="0.35">
      <c r="A11349" s="2">
        <v>45716</v>
      </c>
      <c r="B11349" t="s">
        <v>754</v>
      </c>
      <c r="C11349">
        <v>52868.67</v>
      </c>
    </row>
    <row r="11350" spans="1:3" x14ac:dyDescent="0.35">
      <c r="A11350" s="2">
        <v>45747</v>
      </c>
      <c r="B11350" t="s">
        <v>754</v>
      </c>
      <c r="C11350">
        <v>58533.18</v>
      </c>
    </row>
    <row r="11351" spans="1:3" x14ac:dyDescent="0.35">
      <c r="A11351" s="2">
        <v>45747</v>
      </c>
      <c r="B11351" t="s">
        <v>756</v>
      </c>
      <c r="C11351">
        <v>58533.18</v>
      </c>
    </row>
    <row r="11352" spans="1:3" x14ac:dyDescent="0.35">
      <c r="A11352" s="2">
        <v>45777</v>
      </c>
      <c r="B11352" t="s">
        <v>1048</v>
      </c>
      <c r="C11352">
        <v>56645.01</v>
      </c>
    </row>
    <row r="11353" spans="1:3" x14ac:dyDescent="0.35">
      <c r="A11353" s="2">
        <v>45777</v>
      </c>
      <c r="B11353" t="s">
        <v>1049</v>
      </c>
      <c r="C11353">
        <v>56645.01</v>
      </c>
    </row>
    <row r="11354" spans="1:3" x14ac:dyDescent="0.35">
      <c r="A11354" s="2">
        <v>45808</v>
      </c>
      <c r="B11354" t="s">
        <v>1049</v>
      </c>
      <c r="C11354">
        <v>58533.18</v>
      </c>
    </row>
    <row r="11355" spans="1:3" x14ac:dyDescent="0.35">
      <c r="A11355" s="2">
        <v>45808</v>
      </c>
      <c r="B11355" t="s">
        <v>1048</v>
      </c>
      <c r="C11355">
        <v>58533.18</v>
      </c>
    </row>
    <row r="11356" spans="1:3" x14ac:dyDescent="0.35">
      <c r="A11356" s="2">
        <v>45838</v>
      </c>
      <c r="B11356" t="s">
        <v>1048</v>
      </c>
      <c r="C11356">
        <v>76986.850000000006</v>
      </c>
    </row>
    <row r="11357" spans="1:3" x14ac:dyDescent="0.35">
      <c r="A11357" s="2">
        <v>45838</v>
      </c>
      <c r="B11357" t="s">
        <v>1048</v>
      </c>
      <c r="C11357">
        <v>56645.01</v>
      </c>
    </row>
    <row r="11358" spans="1:3" x14ac:dyDescent="0.35">
      <c r="A11358" s="2">
        <v>45838</v>
      </c>
      <c r="B11358" t="s">
        <v>754</v>
      </c>
      <c r="C11358">
        <v>560632.51</v>
      </c>
    </row>
    <row r="11359" spans="1:3" x14ac:dyDescent="0.35">
      <c r="A11359" s="2">
        <v>45838</v>
      </c>
      <c r="B11359" t="s">
        <v>756</v>
      </c>
      <c r="C11359">
        <v>560633.57999999996</v>
      </c>
    </row>
    <row r="11360" spans="1:3" x14ac:dyDescent="0.35">
      <c r="A11360" s="2">
        <v>45838</v>
      </c>
      <c r="B11360" t="s">
        <v>754</v>
      </c>
      <c r="C11360">
        <v>5664498.4800000004</v>
      </c>
    </row>
    <row r="11361" spans="1:3" x14ac:dyDescent="0.35">
      <c r="A11361" s="2">
        <v>45838</v>
      </c>
      <c r="B11361" t="s">
        <v>1049</v>
      </c>
      <c r="C11361">
        <v>76983.490000000005</v>
      </c>
    </row>
    <row r="11362" spans="1:3" x14ac:dyDescent="0.35">
      <c r="A11362" s="2">
        <v>45838</v>
      </c>
      <c r="B11362" t="s">
        <v>756</v>
      </c>
      <c r="C11362">
        <v>5664500.0099999998</v>
      </c>
    </row>
    <row r="11363" spans="1:3" x14ac:dyDescent="0.35">
      <c r="A11363" s="2">
        <v>45838</v>
      </c>
      <c r="B11363" t="s">
        <v>1049</v>
      </c>
      <c r="C11363">
        <v>56645.01</v>
      </c>
    </row>
    <row r="11364" spans="1:3" x14ac:dyDescent="0.35">
      <c r="A11364" s="2">
        <v>44965</v>
      </c>
      <c r="B11364" t="s">
        <v>758</v>
      </c>
      <c r="C11364">
        <v>-5875000</v>
      </c>
    </row>
    <row r="11365" spans="1:3" x14ac:dyDescent="0.35">
      <c r="A11365" s="2">
        <v>44965</v>
      </c>
      <c r="B11365" t="s">
        <v>761</v>
      </c>
      <c r="C11365">
        <v>-5875000</v>
      </c>
    </row>
    <row r="11366" spans="1:3" x14ac:dyDescent="0.35">
      <c r="A11366" s="2">
        <v>44965</v>
      </c>
      <c r="B11366" t="s">
        <v>758</v>
      </c>
      <c r="C11366">
        <v>117500</v>
      </c>
    </row>
    <row r="11367" spans="1:3" x14ac:dyDescent="0.35">
      <c r="A11367" s="2">
        <v>44965</v>
      </c>
      <c r="B11367" t="s">
        <v>761</v>
      </c>
      <c r="C11367">
        <v>117500</v>
      </c>
    </row>
    <row r="11368" spans="1:3" x14ac:dyDescent="0.35">
      <c r="A11368" s="2">
        <v>44981</v>
      </c>
      <c r="B11368" t="s">
        <v>761</v>
      </c>
      <c r="C11368">
        <v>-1850000</v>
      </c>
    </row>
    <row r="11369" spans="1:3" x14ac:dyDescent="0.35">
      <c r="A11369" s="2">
        <v>44981</v>
      </c>
      <c r="B11369" t="s">
        <v>761</v>
      </c>
      <c r="C11369">
        <v>37000</v>
      </c>
    </row>
    <row r="11370" spans="1:3" x14ac:dyDescent="0.35">
      <c r="A11370" s="2">
        <v>44981</v>
      </c>
      <c r="B11370" t="s">
        <v>758</v>
      </c>
      <c r="C11370">
        <v>-1850000</v>
      </c>
    </row>
    <row r="11371" spans="1:3" x14ac:dyDescent="0.35">
      <c r="A11371" s="2">
        <v>44981</v>
      </c>
      <c r="B11371" t="s">
        <v>758</v>
      </c>
      <c r="C11371">
        <v>37000</v>
      </c>
    </row>
    <row r="11372" spans="1:3" x14ac:dyDescent="0.35">
      <c r="A11372" s="2">
        <v>44985</v>
      </c>
      <c r="B11372" t="s">
        <v>758</v>
      </c>
      <c r="C11372">
        <v>34270.839999999997</v>
      </c>
    </row>
    <row r="11373" spans="1:3" x14ac:dyDescent="0.35">
      <c r="A11373" s="2">
        <v>44985</v>
      </c>
      <c r="B11373" t="s">
        <v>761</v>
      </c>
      <c r="C11373">
        <v>34270.83</v>
      </c>
    </row>
    <row r="11374" spans="1:3" x14ac:dyDescent="0.35">
      <c r="A11374" s="2">
        <v>44985</v>
      </c>
      <c r="B11374" t="s">
        <v>761</v>
      </c>
      <c r="C11374">
        <v>2569.44</v>
      </c>
    </row>
    <row r="11375" spans="1:3" x14ac:dyDescent="0.35">
      <c r="A11375" s="2">
        <v>44985</v>
      </c>
      <c r="B11375" t="s">
        <v>758</v>
      </c>
      <c r="C11375">
        <v>2569.44</v>
      </c>
    </row>
    <row r="11376" spans="1:3" x14ac:dyDescent="0.35">
      <c r="A11376" s="2">
        <v>45016</v>
      </c>
      <c r="B11376" t="s">
        <v>758</v>
      </c>
      <c r="C11376">
        <v>25466</v>
      </c>
    </row>
    <row r="11377" spans="1:3" x14ac:dyDescent="0.35">
      <c r="A11377" s="2">
        <v>45016</v>
      </c>
      <c r="B11377" t="s">
        <v>758</v>
      </c>
      <c r="C11377">
        <v>8012</v>
      </c>
    </row>
    <row r="11378" spans="1:3" x14ac:dyDescent="0.35">
      <c r="A11378" s="2">
        <v>45035</v>
      </c>
      <c r="B11378" t="s">
        <v>761</v>
      </c>
      <c r="C11378">
        <v>-250000</v>
      </c>
    </row>
    <row r="11379" spans="1:3" x14ac:dyDescent="0.35">
      <c r="A11379" s="2">
        <v>45035</v>
      </c>
      <c r="B11379" t="s">
        <v>758</v>
      </c>
      <c r="C11379">
        <v>-250000</v>
      </c>
    </row>
    <row r="11380" spans="1:3" x14ac:dyDescent="0.35">
      <c r="A11380" s="2">
        <v>45107</v>
      </c>
      <c r="B11380" t="s">
        <v>761</v>
      </c>
      <c r="C11380">
        <v>50534.01</v>
      </c>
    </row>
    <row r="11381" spans="1:3" x14ac:dyDescent="0.35">
      <c r="A11381" s="2">
        <v>45107</v>
      </c>
      <c r="B11381" t="s">
        <v>758</v>
      </c>
      <c r="C11381">
        <v>50534</v>
      </c>
    </row>
    <row r="11382" spans="1:3" x14ac:dyDescent="0.35">
      <c r="A11382" s="2">
        <v>45107</v>
      </c>
      <c r="B11382" t="s">
        <v>761</v>
      </c>
      <c r="C11382">
        <v>15898.71</v>
      </c>
    </row>
    <row r="11383" spans="1:3" x14ac:dyDescent="0.35">
      <c r="A11383" s="2">
        <v>45107</v>
      </c>
      <c r="B11383" t="s">
        <v>758</v>
      </c>
      <c r="C11383">
        <v>15898.7</v>
      </c>
    </row>
    <row r="11384" spans="1:3" x14ac:dyDescent="0.35">
      <c r="A11384" s="2">
        <v>45138</v>
      </c>
      <c r="B11384" t="s">
        <v>758</v>
      </c>
      <c r="C11384">
        <v>52305.52</v>
      </c>
    </row>
    <row r="11385" spans="1:3" x14ac:dyDescent="0.35">
      <c r="A11385" s="2">
        <v>45138</v>
      </c>
      <c r="B11385" t="s">
        <v>761</v>
      </c>
      <c r="C11385">
        <v>52305.51</v>
      </c>
    </row>
    <row r="11386" spans="1:3" x14ac:dyDescent="0.35">
      <c r="A11386" s="2">
        <v>45138</v>
      </c>
      <c r="B11386" t="s">
        <v>758</v>
      </c>
      <c r="C11386">
        <v>16456.060000000001</v>
      </c>
    </row>
    <row r="11387" spans="1:3" x14ac:dyDescent="0.35">
      <c r="A11387" s="2">
        <v>45138</v>
      </c>
      <c r="B11387" t="s">
        <v>761</v>
      </c>
      <c r="C11387">
        <v>16456.05</v>
      </c>
    </row>
    <row r="11388" spans="1:3" x14ac:dyDescent="0.35">
      <c r="A11388" s="2">
        <v>45169</v>
      </c>
      <c r="B11388" t="s">
        <v>758</v>
      </c>
      <c r="C11388">
        <v>44059</v>
      </c>
    </row>
    <row r="11389" spans="1:3" x14ac:dyDescent="0.35">
      <c r="A11389" s="2">
        <v>45169</v>
      </c>
      <c r="B11389" t="s">
        <v>761</v>
      </c>
      <c r="C11389">
        <v>16484.39</v>
      </c>
    </row>
    <row r="11390" spans="1:3" x14ac:dyDescent="0.35">
      <c r="A11390" s="2">
        <v>45169</v>
      </c>
      <c r="B11390" t="s">
        <v>758</v>
      </c>
      <c r="C11390">
        <v>13862</v>
      </c>
    </row>
    <row r="11391" spans="1:3" x14ac:dyDescent="0.35">
      <c r="A11391" s="2">
        <v>45169</v>
      </c>
      <c r="B11391" t="s">
        <v>761</v>
      </c>
      <c r="C11391">
        <v>52395.59</v>
      </c>
    </row>
    <row r="11392" spans="1:3" x14ac:dyDescent="0.35">
      <c r="A11392" s="2">
        <v>45199</v>
      </c>
      <c r="B11392" t="s">
        <v>761</v>
      </c>
      <c r="C11392">
        <v>50792.74</v>
      </c>
    </row>
    <row r="11393" spans="1:3" x14ac:dyDescent="0.35">
      <c r="A11393" s="2">
        <v>45199</v>
      </c>
      <c r="B11393" t="s">
        <v>761</v>
      </c>
      <c r="C11393">
        <v>15980.1</v>
      </c>
    </row>
    <row r="11394" spans="1:3" x14ac:dyDescent="0.35">
      <c r="A11394" s="2">
        <v>45199</v>
      </c>
      <c r="B11394" t="s">
        <v>758</v>
      </c>
      <c r="C11394">
        <v>50792.73</v>
      </c>
    </row>
    <row r="11395" spans="1:3" x14ac:dyDescent="0.35">
      <c r="A11395" s="2">
        <v>45199</v>
      </c>
      <c r="B11395" t="s">
        <v>758</v>
      </c>
      <c r="C11395">
        <v>15980.1</v>
      </c>
    </row>
    <row r="11396" spans="1:3" x14ac:dyDescent="0.35">
      <c r="A11396" s="2">
        <v>45230</v>
      </c>
      <c r="B11396" t="s">
        <v>758</v>
      </c>
      <c r="C11396">
        <v>52573.3</v>
      </c>
    </row>
    <row r="11397" spans="1:3" x14ac:dyDescent="0.35">
      <c r="A11397" s="2">
        <v>45230</v>
      </c>
      <c r="B11397" t="s">
        <v>758</v>
      </c>
      <c r="C11397">
        <v>16540.310000000001</v>
      </c>
    </row>
    <row r="11398" spans="1:3" x14ac:dyDescent="0.35">
      <c r="A11398" s="2">
        <v>45230</v>
      </c>
      <c r="B11398" t="s">
        <v>761</v>
      </c>
      <c r="C11398">
        <v>16540.3</v>
      </c>
    </row>
    <row r="11399" spans="1:3" x14ac:dyDescent="0.35">
      <c r="A11399" s="2">
        <v>45230</v>
      </c>
      <c r="B11399" t="s">
        <v>761</v>
      </c>
      <c r="C11399">
        <v>52573.3</v>
      </c>
    </row>
    <row r="11400" spans="1:3" x14ac:dyDescent="0.35">
      <c r="A11400" s="2">
        <v>45260</v>
      </c>
      <c r="B11400" t="s">
        <v>761</v>
      </c>
      <c r="C11400">
        <v>16034.31</v>
      </c>
    </row>
    <row r="11401" spans="1:3" x14ac:dyDescent="0.35">
      <c r="A11401" s="2">
        <v>45260</v>
      </c>
      <c r="B11401" t="s">
        <v>761</v>
      </c>
      <c r="C11401">
        <v>50965.01</v>
      </c>
    </row>
    <row r="11402" spans="1:3" x14ac:dyDescent="0.35">
      <c r="A11402" s="2">
        <v>45260</v>
      </c>
      <c r="B11402" t="s">
        <v>758</v>
      </c>
      <c r="C11402">
        <v>50965</v>
      </c>
    </row>
    <row r="11403" spans="1:3" x14ac:dyDescent="0.35">
      <c r="A11403" s="2">
        <v>45260</v>
      </c>
      <c r="B11403" t="s">
        <v>758</v>
      </c>
      <c r="C11403">
        <v>16034.31</v>
      </c>
    </row>
    <row r="11404" spans="1:3" x14ac:dyDescent="0.35">
      <c r="A11404" s="2">
        <v>45291</v>
      </c>
      <c r="B11404" t="s">
        <v>761</v>
      </c>
      <c r="C11404">
        <v>16596.400000000001</v>
      </c>
    </row>
    <row r="11405" spans="1:3" x14ac:dyDescent="0.35">
      <c r="A11405" s="2">
        <v>45291</v>
      </c>
      <c r="B11405" t="s">
        <v>758</v>
      </c>
      <c r="C11405">
        <v>52751.61</v>
      </c>
    </row>
    <row r="11406" spans="1:3" x14ac:dyDescent="0.35">
      <c r="A11406" s="2">
        <v>45291</v>
      </c>
      <c r="B11406" t="s">
        <v>758</v>
      </c>
      <c r="C11406">
        <v>16596.400000000001</v>
      </c>
    </row>
    <row r="11407" spans="1:3" x14ac:dyDescent="0.35">
      <c r="A11407" s="2">
        <v>45291</v>
      </c>
      <c r="B11407" t="s">
        <v>761</v>
      </c>
      <c r="C11407">
        <v>52751.62</v>
      </c>
    </row>
    <row r="11408" spans="1:3" x14ac:dyDescent="0.35">
      <c r="A11408" s="2">
        <v>45322</v>
      </c>
      <c r="B11408" t="s">
        <v>758</v>
      </c>
      <c r="C11408">
        <v>52842.47</v>
      </c>
    </row>
    <row r="11409" spans="1:3" x14ac:dyDescent="0.35">
      <c r="A11409" s="2">
        <v>45322</v>
      </c>
      <c r="B11409" t="s">
        <v>761</v>
      </c>
      <c r="C11409">
        <v>52842.46</v>
      </c>
    </row>
    <row r="11410" spans="1:3" x14ac:dyDescent="0.35">
      <c r="A11410" s="2">
        <v>45322</v>
      </c>
      <c r="B11410" t="s">
        <v>761</v>
      </c>
      <c r="C11410">
        <v>16624.98</v>
      </c>
    </row>
    <row r="11411" spans="1:3" x14ac:dyDescent="0.35">
      <c r="A11411" s="2">
        <v>45322</v>
      </c>
      <c r="B11411" t="s">
        <v>758</v>
      </c>
      <c r="C11411">
        <v>16624.98</v>
      </c>
    </row>
    <row r="11412" spans="1:3" x14ac:dyDescent="0.35">
      <c r="A11412" s="2">
        <v>45351</v>
      </c>
      <c r="B11412" t="s">
        <v>758</v>
      </c>
      <c r="C11412">
        <v>15579.19</v>
      </c>
    </row>
    <row r="11413" spans="1:3" x14ac:dyDescent="0.35">
      <c r="A11413" s="2">
        <v>45351</v>
      </c>
      <c r="B11413" t="s">
        <v>761</v>
      </c>
      <c r="C11413">
        <v>15579.19</v>
      </c>
    </row>
    <row r="11414" spans="1:3" x14ac:dyDescent="0.35">
      <c r="A11414" s="2">
        <v>45351</v>
      </c>
      <c r="B11414" t="s">
        <v>761</v>
      </c>
      <c r="C11414">
        <v>49518.41</v>
      </c>
    </row>
    <row r="11415" spans="1:3" x14ac:dyDescent="0.35">
      <c r="A11415" s="2">
        <v>45351</v>
      </c>
      <c r="B11415" t="s">
        <v>758</v>
      </c>
      <c r="C11415">
        <v>49518.41</v>
      </c>
    </row>
    <row r="11416" spans="1:3" x14ac:dyDescent="0.35">
      <c r="A11416" s="2">
        <v>45382</v>
      </c>
      <c r="B11416" t="s">
        <v>761</v>
      </c>
      <c r="C11416">
        <v>16680.439999999999</v>
      </c>
    </row>
    <row r="11417" spans="1:3" x14ac:dyDescent="0.35">
      <c r="A11417" s="2">
        <v>45382</v>
      </c>
      <c r="B11417" t="s">
        <v>758</v>
      </c>
      <c r="C11417">
        <v>16680.45</v>
      </c>
    </row>
    <row r="11418" spans="1:3" x14ac:dyDescent="0.35">
      <c r="A11418" s="2">
        <v>45382</v>
      </c>
      <c r="B11418" t="s">
        <v>761</v>
      </c>
      <c r="C11418">
        <v>53018.76</v>
      </c>
    </row>
    <row r="11419" spans="1:3" x14ac:dyDescent="0.35">
      <c r="A11419" s="2">
        <v>45382</v>
      </c>
      <c r="B11419" t="s">
        <v>758</v>
      </c>
      <c r="C11419">
        <v>53018.75</v>
      </c>
    </row>
    <row r="11420" spans="1:3" x14ac:dyDescent="0.35">
      <c r="A11420" s="2">
        <v>45412</v>
      </c>
      <c r="B11420" t="s">
        <v>761</v>
      </c>
      <c r="C11420">
        <v>7844.97</v>
      </c>
    </row>
    <row r="11421" spans="1:3" x14ac:dyDescent="0.35">
      <c r="A11421" s="2">
        <v>45412</v>
      </c>
      <c r="B11421" t="s">
        <v>761</v>
      </c>
      <c r="C11421">
        <v>3485</v>
      </c>
    </row>
    <row r="11422" spans="1:3" x14ac:dyDescent="0.35">
      <c r="A11422" s="2">
        <v>45412</v>
      </c>
      <c r="B11422" t="s">
        <v>761</v>
      </c>
      <c r="C11422">
        <v>9648</v>
      </c>
    </row>
    <row r="11423" spans="1:3" x14ac:dyDescent="0.35">
      <c r="A11423" s="2">
        <v>45412</v>
      </c>
      <c r="B11423" t="s">
        <v>758</v>
      </c>
      <c r="C11423">
        <v>7847.43</v>
      </c>
    </row>
    <row r="11424" spans="1:3" x14ac:dyDescent="0.35">
      <c r="A11424" s="2">
        <v>45443</v>
      </c>
      <c r="B11424" t="s">
        <v>761</v>
      </c>
      <c r="C11424">
        <v>8118.24</v>
      </c>
    </row>
    <row r="11425" spans="1:3" x14ac:dyDescent="0.35">
      <c r="A11425" s="2">
        <v>45443</v>
      </c>
      <c r="B11425" t="s">
        <v>758</v>
      </c>
      <c r="C11425">
        <v>8120.79</v>
      </c>
    </row>
    <row r="11426" spans="1:3" x14ac:dyDescent="0.35">
      <c r="A11426" s="2">
        <v>45473</v>
      </c>
      <c r="B11426" t="s">
        <v>761</v>
      </c>
      <c r="C11426">
        <v>7867.76</v>
      </c>
    </row>
    <row r="11427" spans="1:3" x14ac:dyDescent="0.35">
      <c r="A11427" s="2">
        <v>45473</v>
      </c>
      <c r="B11427" t="s">
        <v>761</v>
      </c>
      <c r="C11427">
        <v>33236.300000000003</v>
      </c>
    </row>
    <row r="11428" spans="1:3" x14ac:dyDescent="0.35">
      <c r="A11428" s="2">
        <v>45473</v>
      </c>
      <c r="B11428" t="s">
        <v>758</v>
      </c>
      <c r="C11428">
        <v>8085</v>
      </c>
    </row>
    <row r="11429" spans="1:3" x14ac:dyDescent="0.35">
      <c r="A11429" s="2">
        <v>45473</v>
      </c>
      <c r="B11429" t="s">
        <v>761</v>
      </c>
      <c r="C11429">
        <v>11648</v>
      </c>
    </row>
    <row r="11430" spans="1:3" x14ac:dyDescent="0.35">
      <c r="A11430" s="2">
        <v>45473</v>
      </c>
      <c r="B11430" t="s">
        <v>761</v>
      </c>
      <c r="C11430">
        <v>62285</v>
      </c>
    </row>
    <row r="11431" spans="1:3" x14ac:dyDescent="0.35">
      <c r="A11431" s="2">
        <v>45473</v>
      </c>
      <c r="B11431" t="s">
        <v>758</v>
      </c>
      <c r="C11431">
        <v>105641.37</v>
      </c>
    </row>
    <row r="11432" spans="1:3" x14ac:dyDescent="0.35">
      <c r="A11432" s="2">
        <v>45473</v>
      </c>
      <c r="B11432" t="s">
        <v>758</v>
      </c>
      <c r="C11432">
        <v>33236.28</v>
      </c>
    </row>
    <row r="11433" spans="1:3" x14ac:dyDescent="0.35">
      <c r="A11433" s="2">
        <v>45473</v>
      </c>
      <c r="B11433" t="s">
        <v>758</v>
      </c>
      <c r="C11433">
        <v>7870.23</v>
      </c>
    </row>
    <row r="11434" spans="1:3" x14ac:dyDescent="0.35">
      <c r="A11434" s="2">
        <v>45473</v>
      </c>
      <c r="B11434" t="s">
        <v>761</v>
      </c>
      <c r="C11434">
        <v>105641.36</v>
      </c>
    </row>
    <row r="11435" spans="1:3" x14ac:dyDescent="0.35">
      <c r="A11435" s="2">
        <v>45473</v>
      </c>
      <c r="B11435" t="s">
        <v>758</v>
      </c>
      <c r="C11435">
        <v>25698</v>
      </c>
    </row>
    <row r="11436" spans="1:3" x14ac:dyDescent="0.35">
      <c r="A11436" s="2">
        <v>45504</v>
      </c>
      <c r="B11436" t="s">
        <v>761</v>
      </c>
      <c r="C11436">
        <v>16862.560000000001</v>
      </c>
    </row>
    <row r="11437" spans="1:3" x14ac:dyDescent="0.35">
      <c r="A11437" s="2">
        <v>45504</v>
      </c>
      <c r="B11437" t="s">
        <v>758</v>
      </c>
      <c r="C11437">
        <v>8085.1</v>
      </c>
    </row>
    <row r="11438" spans="1:3" x14ac:dyDescent="0.35">
      <c r="A11438" s="2">
        <v>45504</v>
      </c>
      <c r="B11438" t="s">
        <v>758</v>
      </c>
      <c r="C11438">
        <v>53597.66</v>
      </c>
    </row>
    <row r="11439" spans="1:3" x14ac:dyDescent="0.35">
      <c r="A11439" s="2">
        <v>45504</v>
      </c>
      <c r="B11439" t="s">
        <v>761</v>
      </c>
      <c r="C11439">
        <v>8085.08</v>
      </c>
    </row>
    <row r="11440" spans="1:3" x14ac:dyDescent="0.35">
      <c r="A11440" s="2">
        <v>45504</v>
      </c>
      <c r="B11440" t="s">
        <v>761</v>
      </c>
      <c r="C11440">
        <v>53597.65</v>
      </c>
    </row>
    <row r="11441" spans="1:3" x14ac:dyDescent="0.35">
      <c r="A11441" s="2">
        <v>45504</v>
      </c>
      <c r="B11441" t="s">
        <v>758</v>
      </c>
      <c r="C11441">
        <v>16862.57</v>
      </c>
    </row>
    <row r="11442" spans="1:3" x14ac:dyDescent="0.35">
      <c r="A11442" s="2">
        <v>45504</v>
      </c>
      <c r="B11442" t="s">
        <v>761</v>
      </c>
      <c r="C11442">
        <v>25698.42</v>
      </c>
    </row>
    <row r="11443" spans="1:3" x14ac:dyDescent="0.35">
      <c r="A11443" s="2">
        <v>45504</v>
      </c>
      <c r="B11443" t="s">
        <v>758</v>
      </c>
      <c r="C11443">
        <v>25698.42</v>
      </c>
    </row>
    <row r="11444" spans="1:3" x14ac:dyDescent="0.35">
      <c r="A11444" s="2">
        <v>45535</v>
      </c>
      <c r="B11444" t="s">
        <v>761</v>
      </c>
      <c r="C11444">
        <v>16824.240000000002</v>
      </c>
    </row>
    <row r="11445" spans="1:3" x14ac:dyDescent="0.35">
      <c r="A11445" s="2">
        <v>45535</v>
      </c>
      <c r="B11445" t="s">
        <v>758</v>
      </c>
      <c r="C11445">
        <v>16824.240000000002</v>
      </c>
    </row>
    <row r="11446" spans="1:3" x14ac:dyDescent="0.35">
      <c r="A11446" s="2">
        <v>45535</v>
      </c>
      <c r="B11446" t="s">
        <v>758</v>
      </c>
      <c r="C11446">
        <v>53475.81</v>
      </c>
    </row>
    <row r="11447" spans="1:3" x14ac:dyDescent="0.35">
      <c r="A11447" s="2">
        <v>45535</v>
      </c>
      <c r="B11447" t="s">
        <v>761</v>
      </c>
      <c r="C11447">
        <v>53475.81</v>
      </c>
    </row>
    <row r="11448" spans="1:3" x14ac:dyDescent="0.35">
      <c r="A11448" s="2">
        <v>45565</v>
      </c>
      <c r="B11448" t="s">
        <v>758</v>
      </c>
      <c r="C11448">
        <v>16309.58</v>
      </c>
    </row>
    <row r="11449" spans="1:3" x14ac:dyDescent="0.35">
      <c r="A11449" s="2">
        <v>45565</v>
      </c>
      <c r="B11449" t="s">
        <v>758</v>
      </c>
      <c r="C11449">
        <v>51839.9</v>
      </c>
    </row>
    <row r="11450" spans="1:3" x14ac:dyDescent="0.35">
      <c r="A11450" s="2">
        <v>45565</v>
      </c>
      <c r="B11450" t="s">
        <v>761</v>
      </c>
      <c r="C11450">
        <v>51839.91</v>
      </c>
    </row>
    <row r="11451" spans="1:3" x14ac:dyDescent="0.35">
      <c r="A11451" s="2">
        <v>45565</v>
      </c>
      <c r="B11451" t="s">
        <v>761</v>
      </c>
      <c r="C11451">
        <v>16309.56</v>
      </c>
    </row>
    <row r="11452" spans="1:3" x14ac:dyDescent="0.35">
      <c r="A11452" s="2">
        <v>45596</v>
      </c>
      <c r="B11452" t="s">
        <v>758</v>
      </c>
      <c r="C11452">
        <v>53657.19</v>
      </c>
    </row>
    <row r="11453" spans="1:3" x14ac:dyDescent="0.35">
      <c r="A11453" s="2">
        <v>45596</v>
      </c>
      <c r="B11453" t="s">
        <v>761</v>
      </c>
      <c r="C11453">
        <v>16881.3</v>
      </c>
    </row>
    <row r="11454" spans="1:3" x14ac:dyDescent="0.35">
      <c r="A11454" s="2">
        <v>45596</v>
      </c>
      <c r="B11454" t="s">
        <v>761</v>
      </c>
      <c r="C11454">
        <v>53657.18</v>
      </c>
    </row>
    <row r="11455" spans="1:3" x14ac:dyDescent="0.35">
      <c r="A11455" s="2">
        <v>45596</v>
      </c>
      <c r="B11455" t="s">
        <v>758</v>
      </c>
      <c r="C11455">
        <v>16881.3</v>
      </c>
    </row>
    <row r="11456" spans="1:3" x14ac:dyDescent="0.35">
      <c r="A11456" s="2">
        <v>45626</v>
      </c>
      <c r="B11456" t="s">
        <v>758</v>
      </c>
      <c r="C11456">
        <v>16364.88</v>
      </c>
    </row>
    <row r="11457" spans="1:3" x14ac:dyDescent="0.35">
      <c r="A11457" s="2">
        <v>45626</v>
      </c>
      <c r="B11457" t="s">
        <v>758</v>
      </c>
      <c r="C11457">
        <v>52015.72</v>
      </c>
    </row>
    <row r="11458" spans="1:3" x14ac:dyDescent="0.35">
      <c r="A11458" s="2">
        <v>45626</v>
      </c>
      <c r="B11458" t="s">
        <v>761</v>
      </c>
      <c r="C11458">
        <v>52015.72</v>
      </c>
    </row>
    <row r="11459" spans="1:3" x14ac:dyDescent="0.35">
      <c r="A11459" s="2">
        <v>45626</v>
      </c>
      <c r="B11459" t="s">
        <v>761</v>
      </c>
      <c r="C11459">
        <v>16364.87</v>
      </c>
    </row>
    <row r="11460" spans="1:3" x14ac:dyDescent="0.35">
      <c r="A11460" s="2">
        <v>45657</v>
      </c>
      <c r="B11460" t="s">
        <v>761</v>
      </c>
      <c r="C11460">
        <v>72560.88</v>
      </c>
    </row>
    <row r="11461" spans="1:3" x14ac:dyDescent="0.35">
      <c r="A11461" s="2">
        <v>45657</v>
      </c>
      <c r="B11461" t="s">
        <v>758</v>
      </c>
      <c r="C11461">
        <v>53828.62</v>
      </c>
    </row>
    <row r="11462" spans="1:3" x14ac:dyDescent="0.35">
      <c r="A11462" s="2">
        <v>45657</v>
      </c>
      <c r="B11462" t="s">
        <v>761</v>
      </c>
      <c r="C11462">
        <v>16935.240000000002</v>
      </c>
    </row>
    <row r="11463" spans="1:3" x14ac:dyDescent="0.35">
      <c r="A11463" s="2">
        <v>45657</v>
      </c>
      <c r="B11463" t="s">
        <v>758</v>
      </c>
      <c r="C11463">
        <v>839711</v>
      </c>
    </row>
    <row r="11464" spans="1:3" x14ac:dyDescent="0.35">
      <c r="A11464" s="2">
        <v>45657</v>
      </c>
      <c r="B11464" t="s">
        <v>758</v>
      </c>
      <c r="C11464">
        <v>2431432</v>
      </c>
    </row>
    <row r="11465" spans="1:3" x14ac:dyDescent="0.35">
      <c r="A11465" s="2">
        <v>45657</v>
      </c>
      <c r="B11465" t="s">
        <v>761</v>
      </c>
      <c r="C11465">
        <v>2433455</v>
      </c>
    </row>
    <row r="11466" spans="1:3" x14ac:dyDescent="0.35">
      <c r="A11466" s="2">
        <v>45657</v>
      </c>
      <c r="B11466" t="s">
        <v>761</v>
      </c>
      <c r="C11466">
        <v>53828.67</v>
      </c>
    </row>
    <row r="11467" spans="1:3" x14ac:dyDescent="0.35">
      <c r="A11467" s="2">
        <v>45657</v>
      </c>
      <c r="B11467" t="s">
        <v>761</v>
      </c>
      <c r="C11467">
        <v>837592</v>
      </c>
    </row>
    <row r="11468" spans="1:3" x14ac:dyDescent="0.35">
      <c r="A11468" s="2">
        <v>45657</v>
      </c>
      <c r="B11468" t="s">
        <v>758</v>
      </c>
      <c r="C11468">
        <v>72965.259999999995</v>
      </c>
    </row>
    <row r="11469" spans="1:3" x14ac:dyDescent="0.35">
      <c r="A11469" s="2">
        <v>45657</v>
      </c>
      <c r="B11469" t="s">
        <v>761</v>
      </c>
      <c r="C11469">
        <v>235855.38</v>
      </c>
    </row>
    <row r="11470" spans="1:3" x14ac:dyDescent="0.35">
      <c r="A11470" s="2">
        <v>45657</v>
      </c>
      <c r="B11470" t="s">
        <v>758</v>
      </c>
      <c r="C11470">
        <v>47371.519999999997</v>
      </c>
    </row>
    <row r="11471" spans="1:3" x14ac:dyDescent="0.35">
      <c r="A11471" s="2">
        <v>45657</v>
      </c>
      <c r="B11471" t="s">
        <v>761</v>
      </c>
      <c r="C11471">
        <v>47775.91</v>
      </c>
    </row>
    <row r="11472" spans="1:3" x14ac:dyDescent="0.35">
      <c r="A11472" s="2">
        <v>45657</v>
      </c>
      <c r="B11472" t="s">
        <v>761</v>
      </c>
      <c r="C11472">
        <v>151855.65</v>
      </c>
    </row>
    <row r="11473" spans="1:3" x14ac:dyDescent="0.35">
      <c r="A11473" s="2">
        <v>45657</v>
      </c>
      <c r="B11473" t="s">
        <v>758</v>
      </c>
      <c r="C11473">
        <v>150580.31</v>
      </c>
    </row>
    <row r="11474" spans="1:3" x14ac:dyDescent="0.35">
      <c r="A11474" s="2">
        <v>45657</v>
      </c>
      <c r="B11474" t="s">
        <v>761</v>
      </c>
      <c r="C11474">
        <v>142661</v>
      </c>
    </row>
    <row r="11475" spans="1:3" x14ac:dyDescent="0.35">
      <c r="A11475" s="2">
        <v>45657</v>
      </c>
      <c r="B11475" t="s">
        <v>761</v>
      </c>
      <c r="C11475">
        <v>78252</v>
      </c>
    </row>
    <row r="11476" spans="1:3" x14ac:dyDescent="0.35">
      <c r="A11476" s="2">
        <v>45657</v>
      </c>
      <c r="B11476" t="s">
        <v>758</v>
      </c>
      <c r="C11476">
        <v>78355</v>
      </c>
    </row>
    <row r="11477" spans="1:3" x14ac:dyDescent="0.35">
      <c r="A11477" s="2">
        <v>45657</v>
      </c>
      <c r="B11477" t="s">
        <v>758</v>
      </c>
      <c r="C11477">
        <v>16935.2</v>
      </c>
    </row>
    <row r="11478" spans="1:3" x14ac:dyDescent="0.35">
      <c r="A11478" s="2">
        <v>45657</v>
      </c>
      <c r="B11478" t="s">
        <v>758</v>
      </c>
      <c r="C11478">
        <v>237140.79</v>
      </c>
    </row>
    <row r="11479" spans="1:3" x14ac:dyDescent="0.35">
      <c r="A11479" s="2">
        <v>45657</v>
      </c>
      <c r="B11479" t="s">
        <v>758</v>
      </c>
      <c r="C11479">
        <v>142453.34</v>
      </c>
    </row>
    <row r="11480" spans="1:3" x14ac:dyDescent="0.35">
      <c r="A11480" s="2">
        <v>45838</v>
      </c>
      <c r="B11480" t="s">
        <v>758</v>
      </c>
      <c r="C11480">
        <v>778434.98</v>
      </c>
    </row>
    <row r="11481" spans="1:3" x14ac:dyDescent="0.35">
      <c r="A11481" s="2">
        <v>45838</v>
      </c>
      <c r="B11481" t="s">
        <v>1050</v>
      </c>
      <c r="C11481">
        <v>29525.42</v>
      </c>
    </row>
    <row r="11482" spans="1:3" x14ac:dyDescent="0.35">
      <c r="A11482" s="2">
        <v>45838</v>
      </c>
      <c r="B11482" t="s">
        <v>761</v>
      </c>
      <c r="C11482">
        <v>151995.34</v>
      </c>
    </row>
    <row r="11483" spans="1:3" x14ac:dyDescent="0.35">
      <c r="A11483" s="2">
        <v>45838</v>
      </c>
      <c r="B11483" t="s">
        <v>758</v>
      </c>
      <c r="C11483">
        <v>151995.37</v>
      </c>
    </row>
    <row r="11484" spans="1:3" x14ac:dyDescent="0.35">
      <c r="A11484" s="2">
        <v>45838</v>
      </c>
      <c r="B11484" t="s">
        <v>1051</v>
      </c>
      <c r="C11484">
        <v>162243</v>
      </c>
    </row>
    <row r="11485" spans="1:3" x14ac:dyDescent="0.35">
      <c r="A11485" s="2">
        <v>45838</v>
      </c>
      <c r="B11485" t="s">
        <v>1051</v>
      </c>
      <c r="C11485">
        <v>29516.240000000002</v>
      </c>
    </row>
    <row r="11486" spans="1:3" x14ac:dyDescent="0.35">
      <c r="A11486" s="2">
        <v>45838</v>
      </c>
      <c r="B11486" t="s">
        <v>1050</v>
      </c>
      <c r="C11486">
        <v>162242.57</v>
      </c>
    </row>
    <row r="11487" spans="1:3" x14ac:dyDescent="0.35">
      <c r="A11487" s="2">
        <v>45838</v>
      </c>
      <c r="B11487" t="s">
        <v>761</v>
      </c>
      <c r="C11487">
        <v>778435.89</v>
      </c>
    </row>
    <row r="11488" spans="1:3" x14ac:dyDescent="0.35">
      <c r="A11488" s="2">
        <v>39857</v>
      </c>
      <c r="B11488" t="s">
        <v>764</v>
      </c>
      <c r="C11488">
        <v>90000</v>
      </c>
    </row>
    <row r="11489" spans="1:3" x14ac:dyDescent="0.35">
      <c r="A11489" s="2">
        <v>39857</v>
      </c>
      <c r="B11489" t="s">
        <v>764</v>
      </c>
      <c r="C11489">
        <v>-3000000</v>
      </c>
    </row>
    <row r="11490" spans="1:3" x14ac:dyDescent="0.35">
      <c r="A11490" s="2">
        <v>39872</v>
      </c>
      <c r="B11490" t="s">
        <v>764</v>
      </c>
      <c r="C11490">
        <v>21333</v>
      </c>
    </row>
    <row r="11491" spans="1:3" x14ac:dyDescent="0.35">
      <c r="A11491" s="2">
        <v>39903</v>
      </c>
      <c r="B11491" t="s">
        <v>764</v>
      </c>
      <c r="C11491">
        <v>41388</v>
      </c>
    </row>
    <row r="11492" spans="1:3" x14ac:dyDescent="0.35">
      <c r="A11492" s="2">
        <v>39933</v>
      </c>
      <c r="B11492" t="s">
        <v>764</v>
      </c>
      <c r="C11492">
        <v>40157</v>
      </c>
    </row>
    <row r="11493" spans="1:3" x14ac:dyDescent="0.35">
      <c r="A11493" s="2">
        <v>39964</v>
      </c>
      <c r="B11493" t="s">
        <v>764</v>
      </c>
      <c r="C11493">
        <v>41599</v>
      </c>
    </row>
    <row r="11494" spans="1:3" x14ac:dyDescent="0.35">
      <c r="A11494" s="2">
        <v>39994</v>
      </c>
      <c r="B11494" t="s">
        <v>764</v>
      </c>
      <c r="C11494">
        <v>40361</v>
      </c>
    </row>
    <row r="11495" spans="1:3" x14ac:dyDescent="0.35">
      <c r="A11495" s="2">
        <v>40025</v>
      </c>
      <c r="B11495" t="s">
        <v>764</v>
      </c>
      <c r="C11495">
        <v>41811</v>
      </c>
    </row>
    <row r="11496" spans="1:3" x14ac:dyDescent="0.35">
      <c r="A11496" s="2">
        <v>40056</v>
      </c>
      <c r="B11496" t="s">
        <v>764</v>
      </c>
      <c r="C11496">
        <v>49778.63</v>
      </c>
    </row>
    <row r="11497" spans="1:3" x14ac:dyDescent="0.35">
      <c r="A11497" s="2">
        <v>40056</v>
      </c>
      <c r="B11497" t="s">
        <v>764</v>
      </c>
      <c r="C11497">
        <v>42496.82</v>
      </c>
    </row>
    <row r="11498" spans="1:3" x14ac:dyDescent="0.35">
      <c r="A11498" s="2">
        <v>40086</v>
      </c>
      <c r="B11498" t="s">
        <v>764</v>
      </c>
      <c r="C11498">
        <v>47500</v>
      </c>
    </row>
    <row r="11499" spans="1:3" x14ac:dyDescent="0.35">
      <c r="A11499" s="2">
        <v>40117</v>
      </c>
      <c r="B11499" t="s">
        <v>764</v>
      </c>
      <c r="C11499">
        <v>49083.33</v>
      </c>
    </row>
    <row r="11500" spans="1:3" x14ac:dyDescent="0.35">
      <c r="A11500" s="2">
        <v>40147</v>
      </c>
      <c r="B11500" t="s">
        <v>764</v>
      </c>
      <c r="C11500">
        <v>47500</v>
      </c>
    </row>
    <row r="11501" spans="1:3" x14ac:dyDescent="0.35">
      <c r="A11501" s="2">
        <v>40178</v>
      </c>
      <c r="B11501" t="s">
        <v>764</v>
      </c>
      <c r="C11501">
        <v>49083.33</v>
      </c>
    </row>
    <row r="11502" spans="1:3" x14ac:dyDescent="0.35">
      <c r="A11502" s="2">
        <v>40209</v>
      </c>
      <c r="B11502" t="s">
        <v>764</v>
      </c>
      <c r="C11502">
        <v>49083.33</v>
      </c>
    </row>
    <row r="11503" spans="1:3" x14ac:dyDescent="0.35">
      <c r="A11503" s="2">
        <v>40237</v>
      </c>
      <c r="B11503" t="s">
        <v>764</v>
      </c>
      <c r="C11503">
        <v>44333.33</v>
      </c>
    </row>
    <row r="11504" spans="1:3" x14ac:dyDescent="0.35">
      <c r="A11504" s="2">
        <v>40256</v>
      </c>
      <c r="B11504" t="s">
        <v>764</v>
      </c>
      <c r="C11504">
        <v>3000000</v>
      </c>
    </row>
    <row r="11505" spans="1:3" x14ac:dyDescent="0.35">
      <c r="A11505" s="2">
        <v>40256</v>
      </c>
      <c r="B11505" t="s">
        <v>764</v>
      </c>
      <c r="C11505">
        <v>120000</v>
      </c>
    </row>
    <row r="11506" spans="1:3" x14ac:dyDescent="0.35">
      <c r="A11506" s="2">
        <v>40256</v>
      </c>
      <c r="B11506" t="s">
        <v>764</v>
      </c>
      <c r="C11506">
        <v>34833.33</v>
      </c>
    </row>
    <row r="11507" spans="1:3" x14ac:dyDescent="0.35">
      <c r="A11507" s="2">
        <v>40256</v>
      </c>
      <c r="B11507" t="s">
        <v>764</v>
      </c>
      <c r="C11507">
        <v>30000</v>
      </c>
    </row>
    <row r="11508" spans="1:3" x14ac:dyDescent="0.35">
      <c r="A11508" s="2">
        <v>39371</v>
      </c>
      <c r="B11508" t="s">
        <v>766</v>
      </c>
      <c r="C11508">
        <v>-1875000</v>
      </c>
    </row>
    <row r="11509" spans="1:3" x14ac:dyDescent="0.35">
      <c r="A11509" s="2">
        <v>39371</v>
      </c>
      <c r="B11509" t="s">
        <v>766</v>
      </c>
      <c r="C11509">
        <v>37500</v>
      </c>
    </row>
    <row r="11510" spans="1:3" x14ac:dyDescent="0.35">
      <c r="A11510" s="2">
        <v>39371</v>
      </c>
      <c r="B11510" t="s">
        <v>766</v>
      </c>
      <c r="C11510">
        <v>-250000</v>
      </c>
    </row>
    <row r="11511" spans="1:3" x14ac:dyDescent="0.35">
      <c r="A11511" s="2">
        <v>39386</v>
      </c>
      <c r="B11511" t="s">
        <v>766</v>
      </c>
      <c r="C11511">
        <v>18750</v>
      </c>
    </row>
    <row r="11512" spans="1:3" x14ac:dyDescent="0.35">
      <c r="A11512" s="2">
        <v>39416</v>
      </c>
      <c r="B11512" t="s">
        <v>766</v>
      </c>
      <c r="C11512">
        <v>9375</v>
      </c>
    </row>
    <row r="11513" spans="1:3" x14ac:dyDescent="0.35">
      <c r="A11513" s="2">
        <v>39447</v>
      </c>
      <c r="B11513" t="s">
        <v>766</v>
      </c>
      <c r="C11513">
        <v>18750</v>
      </c>
    </row>
    <row r="11514" spans="1:3" x14ac:dyDescent="0.35">
      <c r="A11514" s="2">
        <v>39478</v>
      </c>
      <c r="B11514" t="s">
        <v>766</v>
      </c>
      <c r="C11514">
        <v>18750</v>
      </c>
    </row>
    <row r="11515" spans="1:3" x14ac:dyDescent="0.35">
      <c r="A11515" s="2">
        <v>39507</v>
      </c>
      <c r="B11515" t="s">
        <v>766</v>
      </c>
      <c r="C11515">
        <v>18750</v>
      </c>
    </row>
    <row r="11516" spans="1:3" x14ac:dyDescent="0.35">
      <c r="A11516" s="2">
        <v>39538</v>
      </c>
      <c r="B11516" t="s">
        <v>766</v>
      </c>
      <c r="C11516">
        <v>18750</v>
      </c>
    </row>
    <row r="11517" spans="1:3" x14ac:dyDescent="0.35">
      <c r="A11517" s="2">
        <v>39568</v>
      </c>
      <c r="B11517" t="s">
        <v>766</v>
      </c>
      <c r="C11517">
        <v>18750</v>
      </c>
    </row>
    <row r="11518" spans="1:3" x14ac:dyDescent="0.35">
      <c r="A11518" s="2">
        <v>39599</v>
      </c>
      <c r="B11518" t="s">
        <v>766</v>
      </c>
      <c r="C11518">
        <v>18750</v>
      </c>
    </row>
    <row r="11519" spans="1:3" x14ac:dyDescent="0.35">
      <c r="A11519" s="2">
        <v>39629</v>
      </c>
      <c r="B11519" t="s">
        <v>766</v>
      </c>
      <c r="C11519">
        <v>18750</v>
      </c>
    </row>
    <row r="11520" spans="1:3" x14ac:dyDescent="0.35">
      <c r="A11520" s="2">
        <v>39660</v>
      </c>
      <c r="B11520" t="s">
        <v>766</v>
      </c>
      <c r="C11520">
        <v>18750</v>
      </c>
    </row>
    <row r="11521" spans="1:3" x14ac:dyDescent="0.35">
      <c r="A11521" s="2">
        <v>39691</v>
      </c>
      <c r="B11521" t="s">
        <v>766</v>
      </c>
      <c r="C11521">
        <v>18750</v>
      </c>
    </row>
    <row r="11522" spans="1:3" x14ac:dyDescent="0.35">
      <c r="A11522" s="2">
        <v>39721</v>
      </c>
      <c r="B11522" t="s">
        <v>766</v>
      </c>
      <c r="C11522">
        <v>18750</v>
      </c>
    </row>
    <row r="11523" spans="1:3" x14ac:dyDescent="0.35">
      <c r="A11523" s="2">
        <v>39752</v>
      </c>
      <c r="B11523" t="s">
        <v>766</v>
      </c>
      <c r="C11523">
        <v>18750</v>
      </c>
    </row>
    <row r="11524" spans="1:3" x14ac:dyDescent="0.35">
      <c r="A11524" s="2">
        <v>39782</v>
      </c>
      <c r="B11524" t="s">
        <v>766</v>
      </c>
      <c r="C11524">
        <v>18750</v>
      </c>
    </row>
    <row r="11525" spans="1:3" x14ac:dyDescent="0.35">
      <c r="A11525" s="2">
        <v>39813</v>
      </c>
      <c r="B11525" t="s">
        <v>766</v>
      </c>
      <c r="C11525">
        <v>18750</v>
      </c>
    </row>
    <row r="11526" spans="1:3" x14ac:dyDescent="0.35">
      <c r="A11526" s="2">
        <v>39844</v>
      </c>
      <c r="B11526" t="s">
        <v>766</v>
      </c>
      <c r="C11526">
        <v>18750</v>
      </c>
    </row>
    <row r="11527" spans="1:3" x14ac:dyDescent="0.35">
      <c r="A11527" s="2">
        <v>39872</v>
      </c>
      <c r="B11527" t="s">
        <v>766</v>
      </c>
      <c r="C11527">
        <v>18750</v>
      </c>
    </row>
    <row r="11528" spans="1:3" x14ac:dyDescent="0.35">
      <c r="A11528" s="2">
        <v>39903</v>
      </c>
      <c r="B11528" t="s">
        <v>766</v>
      </c>
      <c r="C11528">
        <v>18750</v>
      </c>
    </row>
    <row r="11529" spans="1:3" x14ac:dyDescent="0.35">
      <c r="A11529" s="2">
        <v>39933</v>
      </c>
      <c r="B11529" t="s">
        <v>766</v>
      </c>
      <c r="C11529">
        <v>18750</v>
      </c>
    </row>
    <row r="11530" spans="1:3" x14ac:dyDescent="0.35">
      <c r="A11530" s="2">
        <v>39964</v>
      </c>
      <c r="B11530" t="s">
        <v>766</v>
      </c>
      <c r="C11530">
        <v>18750</v>
      </c>
    </row>
    <row r="11531" spans="1:3" x14ac:dyDescent="0.35">
      <c r="A11531" s="2">
        <v>39994</v>
      </c>
      <c r="B11531" t="s">
        <v>766</v>
      </c>
      <c r="C11531">
        <v>18750</v>
      </c>
    </row>
    <row r="11532" spans="1:3" x14ac:dyDescent="0.35">
      <c r="A11532" s="2">
        <v>40025</v>
      </c>
      <c r="B11532" t="s">
        <v>766</v>
      </c>
      <c r="C11532">
        <v>18750</v>
      </c>
    </row>
    <row r="11533" spans="1:3" x14ac:dyDescent="0.35">
      <c r="A11533" s="2">
        <v>40056</v>
      </c>
      <c r="B11533" t="s">
        <v>766</v>
      </c>
      <c r="C11533">
        <v>18750</v>
      </c>
    </row>
    <row r="11534" spans="1:3" x14ac:dyDescent="0.35">
      <c r="A11534" s="2">
        <v>40086</v>
      </c>
      <c r="B11534" t="s">
        <v>766</v>
      </c>
      <c r="C11534">
        <v>18750</v>
      </c>
    </row>
    <row r="11535" spans="1:3" x14ac:dyDescent="0.35">
      <c r="A11535" s="2">
        <v>40117</v>
      </c>
      <c r="B11535" t="s">
        <v>766</v>
      </c>
      <c r="C11535">
        <v>18750</v>
      </c>
    </row>
    <row r="11536" spans="1:3" x14ac:dyDescent="0.35">
      <c r="A11536" s="2">
        <v>40147</v>
      </c>
      <c r="B11536" t="s">
        <v>766</v>
      </c>
      <c r="C11536">
        <v>18750</v>
      </c>
    </row>
    <row r="11537" spans="1:3" x14ac:dyDescent="0.35">
      <c r="A11537" s="2">
        <v>40178</v>
      </c>
      <c r="B11537" t="s">
        <v>766</v>
      </c>
      <c r="C11537">
        <v>18750</v>
      </c>
    </row>
    <row r="11538" spans="1:3" x14ac:dyDescent="0.35">
      <c r="A11538" s="2">
        <v>40209</v>
      </c>
      <c r="B11538" t="s">
        <v>766</v>
      </c>
      <c r="C11538">
        <v>18750</v>
      </c>
    </row>
    <row r="11539" spans="1:3" x14ac:dyDescent="0.35">
      <c r="A11539" s="2">
        <v>40237</v>
      </c>
      <c r="B11539" t="s">
        <v>766</v>
      </c>
      <c r="C11539">
        <v>18750</v>
      </c>
    </row>
    <row r="11540" spans="1:3" x14ac:dyDescent="0.35">
      <c r="A11540" s="2">
        <v>40268</v>
      </c>
      <c r="B11540" t="s">
        <v>766</v>
      </c>
      <c r="C11540">
        <v>18750</v>
      </c>
    </row>
    <row r="11541" spans="1:3" x14ac:dyDescent="0.35">
      <c r="A11541" s="2">
        <v>40298</v>
      </c>
      <c r="B11541" t="s">
        <v>766</v>
      </c>
      <c r="C11541">
        <v>18750</v>
      </c>
    </row>
    <row r="11542" spans="1:3" x14ac:dyDescent="0.35">
      <c r="A11542" s="2">
        <v>40329</v>
      </c>
      <c r="B11542" t="s">
        <v>766</v>
      </c>
      <c r="C11542">
        <v>18750</v>
      </c>
    </row>
    <row r="11543" spans="1:3" x14ac:dyDescent="0.35">
      <c r="A11543" s="2">
        <v>40359</v>
      </c>
      <c r="B11543" t="s">
        <v>766</v>
      </c>
      <c r="C11543">
        <v>18750</v>
      </c>
    </row>
    <row r="11544" spans="1:3" x14ac:dyDescent="0.35">
      <c r="A11544" s="2">
        <v>40390</v>
      </c>
      <c r="B11544" t="s">
        <v>766</v>
      </c>
      <c r="C11544">
        <v>18750</v>
      </c>
    </row>
    <row r="11545" spans="1:3" x14ac:dyDescent="0.35">
      <c r="A11545" s="2">
        <v>40421</v>
      </c>
      <c r="B11545" t="s">
        <v>766</v>
      </c>
      <c r="C11545">
        <v>18750</v>
      </c>
    </row>
    <row r="11546" spans="1:3" x14ac:dyDescent="0.35">
      <c r="A11546" s="2">
        <v>40451</v>
      </c>
      <c r="B11546" t="s">
        <v>766</v>
      </c>
      <c r="C11546">
        <v>18750</v>
      </c>
    </row>
    <row r="11547" spans="1:3" x14ac:dyDescent="0.35">
      <c r="A11547" s="2">
        <v>40482</v>
      </c>
      <c r="B11547" t="s">
        <v>766</v>
      </c>
      <c r="C11547">
        <v>18750</v>
      </c>
    </row>
    <row r="11548" spans="1:3" x14ac:dyDescent="0.35">
      <c r="A11548" s="2">
        <v>40512</v>
      </c>
      <c r="B11548" t="s">
        <v>766</v>
      </c>
      <c r="C11548">
        <v>18750</v>
      </c>
    </row>
    <row r="11549" spans="1:3" x14ac:dyDescent="0.35">
      <c r="A11549" s="2">
        <v>40543</v>
      </c>
      <c r="B11549" t="s">
        <v>766</v>
      </c>
      <c r="C11549">
        <v>18750</v>
      </c>
    </row>
    <row r="11550" spans="1:3" x14ac:dyDescent="0.35">
      <c r="A11550" s="2">
        <v>40574</v>
      </c>
      <c r="B11550" t="s">
        <v>766</v>
      </c>
      <c r="C11550">
        <v>18750</v>
      </c>
    </row>
    <row r="11551" spans="1:3" x14ac:dyDescent="0.35">
      <c r="A11551" s="2">
        <v>40602</v>
      </c>
      <c r="B11551" t="s">
        <v>766</v>
      </c>
      <c r="C11551">
        <v>18750</v>
      </c>
    </row>
    <row r="11552" spans="1:3" x14ac:dyDescent="0.35">
      <c r="A11552" s="2">
        <v>40633</v>
      </c>
      <c r="B11552" t="s">
        <v>766</v>
      </c>
      <c r="C11552">
        <v>18750</v>
      </c>
    </row>
    <row r="11553" spans="1:3" x14ac:dyDescent="0.35">
      <c r="A11553" s="2">
        <v>40663</v>
      </c>
      <c r="B11553" t="s">
        <v>766</v>
      </c>
      <c r="C11553">
        <v>18750</v>
      </c>
    </row>
    <row r="11554" spans="1:3" x14ac:dyDescent="0.35">
      <c r="A11554" s="2">
        <v>40694</v>
      </c>
      <c r="B11554" t="s">
        <v>766</v>
      </c>
      <c r="C11554">
        <v>18750</v>
      </c>
    </row>
    <row r="11555" spans="1:3" x14ac:dyDescent="0.35">
      <c r="A11555" s="2">
        <v>40724</v>
      </c>
      <c r="B11555" t="s">
        <v>766</v>
      </c>
      <c r="C11555">
        <v>18750</v>
      </c>
    </row>
    <row r="11556" spans="1:3" x14ac:dyDescent="0.35">
      <c r="A11556" s="2">
        <v>40755</v>
      </c>
      <c r="B11556" t="s">
        <v>766</v>
      </c>
      <c r="C11556">
        <v>18750</v>
      </c>
    </row>
    <row r="11557" spans="1:3" x14ac:dyDescent="0.35">
      <c r="A11557" s="2">
        <v>40786</v>
      </c>
      <c r="B11557" t="s">
        <v>766</v>
      </c>
      <c r="C11557">
        <v>18750</v>
      </c>
    </row>
    <row r="11558" spans="1:3" x14ac:dyDescent="0.35">
      <c r="A11558" s="2">
        <v>40816</v>
      </c>
      <c r="B11558" t="s">
        <v>766</v>
      </c>
      <c r="C11558">
        <v>18750</v>
      </c>
    </row>
    <row r="11559" spans="1:3" x14ac:dyDescent="0.35">
      <c r="A11559" s="2">
        <v>40847</v>
      </c>
      <c r="B11559" t="s">
        <v>766</v>
      </c>
      <c r="C11559">
        <v>18750</v>
      </c>
    </row>
    <row r="11560" spans="1:3" x14ac:dyDescent="0.35">
      <c r="A11560" s="2">
        <v>40862</v>
      </c>
      <c r="B11560" t="s">
        <v>766</v>
      </c>
      <c r="C11560">
        <v>1865000</v>
      </c>
    </row>
    <row r="11561" spans="1:3" x14ac:dyDescent="0.35">
      <c r="A11561" s="2">
        <v>40862</v>
      </c>
      <c r="B11561" t="s">
        <v>766</v>
      </c>
      <c r="C11561">
        <v>10000</v>
      </c>
    </row>
    <row r="11562" spans="1:3" x14ac:dyDescent="0.35">
      <c r="A11562" s="2">
        <v>40862</v>
      </c>
      <c r="B11562" t="s">
        <v>766</v>
      </c>
      <c r="C11562">
        <v>1760</v>
      </c>
    </row>
    <row r="11563" spans="1:3" x14ac:dyDescent="0.35">
      <c r="A11563" s="2">
        <v>40862</v>
      </c>
      <c r="B11563" t="s">
        <v>766</v>
      </c>
      <c r="C11563">
        <v>8240</v>
      </c>
    </row>
    <row r="11564" spans="1:3" x14ac:dyDescent="0.35">
      <c r="A11564" s="2">
        <v>41264</v>
      </c>
      <c r="B11564" t="s">
        <v>766</v>
      </c>
      <c r="C11564">
        <v>486000</v>
      </c>
    </row>
    <row r="11565" spans="1:3" x14ac:dyDescent="0.35">
      <c r="A11565" s="2">
        <v>41264</v>
      </c>
      <c r="B11565" t="s">
        <v>766</v>
      </c>
      <c r="C11565">
        <v>474622</v>
      </c>
    </row>
    <row r="11566" spans="1:3" x14ac:dyDescent="0.35">
      <c r="A11566" s="2">
        <v>41264</v>
      </c>
      <c r="B11566" t="s">
        <v>766</v>
      </c>
      <c r="C11566">
        <v>10000</v>
      </c>
    </row>
    <row r="11567" spans="1:3" x14ac:dyDescent="0.35">
      <c r="A11567" s="2">
        <v>41264</v>
      </c>
      <c r="B11567" t="s">
        <v>766</v>
      </c>
      <c r="C11567">
        <v>250000</v>
      </c>
    </row>
    <row r="11568" spans="1:3" x14ac:dyDescent="0.35">
      <c r="A11568" s="2">
        <v>41183</v>
      </c>
      <c r="B11568" t="s">
        <v>769</v>
      </c>
      <c r="C11568">
        <v>120000</v>
      </c>
    </row>
    <row r="11569" spans="1:3" x14ac:dyDescent="0.35">
      <c r="A11569" s="2">
        <v>41183</v>
      </c>
      <c r="B11569" t="s">
        <v>769</v>
      </c>
      <c r="C11569">
        <v>-6000000</v>
      </c>
    </row>
    <row r="11570" spans="1:3" x14ac:dyDescent="0.35">
      <c r="A11570" s="2">
        <v>41183</v>
      </c>
      <c r="B11570" t="s">
        <v>769</v>
      </c>
      <c r="C11570">
        <v>-1000000</v>
      </c>
    </row>
    <row r="11571" spans="1:3" x14ac:dyDescent="0.35">
      <c r="A11571" s="2">
        <v>41213</v>
      </c>
      <c r="B11571" t="s">
        <v>769</v>
      </c>
      <c r="C11571">
        <v>64583.33</v>
      </c>
    </row>
    <row r="11572" spans="1:3" x14ac:dyDescent="0.35">
      <c r="A11572" s="2">
        <v>41243</v>
      </c>
      <c r="B11572" t="s">
        <v>769</v>
      </c>
      <c r="C11572">
        <v>62661.46</v>
      </c>
    </row>
    <row r="11573" spans="1:3" x14ac:dyDescent="0.35">
      <c r="A11573" s="2">
        <v>41274</v>
      </c>
      <c r="B11573" t="s">
        <v>769</v>
      </c>
      <c r="C11573">
        <v>64912.05</v>
      </c>
    </row>
    <row r="11574" spans="1:3" x14ac:dyDescent="0.35">
      <c r="A11574" s="2">
        <v>41305</v>
      </c>
      <c r="B11574" t="s">
        <v>769</v>
      </c>
      <c r="C11574">
        <v>65079.74</v>
      </c>
    </row>
    <row r="11575" spans="1:3" x14ac:dyDescent="0.35">
      <c r="A11575" s="2">
        <v>41333</v>
      </c>
      <c r="B11575" t="s">
        <v>769</v>
      </c>
      <c r="C11575">
        <v>58933.55</v>
      </c>
    </row>
    <row r="11576" spans="1:3" x14ac:dyDescent="0.35">
      <c r="A11576" s="2">
        <v>41364</v>
      </c>
      <c r="B11576" t="s">
        <v>769</v>
      </c>
      <c r="C11576">
        <v>65400.11</v>
      </c>
    </row>
    <row r="11577" spans="1:3" x14ac:dyDescent="0.35">
      <c r="A11577" s="2">
        <v>41394</v>
      </c>
      <c r="B11577" t="s">
        <v>769</v>
      </c>
      <c r="C11577">
        <v>63453.93</v>
      </c>
    </row>
    <row r="11578" spans="1:3" x14ac:dyDescent="0.35">
      <c r="A11578" s="2">
        <v>41425</v>
      </c>
      <c r="B11578" t="s">
        <v>769</v>
      </c>
      <c r="C11578">
        <v>65732.98</v>
      </c>
    </row>
    <row r="11579" spans="1:3" x14ac:dyDescent="0.35">
      <c r="A11579" s="2">
        <v>41455</v>
      </c>
      <c r="B11579" t="s">
        <v>769</v>
      </c>
      <c r="C11579">
        <v>63776.89</v>
      </c>
    </row>
    <row r="11580" spans="1:3" x14ac:dyDescent="0.35">
      <c r="A11580" s="2">
        <v>41486</v>
      </c>
      <c r="B11580" t="s">
        <v>769</v>
      </c>
      <c r="C11580">
        <v>66067.55</v>
      </c>
    </row>
    <row r="11581" spans="1:3" x14ac:dyDescent="0.35">
      <c r="A11581" s="2">
        <v>41517</v>
      </c>
      <c r="B11581" t="s">
        <v>769</v>
      </c>
      <c r="C11581">
        <v>66238.22</v>
      </c>
    </row>
    <row r="11582" spans="1:3" x14ac:dyDescent="0.35">
      <c r="A11582" s="2">
        <v>41547</v>
      </c>
      <c r="B11582" t="s">
        <v>769</v>
      </c>
      <c r="C11582">
        <v>64267.1</v>
      </c>
    </row>
    <row r="11583" spans="1:3" x14ac:dyDescent="0.35">
      <c r="A11583" s="2">
        <v>41578</v>
      </c>
      <c r="B11583" t="s">
        <v>769</v>
      </c>
      <c r="C11583">
        <v>66575.360000000001</v>
      </c>
    </row>
    <row r="11584" spans="1:3" x14ac:dyDescent="0.35">
      <c r="A11584" s="2">
        <v>41608</v>
      </c>
      <c r="B11584" t="s">
        <v>769</v>
      </c>
      <c r="C11584">
        <v>64594.21</v>
      </c>
    </row>
    <row r="11585" spans="1:3" x14ac:dyDescent="0.35">
      <c r="A11585" s="2">
        <v>41639</v>
      </c>
      <c r="B11585" t="s">
        <v>769</v>
      </c>
      <c r="C11585">
        <v>66914.210000000006</v>
      </c>
    </row>
    <row r="11586" spans="1:3" x14ac:dyDescent="0.35">
      <c r="A11586" s="2">
        <v>41670</v>
      </c>
      <c r="B11586" t="s">
        <v>769</v>
      </c>
      <c r="C11586">
        <v>67087.08</v>
      </c>
    </row>
    <row r="11587" spans="1:3" x14ac:dyDescent="0.35">
      <c r="A11587" s="2">
        <v>41698</v>
      </c>
      <c r="B11587" t="s">
        <v>769</v>
      </c>
      <c r="C11587">
        <v>60751.31</v>
      </c>
    </row>
    <row r="11588" spans="1:3" x14ac:dyDescent="0.35">
      <c r="A11588" s="2">
        <v>41729</v>
      </c>
      <c r="B11588" t="s">
        <v>769</v>
      </c>
      <c r="C11588">
        <v>67417.33</v>
      </c>
    </row>
    <row r="11589" spans="1:3" x14ac:dyDescent="0.35">
      <c r="A11589" s="2">
        <v>41759</v>
      </c>
      <c r="B11589" t="s">
        <v>769</v>
      </c>
      <c r="C11589">
        <v>65411.12</v>
      </c>
    </row>
    <row r="11590" spans="1:3" x14ac:dyDescent="0.35">
      <c r="A11590" s="2">
        <v>41790</v>
      </c>
      <c r="B11590" t="s">
        <v>769</v>
      </c>
      <c r="C11590">
        <v>67760.47</v>
      </c>
    </row>
    <row r="11591" spans="1:3" x14ac:dyDescent="0.35">
      <c r="A11591" s="2">
        <v>41820</v>
      </c>
      <c r="B11591" t="s">
        <v>769</v>
      </c>
      <c r="C11591">
        <v>65744.039999999994</v>
      </c>
    </row>
    <row r="11592" spans="1:3" x14ac:dyDescent="0.35">
      <c r="A11592" s="2">
        <v>41821</v>
      </c>
      <c r="B11592" t="s">
        <v>769</v>
      </c>
      <c r="C11592">
        <v>60000</v>
      </c>
    </row>
    <row r="11593" spans="1:3" x14ac:dyDescent="0.35">
      <c r="A11593" s="2">
        <v>41821</v>
      </c>
      <c r="B11593" t="s">
        <v>769</v>
      </c>
      <c r="C11593">
        <v>-90474.2</v>
      </c>
    </row>
    <row r="11594" spans="1:3" x14ac:dyDescent="0.35">
      <c r="A11594" s="2">
        <v>41821</v>
      </c>
      <c r="B11594" t="s">
        <v>769</v>
      </c>
      <c r="C11594">
        <v>2196.9499999999998</v>
      </c>
    </row>
    <row r="11595" spans="1:3" x14ac:dyDescent="0.35">
      <c r="A11595" s="2">
        <v>41821</v>
      </c>
      <c r="B11595" t="s">
        <v>769</v>
      </c>
      <c r="C11595">
        <v>6000000</v>
      </c>
    </row>
    <row r="11596" spans="1:3" x14ac:dyDescent="0.35">
      <c r="A11596" s="2">
        <v>41821</v>
      </c>
      <c r="B11596" t="s">
        <v>769</v>
      </c>
      <c r="C11596">
        <v>327734.15999999997</v>
      </c>
    </row>
    <row r="11597" spans="1:3" x14ac:dyDescent="0.35">
      <c r="A11597" s="2">
        <v>41855</v>
      </c>
      <c r="B11597" t="s">
        <v>769</v>
      </c>
      <c r="C11597">
        <v>-14206.33</v>
      </c>
    </row>
    <row r="11598" spans="1:3" x14ac:dyDescent="0.35">
      <c r="A11598" s="2">
        <v>39016</v>
      </c>
      <c r="B11598" t="s">
        <v>772</v>
      </c>
      <c r="C11598">
        <v>5000</v>
      </c>
    </row>
    <row r="11599" spans="1:3" x14ac:dyDescent="0.35">
      <c r="A11599" s="2">
        <v>39016</v>
      </c>
      <c r="B11599" t="s">
        <v>772</v>
      </c>
      <c r="C11599">
        <v>-750000</v>
      </c>
    </row>
    <row r="11600" spans="1:3" x14ac:dyDescent="0.35">
      <c r="A11600" s="2">
        <v>39016</v>
      </c>
      <c r="B11600" t="s">
        <v>772</v>
      </c>
      <c r="C11600">
        <v>15000</v>
      </c>
    </row>
    <row r="11601" spans="1:3" x14ac:dyDescent="0.35">
      <c r="A11601" s="2">
        <v>39016</v>
      </c>
      <c r="B11601" t="s">
        <v>772</v>
      </c>
      <c r="C11601">
        <v>-250000</v>
      </c>
    </row>
    <row r="11602" spans="1:3" x14ac:dyDescent="0.35">
      <c r="A11602" s="2">
        <v>39051</v>
      </c>
      <c r="B11602" t="s">
        <v>772</v>
      </c>
      <c r="C11602">
        <v>9750</v>
      </c>
    </row>
    <row r="11603" spans="1:3" x14ac:dyDescent="0.35">
      <c r="A11603" s="2">
        <v>39082</v>
      </c>
      <c r="B11603" t="s">
        <v>772</v>
      </c>
      <c r="C11603">
        <v>8396</v>
      </c>
    </row>
    <row r="11604" spans="1:3" x14ac:dyDescent="0.35">
      <c r="A11604" s="2">
        <v>39113</v>
      </c>
      <c r="B11604" t="s">
        <v>772</v>
      </c>
      <c r="C11604">
        <v>8396</v>
      </c>
    </row>
    <row r="11605" spans="1:3" x14ac:dyDescent="0.35">
      <c r="A11605" s="2">
        <v>39141</v>
      </c>
      <c r="B11605" t="s">
        <v>772</v>
      </c>
      <c r="C11605">
        <v>7583</v>
      </c>
    </row>
    <row r="11606" spans="1:3" x14ac:dyDescent="0.35">
      <c r="A11606" s="2">
        <v>39172</v>
      </c>
      <c r="B11606" t="s">
        <v>772</v>
      </c>
      <c r="C11606">
        <v>8396</v>
      </c>
    </row>
    <row r="11607" spans="1:3" x14ac:dyDescent="0.35">
      <c r="A11607" s="2">
        <v>39202</v>
      </c>
      <c r="B11607" t="s">
        <v>772</v>
      </c>
      <c r="C11607">
        <v>8125</v>
      </c>
    </row>
    <row r="11608" spans="1:3" x14ac:dyDescent="0.35">
      <c r="A11608" s="2">
        <v>39233</v>
      </c>
      <c r="B11608" t="s">
        <v>772</v>
      </c>
      <c r="C11608">
        <v>8396</v>
      </c>
    </row>
    <row r="11609" spans="1:3" x14ac:dyDescent="0.35">
      <c r="A11609" s="2">
        <v>39263</v>
      </c>
      <c r="B11609" t="s">
        <v>772</v>
      </c>
      <c r="C11609">
        <v>8125</v>
      </c>
    </row>
    <row r="11610" spans="1:3" x14ac:dyDescent="0.35">
      <c r="A11610" s="2">
        <v>39294</v>
      </c>
      <c r="B11610" t="s">
        <v>772</v>
      </c>
      <c r="C11610">
        <v>8396</v>
      </c>
    </row>
    <row r="11611" spans="1:3" x14ac:dyDescent="0.35">
      <c r="A11611" s="2">
        <v>39325</v>
      </c>
      <c r="B11611" t="s">
        <v>772</v>
      </c>
      <c r="C11611">
        <v>8396</v>
      </c>
    </row>
    <row r="11612" spans="1:3" x14ac:dyDescent="0.35">
      <c r="A11612" s="2">
        <v>39355</v>
      </c>
      <c r="B11612" t="s">
        <v>772</v>
      </c>
      <c r="C11612">
        <v>8125</v>
      </c>
    </row>
    <row r="11613" spans="1:3" x14ac:dyDescent="0.35">
      <c r="A11613" s="2">
        <v>39386</v>
      </c>
      <c r="B11613" t="s">
        <v>772</v>
      </c>
      <c r="C11613">
        <v>8396</v>
      </c>
    </row>
    <row r="11614" spans="1:3" x14ac:dyDescent="0.35">
      <c r="A11614" s="2">
        <v>39416</v>
      </c>
      <c r="B11614" t="s">
        <v>772</v>
      </c>
      <c r="C11614">
        <v>12333.33</v>
      </c>
    </row>
    <row r="11615" spans="1:3" x14ac:dyDescent="0.35">
      <c r="A11615" s="2">
        <v>39416</v>
      </c>
      <c r="B11615" t="s">
        <v>772</v>
      </c>
      <c r="C11615">
        <v>8125</v>
      </c>
    </row>
    <row r="11616" spans="1:3" x14ac:dyDescent="0.35">
      <c r="A11616" s="2">
        <v>39416</v>
      </c>
      <c r="B11616" t="s">
        <v>772</v>
      </c>
      <c r="C11616">
        <v>36.29</v>
      </c>
    </row>
    <row r="11617" spans="1:3" x14ac:dyDescent="0.35">
      <c r="A11617" s="2">
        <v>39416</v>
      </c>
      <c r="B11617" t="s">
        <v>772</v>
      </c>
      <c r="C11617">
        <v>130.38</v>
      </c>
    </row>
    <row r="11618" spans="1:3" x14ac:dyDescent="0.35">
      <c r="A11618" s="2">
        <v>39447</v>
      </c>
      <c r="B11618" t="s">
        <v>772</v>
      </c>
      <c r="C11618">
        <v>12333.33</v>
      </c>
    </row>
    <row r="11619" spans="1:3" x14ac:dyDescent="0.35">
      <c r="A11619" s="2">
        <v>39447</v>
      </c>
      <c r="B11619" t="s">
        <v>772</v>
      </c>
      <c r="C11619">
        <v>127.57</v>
      </c>
    </row>
    <row r="11620" spans="1:3" x14ac:dyDescent="0.35">
      <c r="A11620" s="2">
        <v>39447</v>
      </c>
      <c r="B11620" t="s">
        <v>772</v>
      </c>
      <c r="C11620">
        <v>8256</v>
      </c>
    </row>
    <row r="11621" spans="1:3" x14ac:dyDescent="0.35">
      <c r="A11621" s="2">
        <v>39447</v>
      </c>
      <c r="B11621" t="s">
        <v>772</v>
      </c>
      <c r="C11621">
        <v>39.1</v>
      </c>
    </row>
    <row r="11622" spans="1:3" x14ac:dyDescent="0.35">
      <c r="A11622" s="2">
        <v>39478</v>
      </c>
      <c r="B11622" t="s">
        <v>772</v>
      </c>
      <c r="C11622">
        <v>12333.33</v>
      </c>
    </row>
    <row r="11623" spans="1:3" x14ac:dyDescent="0.35">
      <c r="A11623" s="2">
        <v>39478</v>
      </c>
      <c r="B11623" t="s">
        <v>772</v>
      </c>
      <c r="C11623">
        <v>8116</v>
      </c>
    </row>
    <row r="11624" spans="1:3" x14ac:dyDescent="0.35">
      <c r="A11624" s="2">
        <v>39478</v>
      </c>
      <c r="B11624" t="s">
        <v>772</v>
      </c>
      <c r="C11624">
        <v>124.76</v>
      </c>
    </row>
    <row r="11625" spans="1:3" x14ac:dyDescent="0.35">
      <c r="A11625" s="2">
        <v>39478</v>
      </c>
      <c r="B11625" t="s">
        <v>772</v>
      </c>
      <c r="C11625">
        <v>41.91</v>
      </c>
    </row>
    <row r="11626" spans="1:3" x14ac:dyDescent="0.35">
      <c r="A11626" s="2">
        <v>39507</v>
      </c>
      <c r="B11626" t="s">
        <v>772</v>
      </c>
      <c r="C11626">
        <v>7461</v>
      </c>
    </row>
    <row r="11627" spans="1:3" x14ac:dyDescent="0.35">
      <c r="A11627" s="2">
        <v>39507</v>
      </c>
      <c r="B11627" t="s">
        <v>772</v>
      </c>
      <c r="C11627">
        <v>122.13</v>
      </c>
    </row>
    <row r="11628" spans="1:3" x14ac:dyDescent="0.35">
      <c r="A11628" s="2">
        <v>39507</v>
      </c>
      <c r="B11628" t="s">
        <v>772</v>
      </c>
      <c r="C11628">
        <v>44.54</v>
      </c>
    </row>
    <row r="11629" spans="1:3" x14ac:dyDescent="0.35">
      <c r="A11629" s="2">
        <v>39507</v>
      </c>
      <c r="B11629" t="s">
        <v>772</v>
      </c>
      <c r="C11629">
        <v>12333.33</v>
      </c>
    </row>
    <row r="11630" spans="1:3" x14ac:dyDescent="0.35">
      <c r="A11630" s="2">
        <v>39538</v>
      </c>
      <c r="B11630" t="s">
        <v>772</v>
      </c>
      <c r="C11630">
        <v>7836</v>
      </c>
    </row>
    <row r="11631" spans="1:3" x14ac:dyDescent="0.35">
      <c r="A11631" s="2">
        <v>39538</v>
      </c>
      <c r="B11631" t="s">
        <v>772</v>
      </c>
      <c r="C11631">
        <v>47.35</v>
      </c>
    </row>
    <row r="11632" spans="1:3" x14ac:dyDescent="0.35">
      <c r="A11632" s="2">
        <v>39538</v>
      </c>
      <c r="B11632" t="s">
        <v>772</v>
      </c>
      <c r="C11632">
        <v>119.31</v>
      </c>
    </row>
    <row r="11633" spans="1:3" x14ac:dyDescent="0.35">
      <c r="A11633" s="2">
        <v>39538</v>
      </c>
      <c r="B11633" t="s">
        <v>772</v>
      </c>
      <c r="C11633">
        <v>12333.33</v>
      </c>
    </row>
    <row r="11634" spans="1:3" x14ac:dyDescent="0.35">
      <c r="A11634" s="2">
        <v>39568</v>
      </c>
      <c r="B11634" t="s">
        <v>772</v>
      </c>
      <c r="C11634">
        <v>12333.33</v>
      </c>
    </row>
    <row r="11635" spans="1:3" x14ac:dyDescent="0.35">
      <c r="A11635" s="2">
        <v>39568</v>
      </c>
      <c r="B11635" t="s">
        <v>772</v>
      </c>
      <c r="C11635">
        <v>117</v>
      </c>
    </row>
    <row r="11636" spans="1:3" x14ac:dyDescent="0.35">
      <c r="A11636" s="2">
        <v>39568</v>
      </c>
      <c r="B11636" t="s">
        <v>772</v>
      </c>
      <c r="C11636">
        <v>7448</v>
      </c>
    </row>
    <row r="11637" spans="1:3" x14ac:dyDescent="0.35">
      <c r="A11637" s="2">
        <v>39568</v>
      </c>
      <c r="B11637" t="s">
        <v>772</v>
      </c>
      <c r="C11637">
        <v>49.67</v>
      </c>
    </row>
    <row r="11638" spans="1:3" x14ac:dyDescent="0.35">
      <c r="A11638" s="2">
        <v>39599</v>
      </c>
      <c r="B11638" t="s">
        <v>772</v>
      </c>
      <c r="C11638">
        <v>7556</v>
      </c>
    </row>
    <row r="11639" spans="1:3" x14ac:dyDescent="0.35">
      <c r="A11639" s="2">
        <v>39721</v>
      </c>
      <c r="B11639" t="s">
        <v>772</v>
      </c>
      <c r="C11639">
        <v>1823.57</v>
      </c>
    </row>
    <row r="11640" spans="1:3" x14ac:dyDescent="0.35">
      <c r="A11640" s="2">
        <v>39721</v>
      </c>
      <c r="B11640" t="s">
        <v>772</v>
      </c>
      <c r="C11640">
        <v>2928.01</v>
      </c>
    </row>
    <row r="11641" spans="1:3" x14ac:dyDescent="0.35">
      <c r="A11641" s="2">
        <v>40268</v>
      </c>
      <c r="B11641" t="s">
        <v>772</v>
      </c>
      <c r="C11641">
        <v>4750</v>
      </c>
    </row>
    <row r="11642" spans="1:3" x14ac:dyDescent="0.35">
      <c r="A11642" s="2">
        <v>40268</v>
      </c>
      <c r="B11642" t="s">
        <v>772</v>
      </c>
      <c r="C11642">
        <v>25000</v>
      </c>
    </row>
    <row r="11643" spans="1:3" x14ac:dyDescent="0.35">
      <c r="A11643" s="2">
        <v>40298</v>
      </c>
      <c r="B11643" t="s">
        <v>772</v>
      </c>
      <c r="C11643">
        <v>4750</v>
      </c>
    </row>
    <row r="11644" spans="1:3" x14ac:dyDescent="0.35">
      <c r="A11644" s="2">
        <v>40329</v>
      </c>
      <c r="B11644" t="s">
        <v>772</v>
      </c>
      <c r="C11644">
        <v>4750</v>
      </c>
    </row>
    <row r="11645" spans="1:3" x14ac:dyDescent="0.35">
      <c r="A11645" s="2">
        <v>40359</v>
      </c>
      <c r="B11645" t="s">
        <v>772</v>
      </c>
      <c r="C11645">
        <v>4750</v>
      </c>
    </row>
    <row r="11646" spans="1:3" x14ac:dyDescent="0.35">
      <c r="A11646" s="2">
        <v>40360</v>
      </c>
      <c r="B11646" t="s">
        <v>772</v>
      </c>
      <c r="C11646">
        <v>20000</v>
      </c>
    </row>
    <row r="11647" spans="1:3" x14ac:dyDescent="0.35">
      <c r="A11647" s="2">
        <v>40390</v>
      </c>
      <c r="B11647" t="s">
        <v>772</v>
      </c>
      <c r="C11647">
        <v>4550</v>
      </c>
    </row>
    <row r="11648" spans="1:3" x14ac:dyDescent="0.35">
      <c r="A11648" s="2">
        <v>40421</v>
      </c>
      <c r="B11648" t="s">
        <v>772</v>
      </c>
      <c r="C11648">
        <v>4550</v>
      </c>
    </row>
    <row r="11649" spans="1:3" x14ac:dyDescent="0.35">
      <c r="A11649" s="2">
        <v>40451</v>
      </c>
      <c r="B11649" t="s">
        <v>772</v>
      </c>
      <c r="C11649">
        <v>4550</v>
      </c>
    </row>
    <row r="11650" spans="1:3" x14ac:dyDescent="0.35">
      <c r="A11650" s="2">
        <v>40482</v>
      </c>
      <c r="B11650" t="s">
        <v>772</v>
      </c>
      <c r="C11650">
        <v>4550</v>
      </c>
    </row>
    <row r="11651" spans="1:3" x14ac:dyDescent="0.35">
      <c r="A11651" s="2">
        <v>40482</v>
      </c>
      <c r="B11651" t="s">
        <v>772</v>
      </c>
      <c r="C11651">
        <v>200</v>
      </c>
    </row>
    <row r="11652" spans="1:3" x14ac:dyDescent="0.35">
      <c r="A11652" s="2">
        <v>40485</v>
      </c>
      <c r="B11652" t="s">
        <v>772</v>
      </c>
      <c r="C11652">
        <v>9750</v>
      </c>
    </row>
    <row r="11653" spans="1:3" x14ac:dyDescent="0.35">
      <c r="A11653" s="2">
        <v>40498</v>
      </c>
      <c r="B11653" t="s">
        <v>772</v>
      </c>
      <c r="C11653">
        <v>10000</v>
      </c>
    </row>
    <row r="11654" spans="1:3" x14ac:dyDescent="0.35">
      <c r="A11654" s="2">
        <v>40512</v>
      </c>
      <c r="B11654" t="s">
        <v>772</v>
      </c>
      <c r="C11654">
        <v>10000</v>
      </c>
    </row>
    <row r="11655" spans="1:3" x14ac:dyDescent="0.35">
      <c r="A11655" s="2">
        <v>40543</v>
      </c>
      <c r="B11655" t="s">
        <v>772</v>
      </c>
      <c r="C11655">
        <v>2000</v>
      </c>
    </row>
    <row r="11656" spans="1:3" x14ac:dyDescent="0.35">
      <c r="A11656" s="2">
        <v>40557</v>
      </c>
      <c r="B11656" t="s">
        <v>772</v>
      </c>
      <c r="C11656">
        <v>2682.04</v>
      </c>
    </row>
    <row r="11657" spans="1:3" x14ac:dyDescent="0.35">
      <c r="A11657" s="2">
        <v>40574</v>
      </c>
      <c r="B11657" t="s">
        <v>772</v>
      </c>
      <c r="C11657">
        <v>4317.96</v>
      </c>
    </row>
    <row r="11658" spans="1:3" x14ac:dyDescent="0.35">
      <c r="A11658" s="2">
        <v>40591</v>
      </c>
      <c r="B11658" t="s">
        <v>772</v>
      </c>
      <c r="C11658">
        <v>2708.87</v>
      </c>
    </row>
    <row r="11659" spans="1:3" x14ac:dyDescent="0.35">
      <c r="A11659" s="2">
        <v>40602</v>
      </c>
      <c r="B11659" t="s">
        <v>772</v>
      </c>
      <c r="C11659">
        <v>4291.13</v>
      </c>
    </row>
    <row r="11660" spans="1:3" x14ac:dyDescent="0.35">
      <c r="A11660" s="2">
        <v>40617</v>
      </c>
      <c r="B11660" t="s">
        <v>772</v>
      </c>
      <c r="C11660">
        <v>2735.95</v>
      </c>
    </row>
    <row r="11661" spans="1:3" x14ac:dyDescent="0.35">
      <c r="A11661" s="2">
        <v>40633</v>
      </c>
      <c r="B11661" t="s">
        <v>772</v>
      </c>
      <c r="C11661">
        <v>4264.05</v>
      </c>
    </row>
    <row r="11662" spans="1:3" x14ac:dyDescent="0.35">
      <c r="A11662" s="2">
        <v>40648</v>
      </c>
      <c r="B11662" t="s">
        <v>772</v>
      </c>
      <c r="C11662">
        <v>2763.31</v>
      </c>
    </row>
    <row r="11663" spans="1:3" x14ac:dyDescent="0.35">
      <c r="A11663" s="2">
        <v>40663</v>
      </c>
      <c r="B11663" t="s">
        <v>772</v>
      </c>
      <c r="C11663">
        <v>4236.6899999999996</v>
      </c>
    </row>
    <row r="11664" spans="1:3" x14ac:dyDescent="0.35">
      <c r="A11664" s="2">
        <v>40679</v>
      </c>
      <c r="B11664" t="s">
        <v>772</v>
      </c>
      <c r="C11664">
        <v>2790.95</v>
      </c>
    </row>
    <row r="11665" spans="1:3" x14ac:dyDescent="0.35">
      <c r="A11665" s="2">
        <v>40694</v>
      </c>
      <c r="B11665" t="s">
        <v>772</v>
      </c>
      <c r="C11665">
        <v>4209.05</v>
      </c>
    </row>
    <row r="11666" spans="1:3" x14ac:dyDescent="0.35">
      <c r="A11666" s="2">
        <v>40709</v>
      </c>
      <c r="B11666" t="s">
        <v>772</v>
      </c>
      <c r="C11666">
        <v>2818.86</v>
      </c>
    </row>
    <row r="11667" spans="1:3" x14ac:dyDescent="0.35">
      <c r="A11667" s="2">
        <v>40724</v>
      </c>
      <c r="B11667" t="s">
        <v>772</v>
      </c>
      <c r="C11667">
        <v>4181.1400000000003</v>
      </c>
    </row>
    <row r="11668" spans="1:3" x14ac:dyDescent="0.35">
      <c r="A11668" s="2">
        <v>40739</v>
      </c>
      <c r="B11668" t="s">
        <v>772</v>
      </c>
      <c r="C11668">
        <v>2847.04</v>
      </c>
    </row>
    <row r="11669" spans="1:3" x14ac:dyDescent="0.35">
      <c r="A11669" s="2">
        <v>40755</v>
      </c>
      <c r="B11669" t="s">
        <v>772</v>
      </c>
      <c r="C11669">
        <v>4152.96</v>
      </c>
    </row>
    <row r="11670" spans="1:3" x14ac:dyDescent="0.35">
      <c r="A11670" s="2">
        <v>40770</v>
      </c>
      <c r="B11670" t="s">
        <v>772</v>
      </c>
      <c r="C11670">
        <v>2875.52</v>
      </c>
    </row>
    <row r="11671" spans="1:3" x14ac:dyDescent="0.35">
      <c r="A11671" s="2">
        <v>40786</v>
      </c>
      <c r="B11671" t="s">
        <v>772</v>
      </c>
      <c r="C11671">
        <v>4124.4799999999996</v>
      </c>
    </row>
    <row r="11672" spans="1:3" x14ac:dyDescent="0.35">
      <c r="A11672" s="2">
        <v>40801</v>
      </c>
      <c r="B11672" t="s">
        <v>772</v>
      </c>
      <c r="C11672">
        <v>2904.27</v>
      </c>
    </row>
    <row r="11673" spans="1:3" x14ac:dyDescent="0.35">
      <c r="A11673" s="2">
        <v>40816</v>
      </c>
      <c r="B11673" t="s">
        <v>772</v>
      </c>
      <c r="C11673">
        <v>4095.73</v>
      </c>
    </row>
    <row r="11674" spans="1:3" x14ac:dyDescent="0.35">
      <c r="A11674" s="2">
        <v>40833</v>
      </c>
      <c r="B11674" t="s">
        <v>772</v>
      </c>
      <c r="C11674">
        <v>2933.31</v>
      </c>
    </row>
    <row r="11675" spans="1:3" x14ac:dyDescent="0.35">
      <c r="A11675" s="2">
        <v>40847</v>
      </c>
      <c r="B11675" t="s">
        <v>772</v>
      </c>
      <c r="C11675">
        <v>4066.69</v>
      </c>
    </row>
    <row r="11676" spans="1:3" x14ac:dyDescent="0.35">
      <c r="A11676" s="2">
        <v>40862</v>
      </c>
      <c r="B11676" t="s">
        <v>772</v>
      </c>
      <c r="C11676">
        <v>2962.65</v>
      </c>
    </row>
    <row r="11677" spans="1:3" x14ac:dyDescent="0.35">
      <c r="A11677" s="2">
        <v>40877</v>
      </c>
      <c r="B11677" t="s">
        <v>772</v>
      </c>
      <c r="C11677">
        <v>4037.35</v>
      </c>
    </row>
    <row r="11678" spans="1:3" x14ac:dyDescent="0.35">
      <c r="A11678" s="2">
        <v>40892</v>
      </c>
      <c r="B11678" t="s">
        <v>772</v>
      </c>
      <c r="C11678">
        <v>2992.27</v>
      </c>
    </row>
    <row r="11679" spans="1:3" x14ac:dyDescent="0.35">
      <c r="A11679" s="2">
        <v>40908</v>
      </c>
      <c r="B11679" t="s">
        <v>772</v>
      </c>
      <c r="C11679">
        <v>4007.73</v>
      </c>
    </row>
    <row r="11680" spans="1:3" x14ac:dyDescent="0.35">
      <c r="A11680" s="2">
        <v>40925</v>
      </c>
      <c r="B11680" t="s">
        <v>772</v>
      </c>
      <c r="C11680">
        <v>3022.2</v>
      </c>
    </row>
    <row r="11681" spans="1:3" x14ac:dyDescent="0.35">
      <c r="A11681" s="2">
        <v>40939</v>
      </c>
      <c r="B11681" t="s">
        <v>772</v>
      </c>
      <c r="C11681">
        <v>3977.8</v>
      </c>
    </row>
    <row r="11682" spans="1:3" x14ac:dyDescent="0.35">
      <c r="A11682" s="2">
        <v>40998</v>
      </c>
      <c r="B11682" t="s">
        <v>772</v>
      </c>
      <c r="C11682">
        <v>13.48</v>
      </c>
    </row>
    <row r="11683" spans="1:3" x14ac:dyDescent="0.35">
      <c r="A11683" s="2">
        <v>40999</v>
      </c>
      <c r="B11683" t="s">
        <v>772</v>
      </c>
      <c r="C11683">
        <v>3986.52</v>
      </c>
    </row>
    <row r="11684" spans="1:3" x14ac:dyDescent="0.35">
      <c r="A11684" s="2">
        <v>41029</v>
      </c>
      <c r="B11684" t="s">
        <v>772</v>
      </c>
      <c r="C11684">
        <v>2500</v>
      </c>
    </row>
    <row r="11685" spans="1:3" x14ac:dyDescent="0.35">
      <c r="A11685" s="2">
        <v>44053</v>
      </c>
      <c r="B11685" t="s">
        <v>775</v>
      </c>
      <c r="C11685">
        <v>-7000000</v>
      </c>
    </row>
    <row r="11686" spans="1:3" x14ac:dyDescent="0.35">
      <c r="A11686" s="2">
        <v>44053</v>
      </c>
      <c r="B11686" t="s">
        <v>775</v>
      </c>
      <c r="C11686">
        <v>140000</v>
      </c>
    </row>
    <row r="11687" spans="1:3" x14ac:dyDescent="0.35">
      <c r="A11687" s="2">
        <v>44053</v>
      </c>
      <c r="B11687" t="s">
        <v>775</v>
      </c>
      <c r="C11687">
        <v>-1500000</v>
      </c>
    </row>
    <row r="11688" spans="1:3" x14ac:dyDescent="0.35">
      <c r="A11688" s="2">
        <v>44074</v>
      </c>
      <c r="B11688" t="s">
        <v>775</v>
      </c>
      <c r="C11688">
        <v>2210.7600000000002</v>
      </c>
    </row>
    <row r="11689" spans="1:3" x14ac:dyDescent="0.35">
      <c r="A11689" s="2">
        <v>44074</v>
      </c>
      <c r="B11689" t="s">
        <v>775</v>
      </c>
      <c r="C11689">
        <v>42191.78</v>
      </c>
    </row>
    <row r="11690" spans="1:3" x14ac:dyDescent="0.35">
      <c r="A11690" s="2">
        <v>44074</v>
      </c>
      <c r="B11690" t="s">
        <v>775</v>
      </c>
      <c r="C11690">
        <v>4219.18</v>
      </c>
    </row>
    <row r="11691" spans="1:3" x14ac:dyDescent="0.35">
      <c r="A11691" s="2">
        <v>44074</v>
      </c>
      <c r="B11691" t="s">
        <v>775</v>
      </c>
      <c r="C11691">
        <v>22767.87</v>
      </c>
    </row>
    <row r="11692" spans="1:3" x14ac:dyDescent="0.35">
      <c r="A11692" s="2">
        <v>44074</v>
      </c>
      <c r="B11692" t="s">
        <v>775</v>
      </c>
      <c r="C11692">
        <v>21.38</v>
      </c>
    </row>
    <row r="11693" spans="1:3" x14ac:dyDescent="0.35">
      <c r="A11693" s="2">
        <v>44104</v>
      </c>
      <c r="B11693" t="s">
        <v>775</v>
      </c>
      <c r="C11693">
        <v>50.56</v>
      </c>
    </row>
    <row r="11694" spans="1:3" x14ac:dyDescent="0.35">
      <c r="A11694" s="2">
        <v>44104</v>
      </c>
      <c r="B11694" t="s">
        <v>775</v>
      </c>
      <c r="C11694">
        <v>5732.88</v>
      </c>
    </row>
    <row r="11695" spans="1:3" x14ac:dyDescent="0.35">
      <c r="A11695" s="2">
        <v>44104</v>
      </c>
      <c r="B11695" t="s">
        <v>775</v>
      </c>
      <c r="C11695">
        <v>57328.77</v>
      </c>
    </row>
    <row r="11696" spans="1:3" x14ac:dyDescent="0.35">
      <c r="A11696" s="2">
        <v>44104</v>
      </c>
      <c r="B11696" t="s">
        <v>775</v>
      </c>
      <c r="C11696">
        <v>2181.5700000000002</v>
      </c>
    </row>
    <row r="11697" spans="1:3" x14ac:dyDescent="0.35">
      <c r="A11697" s="2">
        <v>44104</v>
      </c>
      <c r="B11697" t="s">
        <v>775</v>
      </c>
      <c r="C11697">
        <v>22767.87</v>
      </c>
    </row>
    <row r="11698" spans="1:3" x14ac:dyDescent="0.35">
      <c r="A11698" s="2">
        <v>44135</v>
      </c>
      <c r="B11698" t="s">
        <v>775</v>
      </c>
      <c r="C11698">
        <v>22767.87</v>
      </c>
    </row>
    <row r="11699" spans="1:3" x14ac:dyDescent="0.35">
      <c r="A11699" s="2">
        <v>44135</v>
      </c>
      <c r="B11699" t="s">
        <v>775</v>
      </c>
      <c r="C11699">
        <v>80.78</v>
      </c>
    </row>
    <row r="11700" spans="1:3" x14ac:dyDescent="0.35">
      <c r="A11700" s="2">
        <v>44135</v>
      </c>
      <c r="B11700" t="s">
        <v>775</v>
      </c>
      <c r="C11700">
        <v>2151.37</v>
      </c>
    </row>
    <row r="11701" spans="1:3" x14ac:dyDescent="0.35">
      <c r="A11701" s="2">
        <v>44135</v>
      </c>
      <c r="B11701" t="s">
        <v>775</v>
      </c>
      <c r="C11701">
        <v>59027.4</v>
      </c>
    </row>
    <row r="11702" spans="1:3" x14ac:dyDescent="0.35">
      <c r="A11702" s="2">
        <v>44135</v>
      </c>
      <c r="B11702" t="s">
        <v>775</v>
      </c>
      <c r="C11702">
        <v>5902.74</v>
      </c>
    </row>
    <row r="11703" spans="1:3" x14ac:dyDescent="0.35">
      <c r="A11703" s="2">
        <v>44165</v>
      </c>
      <c r="B11703" t="s">
        <v>775</v>
      </c>
      <c r="C11703">
        <v>2122.11</v>
      </c>
    </row>
    <row r="11704" spans="1:3" x14ac:dyDescent="0.35">
      <c r="A11704" s="2">
        <v>44165</v>
      </c>
      <c r="B11704" t="s">
        <v>775</v>
      </c>
      <c r="C11704">
        <v>56917.8</v>
      </c>
    </row>
    <row r="11705" spans="1:3" x14ac:dyDescent="0.35">
      <c r="A11705" s="2">
        <v>44165</v>
      </c>
      <c r="B11705" t="s">
        <v>775</v>
      </c>
      <c r="C11705">
        <v>22767.87</v>
      </c>
    </row>
    <row r="11706" spans="1:3" x14ac:dyDescent="0.35">
      <c r="A11706" s="2">
        <v>44165</v>
      </c>
      <c r="B11706" t="s">
        <v>775</v>
      </c>
      <c r="C11706">
        <v>110.02</v>
      </c>
    </row>
    <row r="11707" spans="1:3" x14ac:dyDescent="0.35">
      <c r="A11707" s="2">
        <v>44165</v>
      </c>
      <c r="B11707" t="s">
        <v>775</v>
      </c>
      <c r="C11707">
        <v>5691.78</v>
      </c>
    </row>
    <row r="11708" spans="1:3" x14ac:dyDescent="0.35">
      <c r="A11708" s="2">
        <v>44196</v>
      </c>
      <c r="B11708" t="s">
        <v>775</v>
      </c>
      <c r="C11708">
        <v>5860.28</v>
      </c>
    </row>
    <row r="11709" spans="1:3" x14ac:dyDescent="0.35">
      <c r="A11709" s="2">
        <v>44196</v>
      </c>
      <c r="B11709" t="s">
        <v>775</v>
      </c>
      <c r="C11709">
        <v>22767.87</v>
      </c>
    </row>
    <row r="11710" spans="1:3" x14ac:dyDescent="0.35">
      <c r="A11710" s="2">
        <v>44196</v>
      </c>
      <c r="B11710" t="s">
        <v>775</v>
      </c>
      <c r="C11710">
        <v>140.32</v>
      </c>
    </row>
    <row r="11711" spans="1:3" x14ac:dyDescent="0.35">
      <c r="A11711" s="2">
        <v>44196</v>
      </c>
      <c r="B11711" t="s">
        <v>775</v>
      </c>
      <c r="C11711">
        <v>58602.74</v>
      </c>
    </row>
    <row r="11712" spans="1:3" x14ac:dyDescent="0.35">
      <c r="A11712" s="2">
        <v>44196</v>
      </c>
      <c r="B11712" t="s">
        <v>775</v>
      </c>
      <c r="C11712">
        <v>2091.83</v>
      </c>
    </row>
    <row r="11713" spans="1:3" x14ac:dyDescent="0.35">
      <c r="A11713" s="2">
        <v>44227</v>
      </c>
      <c r="B11713" t="s">
        <v>775</v>
      </c>
      <c r="C11713">
        <v>2061.5100000000002</v>
      </c>
    </row>
    <row r="11714" spans="1:3" x14ac:dyDescent="0.35">
      <c r="A11714" s="2">
        <v>44227</v>
      </c>
      <c r="B11714" t="s">
        <v>775</v>
      </c>
      <c r="C11714">
        <v>5839.04</v>
      </c>
    </row>
    <row r="11715" spans="1:3" x14ac:dyDescent="0.35">
      <c r="A11715" s="2">
        <v>44227</v>
      </c>
      <c r="B11715" t="s">
        <v>775</v>
      </c>
      <c r="C11715">
        <v>58390.400000000001</v>
      </c>
    </row>
    <row r="11716" spans="1:3" x14ac:dyDescent="0.35">
      <c r="A11716" s="2">
        <v>44227</v>
      </c>
      <c r="B11716" t="s">
        <v>775</v>
      </c>
      <c r="C11716">
        <v>170.64</v>
      </c>
    </row>
    <row r="11717" spans="1:3" x14ac:dyDescent="0.35">
      <c r="A11717" s="2">
        <v>44227</v>
      </c>
      <c r="B11717" t="s">
        <v>775</v>
      </c>
      <c r="C11717">
        <v>22767.87</v>
      </c>
    </row>
    <row r="11718" spans="1:3" x14ac:dyDescent="0.35">
      <c r="A11718" s="2">
        <v>44255</v>
      </c>
      <c r="B11718" t="s">
        <v>775</v>
      </c>
      <c r="C11718">
        <v>5254.79</v>
      </c>
    </row>
    <row r="11719" spans="1:3" x14ac:dyDescent="0.35">
      <c r="A11719" s="2">
        <v>44255</v>
      </c>
      <c r="B11719" t="s">
        <v>775</v>
      </c>
      <c r="C11719">
        <v>2034.09</v>
      </c>
    </row>
    <row r="11720" spans="1:3" x14ac:dyDescent="0.35">
      <c r="A11720" s="2">
        <v>44255</v>
      </c>
      <c r="B11720" t="s">
        <v>775</v>
      </c>
      <c r="C11720">
        <v>52547.95</v>
      </c>
    </row>
    <row r="11721" spans="1:3" x14ac:dyDescent="0.35">
      <c r="A11721" s="2">
        <v>44255</v>
      </c>
      <c r="B11721" t="s">
        <v>775</v>
      </c>
      <c r="C11721">
        <v>22767.86</v>
      </c>
    </row>
    <row r="11722" spans="1:3" x14ac:dyDescent="0.35">
      <c r="A11722" s="2">
        <v>44255</v>
      </c>
      <c r="B11722" t="s">
        <v>775</v>
      </c>
      <c r="C11722">
        <v>198.05</v>
      </c>
    </row>
    <row r="11723" spans="1:3" x14ac:dyDescent="0.35">
      <c r="A11723" s="2">
        <v>44274</v>
      </c>
      <c r="B11723" t="s">
        <v>775</v>
      </c>
      <c r="C11723">
        <v>149000</v>
      </c>
    </row>
    <row r="11724" spans="1:3" x14ac:dyDescent="0.35">
      <c r="A11724" s="2">
        <v>44274</v>
      </c>
      <c r="B11724" t="s">
        <v>775</v>
      </c>
      <c r="C11724">
        <v>-11200000</v>
      </c>
    </row>
    <row r="11725" spans="1:3" x14ac:dyDescent="0.35">
      <c r="A11725" s="2">
        <v>44286</v>
      </c>
      <c r="B11725" t="s">
        <v>775</v>
      </c>
      <c r="C11725">
        <v>22767.86</v>
      </c>
    </row>
    <row r="11726" spans="1:3" x14ac:dyDescent="0.35">
      <c r="A11726" s="2">
        <v>44286</v>
      </c>
      <c r="B11726" t="s">
        <v>775</v>
      </c>
      <c r="C11726">
        <v>228.46</v>
      </c>
    </row>
    <row r="11727" spans="1:3" x14ac:dyDescent="0.35">
      <c r="A11727" s="2">
        <v>44286</v>
      </c>
      <c r="B11727" t="s">
        <v>775</v>
      </c>
      <c r="C11727">
        <v>3365.75</v>
      </c>
    </row>
    <row r="11728" spans="1:3" x14ac:dyDescent="0.35">
      <c r="A11728" s="2">
        <v>44286</v>
      </c>
      <c r="B11728" t="s">
        <v>775</v>
      </c>
      <c r="C11728">
        <v>58585.75</v>
      </c>
    </row>
    <row r="11729" spans="1:3" x14ac:dyDescent="0.35">
      <c r="A11729" s="2">
        <v>44286</v>
      </c>
      <c r="B11729" t="s">
        <v>775</v>
      </c>
      <c r="C11729">
        <v>2003.68</v>
      </c>
    </row>
    <row r="11730" spans="1:3" x14ac:dyDescent="0.35">
      <c r="A11730" s="2">
        <v>44286</v>
      </c>
      <c r="B11730" t="s">
        <v>775</v>
      </c>
      <c r="C11730">
        <v>40887.67</v>
      </c>
    </row>
    <row r="11731" spans="1:3" x14ac:dyDescent="0.35">
      <c r="A11731" s="2">
        <v>44287</v>
      </c>
      <c r="B11731" t="s">
        <v>775</v>
      </c>
      <c r="C11731">
        <v>21000</v>
      </c>
    </row>
    <row r="11732" spans="1:3" x14ac:dyDescent="0.35">
      <c r="A11732" s="2">
        <v>44287</v>
      </c>
      <c r="B11732" t="s">
        <v>775</v>
      </c>
      <c r="C11732">
        <v>-1050000</v>
      </c>
    </row>
    <row r="11733" spans="1:3" x14ac:dyDescent="0.35">
      <c r="A11733" s="2">
        <v>44316</v>
      </c>
      <c r="B11733" t="s">
        <v>775</v>
      </c>
      <c r="C11733">
        <v>257.91000000000003</v>
      </c>
    </row>
    <row r="11734" spans="1:3" x14ac:dyDescent="0.35">
      <c r="A11734" s="2">
        <v>44316</v>
      </c>
      <c r="B11734" t="s">
        <v>775</v>
      </c>
      <c r="C11734">
        <v>1974.24</v>
      </c>
    </row>
    <row r="11735" spans="1:3" x14ac:dyDescent="0.35">
      <c r="A11735" s="2">
        <v>44316</v>
      </c>
      <c r="B11735" t="s">
        <v>775</v>
      </c>
      <c r="C11735">
        <v>22767.85</v>
      </c>
    </row>
    <row r="11736" spans="1:3" x14ac:dyDescent="0.35">
      <c r="A11736" s="2">
        <v>44316</v>
      </c>
      <c r="B11736" t="s">
        <v>775</v>
      </c>
      <c r="C11736">
        <v>103202.05</v>
      </c>
    </row>
    <row r="11737" spans="1:3" x14ac:dyDescent="0.35">
      <c r="A11737" s="2">
        <v>44316</v>
      </c>
      <c r="B11737" t="s">
        <v>775</v>
      </c>
      <c r="C11737">
        <v>57287.68</v>
      </c>
    </row>
    <row r="11738" spans="1:3" x14ac:dyDescent="0.35">
      <c r="A11738" s="2">
        <v>44347</v>
      </c>
      <c r="B11738" t="s">
        <v>775</v>
      </c>
      <c r="C11738">
        <v>58979.63</v>
      </c>
    </row>
    <row r="11739" spans="1:3" x14ac:dyDescent="0.35">
      <c r="A11739" s="2">
        <v>44347</v>
      </c>
      <c r="B11739" t="s">
        <v>775</v>
      </c>
      <c r="C11739">
        <v>106642.12</v>
      </c>
    </row>
    <row r="11740" spans="1:3" x14ac:dyDescent="0.35">
      <c r="A11740" s="2">
        <v>44377</v>
      </c>
      <c r="B11740" t="s">
        <v>775</v>
      </c>
      <c r="C11740">
        <v>57077.06</v>
      </c>
    </row>
    <row r="11741" spans="1:3" x14ac:dyDescent="0.35">
      <c r="A11741" s="2">
        <v>44377</v>
      </c>
      <c r="B11741" t="s">
        <v>775</v>
      </c>
      <c r="C11741">
        <v>103202.05</v>
      </c>
    </row>
    <row r="11742" spans="1:3" x14ac:dyDescent="0.35">
      <c r="A11742" s="2">
        <v>44397</v>
      </c>
      <c r="B11742" t="s">
        <v>775</v>
      </c>
      <c r="C11742">
        <v>7500000</v>
      </c>
    </row>
    <row r="11743" spans="1:3" x14ac:dyDescent="0.35">
      <c r="A11743" s="2">
        <v>44408</v>
      </c>
      <c r="B11743" t="s">
        <v>775</v>
      </c>
      <c r="C11743">
        <v>66951.87</v>
      </c>
    </row>
    <row r="11744" spans="1:3" x14ac:dyDescent="0.35">
      <c r="A11744" s="2">
        <v>44408</v>
      </c>
      <c r="B11744" t="s">
        <v>775</v>
      </c>
      <c r="C11744">
        <v>86957.57</v>
      </c>
    </row>
    <row r="11745" spans="1:3" x14ac:dyDescent="0.35">
      <c r="A11745" s="2">
        <v>44439</v>
      </c>
      <c r="B11745" t="s">
        <v>775</v>
      </c>
      <c r="C11745">
        <v>55790.28</v>
      </c>
    </row>
    <row r="11746" spans="1:3" x14ac:dyDescent="0.35">
      <c r="A11746" s="2">
        <v>44439</v>
      </c>
      <c r="B11746" t="s">
        <v>775</v>
      </c>
      <c r="C11746">
        <v>79574.600000000006</v>
      </c>
    </row>
    <row r="11747" spans="1:3" x14ac:dyDescent="0.35">
      <c r="A11747" s="2">
        <v>44469</v>
      </c>
      <c r="B11747" t="s">
        <v>775</v>
      </c>
      <c r="C11747">
        <v>77007.67</v>
      </c>
    </row>
    <row r="11748" spans="1:3" x14ac:dyDescent="0.35">
      <c r="A11748" s="2">
        <v>44469</v>
      </c>
      <c r="B11748" t="s">
        <v>775</v>
      </c>
      <c r="C11748">
        <v>53990.59</v>
      </c>
    </row>
    <row r="11749" spans="1:3" x14ac:dyDescent="0.35">
      <c r="A11749" s="2">
        <v>44500</v>
      </c>
      <c r="B11749" t="s">
        <v>775</v>
      </c>
      <c r="C11749">
        <v>79310.259999999995</v>
      </c>
    </row>
    <row r="11750" spans="1:3" x14ac:dyDescent="0.35">
      <c r="A11750" s="2">
        <v>44500</v>
      </c>
      <c r="B11750" t="s">
        <v>775</v>
      </c>
      <c r="C11750">
        <v>55605.02</v>
      </c>
    </row>
    <row r="11751" spans="1:3" x14ac:dyDescent="0.35">
      <c r="A11751" s="2">
        <v>44530</v>
      </c>
      <c r="B11751" t="s">
        <v>775</v>
      </c>
      <c r="C11751">
        <v>76751.91</v>
      </c>
    </row>
    <row r="11752" spans="1:3" x14ac:dyDescent="0.35">
      <c r="A11752" s="2">
        <v>44530</v>
      </c>
      <c r="B11752" t="s">
        <v>775</v>
      </c>
      <c r="C11752">
        <v>53811.28</v>
      </c>
    </row>
    <row r="11753" spans="1:3" x14ac:dyDescent="0.35">
      <c r="A11753" s="2">
        <v>44546</v>
      </c>
      <c r="B11753" t="s">
        <v>775</v>
      </c>
      <c r="C11753">
        <v>-4346000</v>
      </c>
    </row>
    <row r="11754" spans="1:3" x14ac:dyDescent="0.35">
      <c r="A11754" s="2">
        <v>44551</v>
      </c>
      <c r="B11754" t="s">
        <v>775</v>
      </c>
      <c r="C11754">
        <v>28699.37</v>
      </c>
    </row>
    <row r="11755" spans="1:3" x14ac:dyDescent="0.35">
      <c r="A11755" s="2">
        <v>44551</v>
      </c>
      <c r="B11755" t="s">
        <v>775</v>
      </c>
      <c r="C11755">
        <v>41166.370000000003</v>
      </c>
    </row>
    <row r="11756" spans="1:3" x14ac:dyDescent="0.35">
      <c r="A11756" s="2">
        <v>44551</v>
      </c>
      <c r="B11756" t="s">
        <v>775</v>
      </c>
      <c r="C11756">
        <v>6170089.2800000003</v>
      </c>
    </row>
    <row r="11757" spans="1:3" x14ac:dyDescent="0.35">
      <c r="A11757" s="2">
        <v>44551</v>
      </c>
      <c r="B11757" t="s">
        <v>775</v>
      </c>
      <c r="C11757">
        <v>4750000</v>
      </c>
    </row>
    <row r="11758" spans="1:3" x14ac:dyDescent="0.35">
      <c r="A11758" s="2">
        <v>44551</v>
      </c>
      <c r="B11758" t="s">
        <v>775</v>
      </c>
      <c r="C11758">
        <v>469446.15</v>
      </c>
    </row>
    <row r="11759" spans="1:3" x14ac:dyDescent="0.35">
      <c r="A11759" s="2">
        <v>44551</v>
      </c>
      <c r="B11759" t="s">
        <v>775</v>
      </c>
      <c r="C11759">
        <v>135464.57</v>
      </c>
    </row>
    <row r="11760" spans="1:3" x14ac:dyDescent="0.35">
      <c r="A11760" s="2">
        <v>44736</v>
      </c>
      <c r="B11760" t="s">
        <v>775</v>
      </c>
      <c r="C11760">
        <v>-754400</v>
      </c>
    </row>
    <row r="11761" spans="1:3" x14ac:dyDescent="0.35">
      <c r="A11761" s="2">
        <v>44945</v>
      </c>
      <c r="B11761" t="s">
        <v>775</v>
      </c>
      <c r="C11761">
        <v>-820000</v>
      </c>
    </row>
    <row r="11762" spans="1:3" x14ac:dyDescent="0.35">
      <c r="A11762" s="2">
        <v>45212</v>
      </c>
      <c r="B11762" t="s">
        <v>775</v>
      </c>
      <c r="C11762">
        <v>-852799</v>
      </c>
    </row>
    <row r="11763" spans="1:3" x14ac:dyDescent="0.35">
      <c r="A11763" s="2">
        <v>45838</v>
      </c>
      <c r="B11763" t="s">
        <v>775</v>
      </c>
      <c r="C11763">
        <v>1924881.71</v>
      </c>
    </row>
    <row r="11764" spans="1:3" x14ac:dyDescent="0.35">
      <c r="A11764" s="2">
        <v>45838</v>
      </c>
      <c r="B11764" t="s">
        <v>1052</v>
      </c>
      <c r="C11764">
        <v>113581.18</v>
      </c>
    </row>
    <row r="11765" spans="1:3" x14ac:dyDescent="0.35">
      <c r="A11765" s="2">
        <v>45838</v>
      </c>
      <c r="B11765" t="s">
        <v>775</v>
      </c>
      <c r="C11765">
        <v>11600336.15</v>
      </c>
    </row>
    <row r="11766" spans="1:3" x14ac:dyDescent="0.35">
      <c r="A11766" s="2">
        <v>45838</v>
      </c>
      <c r="B11766" t="s">
        <v>1052</v>
      </c>
      <c r="C11766">
        <v>595256.97</v>
      </c>
    </row>
    <row r="11767" spans="1:3" x14ac:dyDescent="0.35">
      <c r="A11767" s="2">
        <v>41781</v>
      </c>
      <c r="B11767" t="s">
        <v>778</v>
      </c>
      <c r="C11767">
        <v>110000</v>
      </c>
    </row>
    <row r="11768" spans="1:3" x14ac:dyDescent="0.35">
      <c r="A11768" s="2">
        <v>41781</v>
      </c>
      <c r="B11768" t="s">
        <v>778</v>
      </c>
      <c r="C11768">
        <v>-5500000</v>
      </c>
    </row>
    <row r="11769" spans="1:3" x14ac:dyDescent="0.35">
      <c r="A11769" s="2">
        <v>41820</v>
      </c>
      <c r="B11769" t="s">
        <v>778</v>
      </c>
      <c r="C11769">
        <v>67222.22</v>
      </c>
    </row>
    <row r="11770" spans="1:3" x14ac:dyDescent="0.35">
      <c r="A11770" s="2">
        <v>41851</v>
      </c>
      <c r="B11770" t="s">
        <v>778</v>
      </c>
      <c r="C11770">
        <v>52097.22</v>
      </c>
    </row>
    <row r="11771" spans="1:3" x14ac:dyDescent="0.35">
      <c r="A11771" s="2">
        <v>41882</v>
      </c>
      <c r="B11771" t="s">
        <v>778</v>
      </c>
      <c r="C11771">
        <v>52097.22</v>
      </c>
    </row>
    <row r="11772" spans="1:3" x14ac:dyDescent="0.35">
      <c r="A11772" s="2">
        <v>41912</v>
      </c>
      <c r="B11772" t="s">
        <v>778</v>
      </c>
      <c r="C11772">
        <v>50416.66</v>
      </c>
    </row>
    <row r="11773" spans="1:3" x14ac:dyDescent="0.35">
      <c r="A11773" s="2">
        <v>41943</v>
      </c>
      <c r="B11773" t="s">
        <v>778</v>
      </c>
      <c r="C11773">
        <v>52097.22</v>
      </c>
    </row>
    <row r="11774" spans="1:3" x14ac:dyDescent="0.35">
      <c r="A11774" s="2">
        <v>41973</v>
      </c>
      <c r="B11774" t="s">
        <v>778</v>
      </c>
      <c r="C11774">
        <v>50416.66</v>
      </c>
    </row>
    <row r="11775" spans="1:3" x14ac:dyDescent="0.35">
      <c r="A11775" s="2">
        <v>42004</v>
      </c>
      <c r="B11775" t="s">
        <v>778</v>
      </c>
      <c r="C11775">
        <v>52097.22</v>
      </c>
    </row>
    <row r="11776" spans="1:3" x14ac:dyDescent="0.35">
      <c r="A11776" s="2">
        <v>42035</v>
      </c>
      <c r="B11776" t="s">
        <v>778</v>
      </c>
      <c r="C11776">
        <v>52097.22</v>
      </c>
    </row>
    <row r="11777" spans="1:3" x14ac:dyDescent="0.35">
      <c r="A11777" s="2">
        <v>42063</v>
      </c>
      <c r="B11777" t="s">
        <v>778</v>
      </c>
      <c r="C11777">
        <v>47055.56</v>
      </c>
    </row>
    <row r="11778" spans="1:3" x14ac:dyDescent="0.35">
      <c r="A11778" s="2">
        <v>42094</v>
      </c>
      <c r="B11778" t="s">
        <v>778</v>
      </c>
      <c r="C11778">
        <v>52097.22</v>
      </c>
    </row>
    <row r="11779" spans="1:3" x14ac:dyDescent="0.35">
      <c r="A11779" s="2">
        <v>42124</v>
      </c>
      <c r="B11779" t="s">
        <v>778</v>
      </c>
      <c r="C11779">
        <v>50416.66</v>
      </c>
    </row>
    <row r="11780" spans="1:3" x14ac:dyDescent="0.35">
      <c r="A11780" s="2">
        <v>42155</v>
      </c>
      <c r="B11780" t="s">
        <v>778</v>
      </c>
      <c r="C11780">
        <v>52097.22</v>
      </c>
    </row>
    <row r="11781" spans="1:3" x14ac:dyDescent="0.35">
      <c r="A11781" s="2">
        <v>42155</v>
      </c>
      <c r="B11781" t="s">
        <v>778</v>
      </c>
      <c r="C11781">
        <v>41646.36</v>
      </c>
    </row>
    <row r="11782" spans="1:3" x14ac:dyDescent="0.35">
      <c r="A11782" s="2">
        <v>42155</v>
      </c>
      <c r="B11782" t="s">
        <v>778</v>
      </c>
      <c r="C11782">
        <v>6761.28</v>
      </c>
    </row>
    <row r="11783" spans="1:3" x14ac:dyDescent="0.35">
      <c r="A11783" s="2">
        <v>42155</v>
      </c>
      <c r="B11783" t="s">
        <v>778</v>
      </c>
      <c r="C11783">
        <v>1592.36</v>
      </c>
    </row>
    <row r="11784" spans="1:3" x14ac:dyDescent="0.35">
      <c r="A11784" s="2">
        <v>42155</v>
      </c>
      <c r="B11784" t="s">
        <v>778</v>
      </c>
      <c r="C11784">
        <v>1000</v>
      </c>
    </row>
    <row r="11785" spans="1:3" x14ac:dyDescent="0.35">
      <c r="A11785" s="2">
        <v>42185</v>
      </c>
      <c r="B11785" t="s">
        <v>778</v>
      </c>
      <c r="C11785">
        <v>49958.34</v>
      </c>
    </row>
    <row r="11786" spans="1:3" x14ac:dyDescent="0.35">
      <c r="A11786" s="2">
        <v>42185</v>
      </c>
      <c r="B11786" t="s">
        <v>778</v>
      </c>
      <c r="C11786">
        <v>41646.36</v>
      </c>
    </row>
    <row r="11787" spans="1:3" x14ac:dyDescent="0.35">
      <c r="A11787" s="2">
        <v>42185</v>
      </c>
      <c r="B11787" t="s">
        <v>778</v>
      </c>
      <c r="C11787">
        <v>6631.3</v>
      </c>
    </row>
    <row r="11788" spans="1:3" x14ac:dyDescent="0.35">
      <c r="A11788" s="2">
        <v>42185</v>
      </c>
      <c r="B11788" t="s">
        <v>778</v>
      </c>
      <c r="C11788">
        <v>1722.34</v>
      </c>
    </row>
    <row r="11789" spans="1:3" x14ac:dyDescent="0.35">
      <c r="A11789" s="2">
        <v>42185</v>
      </c>
      <c r="B11789" t="s">
        <v>778</v>
      </c>
      <c r="C11789">
        <v>1000</v>
      </c>
    </row>
    <row r="11790" spans="1:3" x14ac:dyDescent="0.35">
      <c r="A11790" s="2">
        <v>42216</v>
      </c>
      <c r="B11790" t="s">
        <v>778</v>
      </c>
      <c r="C11790">
        <v>1000</v>
      </c>
    </row>
    <row r="11791" spans="1:3" x14ac:dyDescent="0.35">
      <c r="A11791" s="2">
        <v>42216</v>
      </c>
      <c r="B11791" t="s">
        <v>778</v>
      </c>
      <c r="C11791">
        <v>1857.08</v>
      </c>
    </row>
    <row r="11792" spans="1:3" x14ac:dyDescent="0.35">
      <c r="A11792" s="2">
        <v>42216</v>
      </c>
      <c r="B11792" t="s">
        <v>778</v>
      </c>
      <c r="C11792">
        <v>6496.56</v>
      </c>
    </row>
    <row r="11793" spans="1:3" x14ac:dyDescent="0.35">
      <c r="A11793" s="2">
        <v>42216</v>
      </c>
      <c r="B11793" t="s">
        <v>778</v>
      </c>
      <c r="C11793">
        <v>41646.36</v>
      </c>
    </row>
    <row r="11794" spans="1:3" x14ac:dyDescent="0.35">
      <c r="A11794" s="2">
        <v>42216</v>
      </c>
      <c r="B11794" t="s">
        <v>778</v>
      </c>
      <c r="C11794">
        <v>51150</v>
      </c>
    </row>
    <row r="11795" spans="1:3" x14ac:dyDescent="0.35">
      <c r="A11795" s="2">
        <v>42247</v>
      </c>
      <c r="B11795" t="s">
        <v>778</v>
      </c>
      <c r="C11795">
        <v>6361.4</v>
      </c>
    </row>
    <row r="11796" spans="1:3" x14ac:dyDescent="0.35">
      <c r="A11796" s="2">
        <v>42247</v>
      </c>
      <c r="B11796" t="s">
        <v>778</v>
      </c>
      <c r="C11796">
        <v>1992.22</v>
      </c>
    </row>
    <row r="11797" spans="1:3" x14ac:dyDescent="0.35">
      <c r="A11797" s="2">
        <v>42247</v>
      </c>
      <c r="B11797" t="s">
        <v>778</v>
      </c>
      <c r="C11797">
        <v>1000</v>
      </c>
    </row>
    <row r="11798" spans="1:3" x14ac:dyDescent="0.35">
      <c r="A11798" s="2">
        <v>42247</v>
      </c>
      <c r="B11798" t="s">
        <v>778</v>
      </c>
      <c r="C11798">
        <v>41646.36</v>
      </c>
    </row>
    <row r="11799" spans="1:3" x14ac:dyDescent="0.35">
      <c r="A11799" s="2">
        <v>42247</v>
      </c>
      <c r="B11799" t="s">
        <v>778</v>
      </c>
      <c r="C11799">
        <v>50676.38</v>
      </c>
    </row>
    <row r="11800" spans="1:3" x14ac:dyDescent="0.35">
      <c r="A11800" s="2">
        <v>42277</v>
      </c>
      <c r="B11800" t="s">
        <v>778</v>
      </c>
      <c r="C11800">
        <v>48583.34</v>
      </c>
    </row>
    <row r="11801" spans="1:3" x14ac:dyDescent="0.35">
      <c r="A11801" s="2">
        <v>42277</v>
      </c>
      <c r="B11801" t="s">
        <v>778</v>
      </c>
      <c r="C11801">
        <v>1000</v>
      </c>
    </row>
    <row r="11802" spans="1:3" x14ac:dyDescent="0.35">
      <c r="A11802" s="2">
        <v>42277</v>
      </c>
      <c r="B11802" t="s">
        <v>778</v>
      </c>
      <c r="C11802">
        <v>41646.36</v>
      </c>
    </row>
    <row r="11803" spans="1:3" x14ac:dyDescent="0.35">
      <c r="A11803" s="2">
        <v>42277</v>
      </c>
      <c r="B11803" t="s">
        <v>778</v>
      </c>
      <c r="C11803">
        <v>2123.42</v>
      </c>
    </row>
    <row r="11804" spans="1:3" x14ac:dyDescent="0.35">
      <c r="A11804" s="2">
        <v>42277</v>
      </c>
      <c r="B11804" t="s">
        <v>778</v>
      </c>
      <c r="C11804">
        <v>6230.22</v>
      </c>
    </row>
    <row r="11805" spans="1:3" x14ac:dyDescent="0.35">
      <c r="A11805" s="2">
        <v>42308</v>
      </c>
      <c r="B11805" t="s">
        <v>778</v>
      </c>
      <c r="C11805">
        <v>49729.16</v>
      </c>
    </row>
    <row r="11806" spans="1:3" x14ac:dyDescent="0.35">
      <c r="A11806" s="2">
        <v>42308</v>
      </c>
      <c r="B11806" t="s">
        <v>778</v>
      </c>
      <c r="C11806">
        <v>500</v>
      </c>
    </row>
    <row r="11807" spans="1:3" x14ac:dyDescent="0.35">
      <c r="A11807" s="2">
        <v>42308</v>
      </c>
      <c r="B11807" t="s">
        <v>778</v>
      </c>
      <c r="C11807">
        <v>20823.18</v>
      </c>
    </row>
    <row r="11808" spans="1:3" x14ac:dyDescent="0.35">
      <c r="A11808" s="2">
        <v>42308</v>
      </c>
      <c r="B11808" t="s">
        <v>778</v>
      </c>
      <c r="C11808">
        <v>1129.7</v>
      </c>
    </row>
    <row r="11809" spans="1:3" x14ac:dyDescent="0.35">
      <c r="A11809" s="2">
        <v>42308</v>
      </c>
      <c r="B11809" t="s">
        <v>778</v>
      </c>
      <c r="C11809">
        <v>3047.12</v>
      </c>
    </row>
    <row r="11810" spans="1:3" x14ac:dyDescent="0.35">
      <c r="A11810" s="2">
        <v>42338</v>
      </c>
      <c r="B11810" t="s">
        <v>778</v>
      </c>
      <c r="C11810">
        <v>47895.839999999997</v>
      </c>
    </row>
    <row r="11811" spans="1:3" x14ac:dyDescent="0.35">
      <c r="A11811" s="2">
        <v>42338</v>
      </c>
      <c r="B11811" t="s">
        <v>778</v>
      </c>
      <c r="C11811">
        <v>500</v>
      </c>
    </row>
    <row r="11812" spans="1:3" x14ac:dyDescent="0.35">
      <c r="A11812" s="2">
        <v>42338</v>
      </c>
      <c r="B11812" t="s">
        <v>778</v>
      </c>
      <c r="C11812">
        <v>1195.7</v>
      </c>
    </row>
    <row r="11813" spans="1:3" x14ac:dyDescent="0.35">
      <c r="A11813" s="2">
        <v>42338</v>
      </c>
      <c r="B11813" t="s">
        <v>778</v>
      </c>
      <c r="C11813">
        <v>2981.12</v>
      </c>
    </row>
    <row r="11814" spans="1:3" x14ac:dyDescent="0.35">
      <c r="A11814" s="2">
        <v>42338</v>
      </c>
      <c r="B11814" t="s">
        <v>778</v>
      </c>
      <c r="C11814">
        <v>20823.18</v>
      </c>
    </row>
    <row r="11815" spans="1:3" x14ac:dyDescent="0.35">
      <c r="A11815" s="2">
        <v>42369</v>
      </c>
      <c r="B11815" t="s">
        <v>778</v>
      </c>
      <c r="C11815">
        <v>2912.72</v>
      </c>
    </row>
    <row r="11816" spans="1:3" x14ac:dyDescent="0.35">
      <c r="A11816" s="2">
        <v>42369</v>
      </c>
      <c r="B11816" t="s">
        <v>778</v>
      </c>
      <c r="C11816">
        <v>20823.18</v>
      </c>
    </row>
    <row r="11817" spans="1:3" x14ac:dyDescent="0.35">
      <c r="A11817" s="2">
        <v>42369</v>
      </c>
      <c r="B11817" t="s">
        <v>778</v>
      </c>
      <c r="C11817">
        <v>49255.56</v>
      </c>
    </row>
    <row r="11818" spans="1:3" x14ac:dyDescent="0.35">
      <c r="A11818" s="2">
        <v>42369</v>
      </c>
      <c r="B11818" t="s">
        <v>778</v>
      </c>
      <c r="C11818">
        <v>500</v>
      </c>
    </row>
    <row r="11819" spans="1:3" x14ac:dyDescent="0.35">
      <c r="A11819" s="2">
        <v>42369</v>
      </c>
      <c r="B11819" t="s">
        <v>778</v>
      </c>
      <c r="C11819">
        <v>1264.0999999999999</v>
      </c>
    </row>
    <row r="11820" spans="1:3" x14ac:dyDescent="0.35">
      <c r="A11820" s="2">
        <v>42400</v>
      </c>
      <c r="B11820" t="s">
        <v>778</v>
      </c>
      <c r="C11820">
        <v>2275.2800000000002</v>
      </c>
    </row>
    <row r="11821" spans="1:3" x14ac:dyDescent="0.35">
      <c r="A11821" s="2">
        <v>42400</v>
      </c>
      <c r="B11821" t="s">
        <v>778</v>
      </c>
      <c r="C11821">
        <v>1066.18</v>
      </c>
    </row>
    <row r="11822" spans="1:3" x14ac:dyDescent="0.35">
      <c r="A11822" s="2">
        <v>42400</v>
      </c>
      <c r="B11822" t="s">
        <v>778</v>
      </c>
      <c r="C11822">
        <v>16658.54</v>
      </c>
    </row>
    <row r="11823" spans="1:3" x14ac:dyDescent="0.35">
      <c r="A11823" s="2">
        <v>42400</v>
      </c>
      <c r="B11823" t="s">
        <v>778</v>
      </c>
      <c r="C11823">
        <v>400</v>
      </c>
    </row>
    <row r="11824" spans="1:3" x14ac:dyDescent="0.35">
      <c r="A11824" s="2">
        <v>42400</v>
      </c>
      <c r="B11824" t="s">
        <v>778</v>
      </c>
      <c r="C11824">
        <v>49018.76</v>
      </c>
    </row>
    <row r="11825" spans="1:3" x14ac:dyDescent="0.35">
      <c r="A11825" s="2">
        <v>42429</v>
      </c>
      <c r="B11825" t="s">
        <v>778</v>
      </c>
      <c r="C11825">
        <v>20823.18</v>
      </c>
    </row>
    <row r="11826" spans="1:3" x14ac:dyDescent="0.35">
      <c r="A11826" s="2">
        <v>42429</v>
      </c>
      <c r="B11826" t="s">
        <v>778</v>
      </c>
      <c r="C11826">
        <v>500</v>
      </c>
    </row>
    <row r="11827" spans="1:3" x14ac:dyDescent="0.35">
      <c r="A11827" s="2">
        <v>42429</v>
      </c>
      <c r="B11827" t="s">
        <v>778</v>
      </c>
      <c r="C11827">
        <v>1397.1</v>
      </c>
    </row>
    <row r="11828" spans="1:3" x14ac:dyDescent="0.35">
      <c r="A11828" s="2">
        <v>42429</v>
      </c>
      <c r="B11828" t="s">
        <v>778</v>
      </c>
      <c r="C11828">
        <v>2779.72</v>
      </c>
    </row>
    <row r="11829" spans="1:3" x14ac:dyDescent="0.35">
      <c r="A11829" s="2">
        <v>42429</v>
      </c>
      <c r="B11829" t="s">
        <v>778</v>
      </c>
      <c r="C11829">
        <v>45679.02</v>
      </c>
    </row>
    <row r="11830" spans="1:3" x14ac:dyDescent="0.35">
      <c r="A11830" s="2">
        <v>42460</v>
      </c>
      <c r="B11830" t="s">
        <v>778</v>
      </c>
      <c r="C11830">
        <v>1466.14</v>
      </c>
    </row>
    <row r="11831" spans="1:3" x14ac:dyDescent="0.35">
      <c r="A11831" s="2">
        <v>42460</v>
      </c>
      <c r="B11831" t="s">
        <v>778</v>
      </c>
      <c r="C11831">
        <v>500</v>
      </c>
    </row>
    <row r="11832" spans="1:3" x14ac:dyDescent="0.35">
      <c r="A11832" s="2">
        <v>42460</v>
      </c>
      <c r="B11832" t="s">
        <v>778</v>
      </c>
      <c r="C11832">
        <v>20823.18</v>
      </c>
    </row>
    <row r="11833" spans="1:3" x14ac:dyDescent="0.35">
      <c r="A11833" s="2">
        <v>42460</v>
      </c>
      <c r="B11833" t="s">
        <v>778</v>
      </c>
      <c r="C11833">
        <v>2710.68</v>
      </c>
    </row>
    <row r="11834" spans="1:3" x14ac:dyDescent="0.35">
      <c r="A11834" s="2">
        <v>42460</v>
      </c>
      <c r="B11834" t="s">
        <v>778</v>
      </c>
      <c r="C11834">
        <v>48592.5</v>
      </c>
    </row>
    <row r="11835" spans="1:3" x14ac:dyDescent="0.35">
      <c r="A11835" s="2">
        <v>42490</v>
      </c>
      <c r="B11835" t="s">
        <v>778</v>
      </c>
      <c r="C11835">
        <v>46795.839999999997</v>
      </c>
    </row>
    <row r="11836" spans="1:3" x14ac:dyDescent="0.35">
      <c r="A11836" s="2">
        <v>42490</v>
      </c>
      <c r="B11836" t="s">
        <v>778</v>
      </c>
      <c r="C11836">
        <v>4164.6400000000003</v>
      </c>
    </row>
    <row r="11837" spans="1:3" x14ac:dyDescent="0.35">
      <c r="A11837" s="2">
        <v>42490</v>
      </c>
      <c r="B11837" t="s">
        <v>778</v>
      </c>
      <c r="C11837">
        <v>528.74</v>
      </c>
    </row>
    <row r="11838" spans="1:3" x14ac:dyDescent="0.35">
      <c r="A11838" s="2">
        <v>42490</v>
      </c>
      <c r="B11838" t="s">
        <v>778</v>
      </c>
      <c r="C11838">
        <v>306.62</v>
      </c>
    </row>
    <row r="11839" spans="1:3" x14ac:dyDescent="0.35">
      <c r="A11839" s="2">
        <v>42490</v>
      </c>
      <c r="B11839" t="s">
        <v>778</v>
      </c>
      <c r="C11839">
        <v>100</v>
      </c>
    </row>
    <row r="11840" spans="1:3" x14ac:dyDescent="0.35">
      <c r="A11840" s="2">
        <v>42521</v>
      </c>
      <c r="B11840" t="s">
        <v>778</v>
      </c>
      <c r="C11840">
        <v>48308.34</v>
      </c>
    </row>
    <row r="11841" spans="1:3" x14ac:dyDescent="0.35">
      <c r="A11841" s="2">
        <v>42551</v>
      </c>
      <c r="B11841" t="s">
        <v>778</v>
      </c>
      <c r="C11841">
        <v>20823.18</v>
      </c>
    </row>
    <row r="11842" spans="1:3" x14ac:dyDescent="0.35">
      <c r="A11842" s="2">
        <v>42551</v>
      </c>
      <c r="B11842" t="s">
        <v>778</v>
      </c>
      <c r="C11842">
        <v>250</v>
      </c>
    </row>
    <row r="11843" spans="1:3" x14ac:dyDescent="0.35">
      <c r="A11843" s="2">
        <v>42551</v>
      </c>
      <c r="B11843" t="s">
        <v>778</v>
      </c>
      <c r="C11843">
        <v>2506.8000000000002</v>
      </c>
    </row>
    <row r="11844" spans="1:3" x14ac:dyDescent="0.35">
      <c r="A11844" s="2">
        <v>42551</v>
      </c>
      <c r="B11844" t="s">
        <v>778</v>
      </c>
      <c r="C11844">
        <v>46750</v>
      </c>
    </row>
    <row r="11845" spans="1:3" x14ac:dyDescent="0.35">
      <c r="A11845" s="2">
        <v>42551</v>
      </c>
      <c r="B11845" t="s">
        <v>778</v>
      </c>
      <c r="C11845">
        <v>1670.02</v>
      </c>
    </row>
    <row r="11846" spans="1:3" x14ac:dyDescent="0.35">
      <c r="A11846" s="2">
        <v>42582</v>
      </c>
      <c r="B11846" t="s">
        <v>778</v>
      </c>
      <c r="C11846">
        <v>48071.519999999997</v>
      </c>
    </row>
    <row r="11847" spans="1:3" x14ac:dyDescent="0.35">
      <c r="A11847" s="2">
        <v>42582</v>
      </c>
      <c r="B11847" t="s">
        <v>778</v>
      </c>
      <c r="C11847">
        <v>695.96</v>
      </c>
    </row>
    <row r="11848" spans="1:3" x14ac:dyDescent="0.35">
      <c r="A11848" s="2">
        <v>42582</v>
      </c>
      <c r="B11848" t="s">
        <v>778</v>
      </c>
      <c r="C11848">
        <v>8329.2800000000007</v>
      </c>
    </row>
    <row r="11849" spans="1:3" x14ac:dyDescent="0.35">
      <c r="A11849" s="2">
        <v>42582</v>
      </c>
      <c r="B11849" t="s">
        <v>778</v>
      </c>
      <c r="C11849">
        <v>974.78</v>
      </c>
    </row>
    <row r="11850" spans="1:3" x14ac:dyDescent="0.35">
      <c r="A11850" s="2">
        <v>42582</v>
      </c>
      <c r="B11850" t="s">
        <v>778</v>
      </c>
      <c r="C11850">
        <v>100</v>
      </c>
    </row>
    <row r="11851" spans="1:3" x14ac:dyDescent="0.35">
      <c r="A11851" s="2">
        <v>42613</v>
      </c>
      <c r="B11851" t="s">
        <v>778</v>
      </c>
      <c r="C11851">
        <v>250</v>
      </c>
    </row>
    <row r="11852" spans="1:3" x14ac:dyDescent="0.35">
      <c r="A11852" s="2">
        <v>42613</v>
      </c>
      <c r="B11852" t="s">
        <v>778</v>
      </c>
      <c r="C11852">
        <v>20823.18</v>
      </c>
    </row>
    <row r="11853" spans="1:3" x14ac:dyDescent="0.35">
      <c r="A11853" s="2">
        <v>42613</v>
      </c>
      <c r="B11853" t="s">
        <v>778</v>
      </c>
      <c r="C11853">
        <v>1809.98</v>
      </c>
    </row>
    <row r="11854" spans="1:3" x14ac:dyDescent="0.35">
      <c r="A11854" s="2">
        <v>42613</v>
      </c>
      <c r="B11854" t="s">
        <v>778</v>
      </c>
      <c r="C11854">
        <v>47976.800000000003</v>
      </c>
    </row>
    <row r="11855" spans="1:3" x14ac:dyDescent="0.35">
      <c r="A11855" s="2">
        <v>42613</v>
      </c>
      <c r="B11855" t="s">
        <v>778</v>
      </c>
      <c r="C11855">
        <v>2366.8200000000002</v>
      </c>
    </row>
    <row r="11856" spans="1:3" x14ac:dyDescent="0.35">
      <c r="A11856" s="2">
        <v>42643</v>
      </c>
      <c r="B11856" t="s">
        <v>778</v>
      </c>
      <c r="C11856">
        <v>1379.28</v>
      </c>
    </row>
    <row r="11857" spans="1:3" x14ac:dyDescent="0.35">
      <c r="A11857" s="2">
        <v>42643</v>
      </c>
      <c r="B11857" t="s">
        <v>778</v>
      </c>
      <c r="C11857">
        <v>1126.82</v>
      </c>
    </row>
    <row r="11858" spans="1:3" x14ac:dyDescent="0.35">
      <c r="A11858" s="2">
        <v>42643</v>
      </c>
      <c r="B11858" t="s">
        <v>778</v>
      </c>
      <c r="C11858">
        <v>46200</v>
      </c>
    </row>
    <row r="11859" spans="1:3" x14ac:dyDescent="0.35">
      <c r="A11859" s="2">
        <v>42643</v>
      </c>
      <c r="B11859" t="s">
        <v>778</v>
      </c>
      <c r="C11859">
        <v>12493.9</v>
      </c>
    </row>
    <row r="11860" spans="1:3" x14ac:dyDescent="0.35">
      <c r="A11860" s="2">
        <v>42643</v>
      </c>
      <c r="B11860" t="s">
        <v>778</v>
      </c>
      <c r="C11860">
        <v>150</v>
      </c>
    </row>
    <row r="11861" spans="1:3" x14ac:dyDescent="0.35">
      <c r="A11861" s="2">
        <v>42674</v>
      </c>
      <c r="B11861" t="s">
        <v>778</v>
      </c>
      <c r="C11861">
        <v>350</v>
      </c>
    </row>
    <row r="11862" spans="1:3" x14ac:dyDescent="0.35">
      <c r="A11862" s="2">
        <v>42674</v>
      </c>
      <c r="B11862" t="s">
        <v>778</v>
      </c>
      <c r="C11862">
        <v>47597.919999999998</v>
      </c>
    </row>
    <row r="11863" spans="1:3" x14ac:dyDescent="0.35">
      <c r="A11863" s="2">
        <v>42674</v>
      </c>
      <c r="B11863" t="s">
        <v>778</v>
      </c>
      <c r="C11863">
        <v>29152.46</v>
      </c>
    </row>
    <row r="11864" spans="1:3" x14ac:dyDescent="0.35">
      <c r="A11864" s="2">
        <v>42674</v>
      </c>
      <c r="B11864" t="s">
        <v>778</v>
      </c>
      <c r="C11864">
        <v>2727.98</v>
      </c>
    </row>
    <row r="11865" spans="1:3" x14ac:dyDescent="0.35">
      <c r="A11865" s="2">
        <v>42674</v>
      </c>
      <c r="B11865" t="s">
        <v>778</v>
      </c>
      <c r="C11865">
        <v>3119.56</v>
      </c>
    </row>
    <row r="11866" spans="1:3" x14ac:dyDescent="0.35">
      <c r="A11866" s="2">
        <v>42704</v>
      </c>
      <c r="B11866" t="s">
        <v>778</v>
      </c>
      <c r="C11866">
        <v>3455.68</v>
      </c>
    </row>
    <row r="11867" spans="1:3" x14ac:dyDescent="0.35">
      <c r="A11867" s="2">
        <v>42704</v>
      </c>
      <c r="B11867" t="s">
        <v>778</v>
      </c>
      <c r="C11867">
        <v>45741.66</v>
      </c>
    </row>
    <row r="11868" spans="1:3" x14ac:dyDescent="0.35">
      <c r="A11868" s="2">
        <v>42704</v>
      </c>
      <c r="B11868" t="s">
        <v>778</v>
      </c>
      <c r="C11868">
        <v>33317.1</v>
      </c>
    </row>
    <row r="11869" spans="1:3" x14ac:dyDescent="0.35">
      <c r="A11869" s="2">
        <v>42704</v>
      </c>
      <c r="B11869" t="s">
        <v>778</v>
      </c>
      <c r="C11869">
        <v>400</v>
      </c>
    </row>
    <row r="11870" spans="1:3" x14ac:dyDescent="0.35">
      <c r="A11870" s="2">
        <v>42704</v>
      </c>
      <c r="B11870" t="s">
        <v>778</v>
      </c>
      <c r="C11870">
        <v>3227.22</v>
      </c>
    </row>
    <row r="11871" spans="1:3" x14ac:dyDescent="0.35">
      <c r="A11871" s="2">
        <v>42735</v>
      </c>
      <c r="B11871" t="s">
        <v>778</v>
      </c>
      <c r="C11871">
        <v>41646.36</v>
      </c>
    </row>
    <row r="11872" spans="1:3" x14ac:dyDescent="0.35">
      <c r="A11872" s="2">
        <v>42735</v>
      </c>
      <c r="B11872" t="s">
        <v>778</v>
      </c>
      <c r="C11872">
        <v>500</v>
      </c>
    </row>
    <row r="11873" spans="1:3" x14ac:dyDescent="0.35">
      <c r="A11873" s="2">
        <v>42735</v>
      </c>
      <c r="B11873" t="s">
        <v>778</v>
      </c>
      <c r="C11873">
        <v>46887.5</v>
      </c>
    </row>
    <row r="11874" spans="1:3" x14ac:dyDescent="0.35">
      <c r="A11874" s="2">
        <v>42735</v>
      </c>
      <c r="B11874" t="s">
        <v>778</v>
      </c>
      <c r="C11874">
        <v>4175.9399999999996</v>
      </c>
    </row>
    <row r="11875" spans="1:3" x14ac:dyDescent="0.35">
      <c r="A11875" s="2">
        <v>42735</v>
      </c>
      <c r="B11875" t="s">
        <v>778</v>
      </c>
      <c r="C11875">
        <v>4177.7</v>
      </c>
    </row>
    <row r="11876" spans="1:3" x14ac:dyDescent="0.35">
      <c r="A11876" s="2">
        <v>42766</v>
      </c>
      <c r="B11876" t="s">
        <v>778</v>
      </c>
      <c r="C11876">
        <v>4318.3</v>
      </c>
    </row>
    <row r="11877" spans="1:3" x14ac:dyDescent="0.35">
      <c r="A11877" s="2">
        <v>42766</v>
      </c>
      <c r="B11877" t="s">
        <v>778</v>
      </c>
      <c r="C11877">
        <v>4035.34</v>
      </c>
    </row>
    <row r="11878" spans="1:3" x14ac:dyDescent="0.35">
      <c r="A11878" s="2">
        <v>42766</v>
      </c>
      <c r="B11878" t="s">
        <v>778</v>
      </c>
      <c r="C11878">
        <v>500</v>
      </c>
    </row>
    <row r="11879" spans="1:3" x14ac:dyDescent="0.35">
      <c r="A11879" s="2">
        <v>42766</v>
      </c>
      <c r="B11879" t="s">
        <v>778</v>
      </c>
      <c r="C11879">
        <v>46413.88</v>
      </c>
    </row>
    <row r="11880" spans="1:3" x14ac:dyDescent="0.35">
      <c r="A11880" s="2">
        <v>42766</v>
      </c>
      <c r="B11880" t="s">
        <v>778</v>
      </c>
      <c r="C11880">
        <v>41646.36</v>
      </c>
    </row>
    <row r="11881" spans="1:3" x14ac:dyDescent="0.35">
      <c r="A11881" s="2">
        <v>42794</v>
      </c>
      <c r="B11881" t="s">
        <v>778</v>
      </c>
      <c r="C11881">
        <v>4447.26</v>
      </c>
    </row>
    <row r="11882" spans="1:3" x14ac:dyDescent="0.35">
      <c r="A11882" s="2">
        <v>42794</v>
      </c>
      <c r="B11882" t="s">
        <v>778</v>
      </c>
      <c r="C11882">
        <v>41646.36</v>
      </c>
    </row>
    <row r="11883" spans="1:3" x14ac:dyDescent="0.35">
      <c r="A11883" s="2">
        <v>42794</v>
      </c>
      <c r="B11883" t="s">
        <v>778</v>
      </c>
      <c r="C11883">
        <v>500</v>
      </c>
    </row>
    <row r="11884" spans="1:3" x14ac:dyDescent="0.35">
      <c r="A11884" s="2">
        <v>42794</v>
      </c>
      <c r="B11884" t="s">
        <v>778</v>
      </c>
      <c r="C11884">
        <v>3906.38</v>
      </c>
    </row>
    <row r="11885" spans="1:3" x14ac:dyDescent="0.35">
      <c r="A11885" s="2">
        <v>42794</v>
      </c>
      <c r="B11885" t="s">
        <v>778</v>
      </c>
      <c r="C11885">
        <v>41494.44</v>
      </c>
    </row>
    <row r="11886" spans="1:3" x14ac:dyDescent="0.35">
      <c r="A11886" s="2">
        <v>42824</v>
      </c>
      <c r="B11886" t="s">
        <v>778</v>
      </c>
      <c r="C11886">
        <v>44000</v>
      </c>
    </row>
    <row r="11887" spans="1:3" x14ac:dyDescent="0.35">
      <c r="A11887" s="2">
        <v>42824</v>
      </c>
      <c r="B11887" t="s">
        <v>778</v>
      </c>
      <c r="C11887">
        <v>3998050.9</v>
      </c>
    </row>
    <row r="11888" spans="1:3" x14ac:dyDescent="0.35">
      <c r="A11888" s="2">
        <v>42824</v>
      </c>
      <c r="B11888" t="s">
        <v>778</v>
      </c>
      <c r="C11888">
        <v>361265.3</v>
      </c>
    </row>
    <row r="11889" spans="1:3" x14ac:dyDescent="0.35">
      <c r="A11889" s="2">
        <v>42824</v>
      </c>
      <c r="B11889" t="s">
        <v>778</v>
      </c>
      <c r="C11889">
        <v>440683.82</v>
      </c>
    </row>
    <row r="11890" spans="1:3" x14ac:dyDescent="0.35">
      <c r="A11890" s="2">
        <v>42825</v>
      </c>
      <c r="B11890" t="s">
        <v>778</v>
      </c>
      <c r="C11890">
        <v>5673798.2000000002</v>
      </c>
    </row>
    <row r="11891" spans="1:3" x14ac:dyDescent="0.35">
      <c r="A11891" s="2">
        <v>42975</v>
      </c>
      <c r="B11891" t="s">
        <v>778</v>
      </c>
      <c r="C11891">
        <v>124457.78</v>
      </c>
    </row>
    <row r="11892" spans="1:3" x14ac:dyDescent="0.35">
      <c r="A11892" s="2">
        <v>43168</v>
      </c>
      <c r="B11892" t="s">
        <v>778</v>
      </c>
      <c r="C11892">
        <v>414000</v>
      </c>
    </row>
    <row r="11893" spans="1:3" x14ac:dyDescent="0.35">
      <c r="A11893" s="2">
        <v>43220</v>
      </c>
      <c r="B11893" t="s">
        <v>778</v>
      </c>
      <c r="C11893">
        <v>900000</v>
      </c>
    </row>
    <row r="11894" spans="1:3" x14ac:dyDescent="0.35">
      <c r="A11894" s="2">
        <v>43251</v>
      </c>
      <c r="B11894" t="s">
        <v>778</v>
      </c>
      <c r="C11894">
        <v>528975</v>
      </c>
    </row>
    <row r="11895" spans="1:3" x14ac:dyDescent="0.35">
      <c r="A11895" s="2">
        <v>43602</v>
      </c>
      <c r="B11895" t="s">
        <v>778</v>
      </c>
      <c r="C11895">
        <v>450000</v>
      </c>
    </row>
    <row r="11896" spans="1:3" x14ac:dyDescent="0.35">
      <c r="A11896" s="2">
        <v>43739</v>
      </c>
      <c r="B11896" t="s">
        <v>778</v>
      </c>
      <c r="C11896">
        <v>466767.12</v>
      </c>
    </row>
    <row r="11897" spans="1:3" x14ac:dyDescent="0.35">
      <c r="A11897" s="2">
        <v>43840</v>
      </c>
      <c r="B11897" t="s">
        <v>778</v>
      </c>
      <c r="C11897">
        <v>39842.46</v>
      </c>
    </row>
    <row r="11898" spans="1:3" x14ac:dyDescent="0.35">
      <c r="A11898" s="2">
        <v>43868</v>
      </c>
      <c r="B11898" t="s">
        <v>778</v>
      </c>
      <c r="C11898">
        <v>39842.46</v>
      </c>
    </row>
    <row r="11899" spans="1:3" x14ac:dyDescent="0.35">
      <c r="A11899" s="2">
        <v>43896</v>
      </c>
      <c r="B11899" t="s">
        <v>778</v>
      </c>
      <c r="C11899">
        <v>39842.46</v>
      </c>
    </row>
    <row r="11900" spans="1:3" x14ac:dyDescent="0.35">
      <c r="A11900" s="2">
        <v>43969</v>
      </c>
      <c r="B11900" t="s">
        <v>778</v>
      </c>
      <c r="C11900">
        <v>49570.06</v>
      </c>
    </row>
    <row r="11901" spans="1:3" x14ac:dyDescent="0.35">
      <c r="A11901" s="2">
        <v>43987</v>
      </c>
      <c r="B11901" t="s">
        <v>778</v>
      </c>
      <c r="C11901">
        <v>25927.38</v>
      </c>
    </row>
    <row r="11902" spans="1:3" x14ac:dyDescent="0.35">
      <c r="A11902" s="2">
        <v>44015</v>
      </c>
      <c r="B11902" t="s">
        <v>778</v>
      </c>
      <c r="C11902">
        <v>18900</v>
      </c>
    </row>
    <row r="11903" spans="1:3" x14ac:dyDescent="0.35">
      <c r="A11903" s="2">
        <v>44050</v>
      </c>
      <c r="B11903" t="s">
        <v>778</v>
      </c>
      <c r="C11903">
        <v>18900</v>
      </c>
    </row>
    <row r="11904" spans="1:3" x14ac:dyDescent="0.35">
      <c r="A11904" s="2">
        <v>44078</v>
      </c>
      <c r="B11904" t="s">
        <v>778</v>
      </c>
      <c r="C11904">
        <v>18900.009999999998</v>
      </c>
    </row>
    <row r="11905" spans="1:3" x14ac:dyDescent="0.35">
      <c r="A11905" s="2">
        <v>44106</v>
      </c>
      <c r="B11905" t="s">
        <v>778</v>
      </c>
      <c r="C11905">
        <v>39779.99</v>
      </c>
    </row>
    <row r="11906" spans="1:3" x14ac:dyDescent="0.35">
      <c r="A11906" s="2">
        <v>44141</v>
      </c>
      <c r="B11906" t="s">
        <v>778</v>
      </c>
      <c r="C11906">
        <v>232640.94</v>
      </c>
    </row>
    <row r="11907" spans="1:3" x14ac:dyDescent="0.35">
      <c r="A11907" s="2">
        <v>39171</v>
      </c>
      <c r="B11907" t="s">
        <v>780</v>
      </c>
      <c r="C11907">
        <v>75000</v>
      </c>
    </row>
    <row r="11908" spans="1:3" x14ac:dyDescent="0.35">
      <c r="A11908" s="2">
        <v>39171</v>
      </c>
      <c r="B11908" t="s">
        <v>780</v>
      </c>
      <c r="C11908">
        <v>-2500000</v>
      </c>
    </row>
    <row r="11909" spans="1:3" x14ac:dyDescent="0.35">
      <c r="A11909" s="2">
        <v>39172</v>
      </c>
      <c r="B11909" t="s">
        <v>780</v>
      </c>
      <c r="C11909">
        <v>1944</v>
      </c>
    </row>
    <row r="11910" spans="1:3" x14ac:dyDescent="0.35">
      <c r="A11910" s="2">
        <v>39202</v>
      </c>
      <c r="B11910" t="s">
        <v>780</v>
      </c>
      <c r="C11910">
        <v>29167</v>
      </c>
    </row>
    <row r="11911" spans="1:3" x14ac:dyDescent="0.35">
      <c r="A11911" s="2">
        <v>39233</v>
      </c>
      <c r="B11911" t="s">
        <v>780</v>
      </c>
      <c r="C11911">
        <v>30139</v>
      </c>
    </row>
    <row r="11912" spans="1:3" x14ac:dyDescent="0.35">
      <c r="A11912" s="2">
        <v>39263</v>
      </c>
      <c r="B11912" t="s">
        <v>780</v>
      </c>
      <c r="C11912">
        <v>29167</v>
      </c>
    </row>
    <row r="11913" spans="1:3" x14ac:dyDescent="0.35">
      <c r="A11913" s="2">
        <v>39294</v>
      </c>
      <c r="B11913" t="s">
        <v>780</v>
      </c>
      <c r="C11913">
        <v>30139</v>
      </c>
    </row>
    <row r="11914" spans="1:3" x14ac:dyDescent="0.35">
      <c r="A11914" s="2">
        <v>39325</v>
      </c>
      <c r="B11914" t="s">
        <v>780</v>
      </c>
      <c r="C11914">
        <v>30139</v>
      </c>
    </row>
    <row r="11915" spans="1:3" x14ac:dyDescent="0.35">
      <c r="A11915" s="2">
        <v>39325</v>
      </c>
      <c r="B11915" t="s">
        <v>780</v>
      </c>
      <c r="C11915">
        <v>249000</v>
      </c>
    </row>
    <row r="11916" spans="1:3" x14ac:dyDescent="0.35">
      <c r="A11916" s="2">
        <v>39325</v>
      </c>
      <c r="B11916" t="s">
        <v>780</v>
      </c>
      <c r="C11916">
        <v>85</v>
      </c>
    </row>
    <row r="11917" spans="1:3" x14ac:dyDescent="0.35">
      <c r="A11917" s="2">
        <v>39325</v>
      </c>
      <c r="B11917" t="s">
        <v>780</v>
      </c>
      <c r="C11917">
        <v>915</v>
      </c>
    </row>
    <row r="11918" spans="1:3" x14ac:dyDescent="0.35">
      <c r="A11918" s="2">
        <v>39355</v>
      </c>
      <c r="B11918" t="s">
        <v>780</v>
      </c>
      <c r="C11918">
        <v>26250</v>
      </c>
    </row>
    <row r="11919" spans="1:3" x14ac:dyDescent="0.35">
      <c r="A11919" s="2">
        <v>39386</v>
      </c>
      <c r="B11919" t="s">
        <v>780</v>
      </c>
      <c r="C11919">
        <v>27125</v>
      </c>
    </row>
    <row r="11920" spans="1:3" x14ac:dyDescent="0.35">
      <c r="A11920" s="2">
        <v>39416</v>
      </c>
      <c r="B11920" t="s">
        <v>780</v>
      </c>
      <c r="C11920">
        <v>26250</v>
      </c>
    </row>
    <row r="11921" spans="1:3" x14ac:dyDescent="0.35">
      <c r="A11921" s="2">
        <v>39447</v>
      </c>
      <c r="B11921" t="s">
        <v>780</v>
      </c>
      <c r="C11921">
        <v>27125</v>
      </c>
    </row>
    <row r="11922" spans="1:3" x14ac:dyDescent="0.35">
      <c r="A11922" s="2">
        <v>39478</v>
      </c>
      <c r="B11922" t="s">
        <v>780</v>
      </c>
      <c r="C11922">
        <v>27125</v>
      </c>
    </row>
    <row r="11923" spans="1:3" x14ac:dyDescent="0.35">
      <c r="A11923" s="2">
        <v>39507</v>
      </c>
      <c r="B11923" t="s">
        <v>780</v>
      </c>
      <c r="C11923">
        <v>25375</v>
      </c>
    </row>
    <row r="11924" spans="1:3" x14ac:dyDescent="0.35">
      <c r="A11924" s="2">
        <v>39538</v>
      </c>
      <c r="B11924" t="s">
        <v>780</v>
      </c>
      <c r="C11924">
        <v>27125</v>
      </c>
    </row>
    <row r="11925" spans="1:3" x14ac:dyDescent="0.35">
      <c r="A11925" s="2">
        <v>39568</v>
      </c>
      <c r="B11925" t="s">
        <v>780</v>
      </c>
      <c r="C11925">
        <v>26250</v>
      </c>
    </row>
    <row r="11926" spans="1:3" x14ac:dyDescent="0.35">
      <c r="A11926" s="2">
        <v>39575</v>
      </c>
      <c r="B11926" t="s">
        <v>780</v>
      </c>
      <c r="C11926">
        <v>1992000</v>
      </c>
    </row>
    <row r="11927" spans="1:3" x14ac:dyDescent="0.35">
      <c r="A11927" s="2">
        <v>39575</v>
      </c>
      <c r="B11927" t="s">
        <v>780</v>
      </c>
      <c r="C11927">
        <v>6262</v>
      </c>
    </row>
    <row r="11928" spans="1:3" x14ac:dyDescent="0.35">
      <c r="A11928" s="2">
        <v>39575</v>
      </c>
      <c r="B11928" t="s">
        <v>780</v>
      </c>
      <c r="C11928">
        <v>1738</v>
      </c>
    </row>
    <row r="11929" spans="1:3" x14ac:dyDescent="0.35">
      <c r="A11929" s="2">
        <v>39599</v>
      </c>
      <c r="B11929" t="s">
        <v>780</v>
      </c>
      <c r="C11929">
        <v>8458</v>
      </c>
    </row>
    <row r="11930" spans="1:3" x14ac:dyDescent="0.35">
      <c r="A11930" s="2">
        <v>39629</v>
      </c>
      <c r="B11930" t="s">
        <v>780</v>
      </c>
      <c r="C11930">
        <v>2917</v>
      </c>
    </row>
    <row r="11931" spans="1:3" x14ac:dyDescent="0.35">
      <c r="A11931" s="2">
        <v>39660</v>
      </c>
      <c r="B11931" t="s">
        <v>780</v>
      </c>
      <c r="C11931">
        <v>3014</v>
      </c>
    </row>
    <row r="11932" spans="1:3" x14ac:dyDescent="0.35">
      <c r="A11932" s="2">
        <v>39691</v>
      </c>
      <c r="B11932" t="s">
        <v>780</v>
      </c>
      <c r="C11932">
        <v>3014</v>
      </c>
    </row>
    <row r="11933" spans="1:3" x14ac:dyDescent="0.35">
      <c r="A11933" s="2">
        <v>39721</v>
      </c>
      <c r="B11933" t="s">
        <v>780</v>
      </c>
      <c r="C11933">
        <v>10000</v>
      </c>
    </row>
    <row r="11934" spans="1:3" x14ac:dyDescent="0.35">
      <c r="A11934" s="2">
        <v>39721</v>
      </c>
      <c r="B11934" t="s">
        <v>780</v>
      </c>
      <c r="C11934">
        <v>298.14999999999998</v>
      </c>
    </row>
    <row r="11935" spans="1:3" x14ac:dyDescent="0.35">
      <c r="A11935" s="2">
        <v>39721</v>
      </c>
      <c r="B11935" t="s">
        <v>780</v>
      </c>
      <c r="C11935">
        <v>701.85</v>
      </c>
    </row>
    <row r="11936" spans="1:3" x14ac:dyDescent="0.35">
      <c r="A11936" s="2">
        <v>39721</v>
      </c>
      <c r="B11936" t="s">
        <v>780</v>
      </c>
      <c r="C11936">
        <v>2916.67</v>
      </c>
    </row>
    <row r="11937" spans="1:3" x14ac:dyDescent="0.35">
      <c r="A11937" s="2">
        <v>39721</v>
      </c>
      <c r="B11937" t="s">
        <v>780</v>
      </c>
      <c r="C11937">
        <v>249000</v>
      </c>
    </row>
    <row r="11938" spans="1:3" x14ac:dyDescent="0.35">
      <c r="A11938" s="2">
        <v>39721</v>
      </c>
      <c r="B11938" t="s">
        <v>780</v>
      </c>
      <c r="C11938">
        <v>106753</v>
      </c>
    </row>
    <row r="11939" spans="1:3" x14ac:dyDescent="0.35">
      <c r="A11939" s="2">
        <v>44825</v>
      </c>
      <c r="B11939" t="s">
        <v>782</v>
      </c>
      <c r="C11939">
        <v>-6750000</v>
      </c>
    </row>
    <row r="11940" spans="1:3" x14ac:dyDescent="0.35">
      <c r="A11940" s="2">
        <v>44825</v>
      </c>
      <c r="B11940" t="s">
        <v>782</v>
      </c>
      <c r="C11940">
        <v>135000</v>
      </c>
    </row>
    <row r="11941" spans="1:3" x14ac:dyDescent="0.35">
      <c r="A11941" s="2">
        <v>44825</v>
      </c>
      <c r="B11941" t="s">
        <v>782</v>
      </c>
      <c r="C11941">
        <v>-4500000</v>
      </c>
    </row>
    <row r="11942" spans="1:3" x14ac:dyDescent="0.35">
      <c r="A11942" s="2">
        <v>44865</v>
      </c>
      <c r="B11942" t="s">
        <v>782</v>
      </c>
      <c r="C11942">
        <v>92250.01</v>
      </c>
    </row>
    <row r="11943" spans="1:3" x14ac:dyDescent="0.35">
      <c r="A11943" s="2">
        <v>44895</v>
      </c>
      <c r="B11943" t="s">
        <v>782</v>
      </c>
      <c r="C11943">
        <v>67500</v>
      </c>
    </row>
    <row r="11944" spans="1:3" x14ac:dyDescent="0.35">
      <c r="A11944" s="2">
        <v>44926</v>
      </c>
      <c r="B11944" t="s">
        <v>782</v>
      </c>
      <c r="C11944">
        <v>69750</v>
      </c>
    </row>
    <row r="11945" spans="1:3" x14ac:dyDescent="0.35">
      <c r="A11945" s="2">
        <v>44957</v>
      </c>
      <c r="B11945" t="s">
        <v>782</v>
      </c>
      <c r="C11945">
        <v>69750.33</v>
      </c>
    </row>
    <row r="11946" spans="1:3" x14ac:dyDescent="0.35">
      <c r="A11946" s="2">
        <v>44985</v>
      </c>
      <c r="B11946" t="s">
        <v>782</v>
      </c>
      <c r="C11946">
        <v>62999.67</v>
      </c>
    </row>
    <row r="11947" spans="1:3" x14ac:dyDescent="0.35">
      <c r="A11947" s="2">
        <v>45016</v>
      </c>
      <c r="B11947" t="s">
        <v>782</v>
      </c>
      <c r="C11947">
        <v>69750</v>
      </c>
    </row>
    <row r="11948" spans="1:3" x14ac:dyDescent="0.35">
      <c r="A11948" s="2">
        <v>45046</v>
      </c>
      <c r="B11948" t="s">
        <v>782</v>
      </c>
      <c r="C11948">
        <v>67500</v>
      </c>
    </row>
    <row r="11949" spans="1:3" x14ac:dyDescent="0.35">
      <c r="A11949" s="2">
        <v>45072</v>
      </c>
      <c r="B11949" t="s">
        <v>782</v>
      </c>
      <c r="C11949">
        <v>83750</v>
      </c>
    </row>
    <row r="11950" spans="1:3" x14ac:dyDescent="0.35">
      <c r="A11950" s="2">
        <v>45072</v>
      </c>
      <c r="B11950" t="s">
        <v>782</v>
      </c>
      <c r="C11950">
        <v>-851328</v>
      </c>
    </row>
    <row r="11951" spans="1:3" x14ac:dyDescent="0.35">
      <c r="A11951" s="2">
        <v>45072</v>
      </c>
      <c r="B11951" t="s">
        <v>782</v>
      </c>
      <c r="C11951">
        <v>-2000000</v>
      </c>
    </row>
    <row r="11952" spans="1:3" x14ac:dyDescent="0.35">
      <c r="A11952" s="2">
        <v>45077</v>
      </c>
      <c r="B11952" t="s">
        <v>782</v>
      </c>
      <c r="C11952">
        <v>69750</v>
      </c>
    </row>
    <row r="11953" spans="1:3" x14ac:dyDescent="0.35">
      <c r="A11953" s="2">
        <v>45107</v>
      </c>
      <c r="B11953" t="s">
        <v>782</v>
      </c>
      <c r="C11953">
        <v>91500</v>
      </c>
    </row>
    <row r="11954" spans="1:3" x14ac:dyDescent="0.35">
      <c r="A11954" s="2">
        <v>45138</v>
      </c>
      <c r="B11954" t="s">
        <v>782</v>
      </c>
      <c r="C11954">
        <v>90416.68</v>
      </c>
    </row>
    <row r="11955" spans="1:3" x14ac:dyDescent="0.35">
      <c r="A11955" s="2">
        <v>45169</v>
      </c>
      <c r="B11955" t="s">
        <v>782</v>
      </c>
      <c r="C11955">
        <v>76031.38</v>
      </c>
    </row>
    <row r="11956" spans="1:3" x14ac:dyDescent="0.35">
      <c r="A11956" s="2">
        <v>45199</v>
      </c>
      <c r="B11956" t="s">
        <v>782</v>
      </c>
      <c r="C11956">
        <v>87500</v>
      </c>
    </row>
    <row r="11957" spans="1:3" x14ac:dyDescent="0.35">
      <c r="A11957" s="2">
        <v>45230</v>
      </c>
      <c r="B11957" t="s">
        <v>782</v>
      </c>
      <c r="C11957">
        <v>90416.68</v>
      </c>
    </row>
    <row r="11958" spans="1:3" x14ac:dyDescent="0.35">
      <c r="A11958" s="2">
        <v>45260</v>
      </c>
      <c r="B11958" t="s">
        <v>782</v>
      </c>
      <c r="C11958">
        <v>87500</v>
      </c>
    </row>
    <row r="11959" spans="1:3" x14ac:dyDescent="0.35">
      <c r="A11959" s="2">
        <v>45291</v>
      </c>
      <c r="B11959" t="s">
        <v>782</v>
      </c>
      <c r="C11959">
        <v>90416.68</v>
      </c>
    </row>
    <row r="11960" spans="1:3" x14ac:dyDescent="0.35">
      <c r="A11960" s="2">
        <v>45322</v>
      </c>
      <c r="B11960" t="s">
        <v>782</v>
      </c>
      <c r="C11960">
        <v>90416.68</v>
      </c>
    </row>
    <row r="11961" spans="1:3" x14ac:dyDescent="0.35">
      <c r="A11961" s="2">
        <v>45351</v>
      </c>
      <c r="B11961" t="s">
        <v>782</v>
      </c>
      <c r="C11961">
        <v>84583.34</v>
      </c>
    </row>
    <row r="11962" spans="1:3" x14ac:dyDescent="0.35">
      <c r="A11962" s="2">
        <v>45382</v>
      </c>
      <c r="B11962" t="s">
        <v>782</v>
      </c>
      <c r="C11962">
        <v>90416.68</v>
      </c>
    </row>
    <row r="11963" spans="1:3" x14ac:dyDescent="0.35">
      <c r="A11963" s="2">
        <v>45464</v>
      </c>
      <c r="B11963" t="s">
        <v>782</v>
      </c>
      <c r="C11963">
        <v>21875</v>
      </c>
    </row>
    <row r="11964" spans="1:3" x14ac:dyDescent="0.35">
      <c r="A11964" s="2">
        <v>45473</v>
      </c>
      <c r="B11964" t="s">
        <v>782</v>
      </c>
      <c r="C11964">
        <v>265416.67</v>
      </c>
    </row>
    <row r="11965" spans="1:3" x14ac:dyDescent="0.35">
      <c r="A11965" s="2">
        <v>45504</v>
      </c>
      <c r="B11965" t="s">
        <v>782</v>
      </c>
      <c r="C11965">
        <v>90416.67</v>
      </c>
    </row>
    <row r="11966" spans="1:3" x14ac:dyDescent="0.35">
      <c r="A11966" s="2">
        <v>45535</v>
      </c>
      <c r="B11966" t="s">
        <v>782</v>
      </c>
      <c r="C11966">
        <v>90416.67</v>
      </c>
    </row>
    <row r="11967" spans="1:3" x14ac:dyDescent="0.35">
      <c r="A11967" s="2">
        <v>45565</v>
      </c>
      <c r="B11967" t="s">
        <v>782</v>
      </c>
      <c r="C11967">
        <v>87515.1</v>
      </c>
    </row>
    <row r="11968" spans="1:3" x14ac:dyDescent="0.35">
      <c r="A11968" s="2">
        <v>45596</v>
      </c>
      <c r="B11968" t="s">
        <v>782</v>
      </c>
      <c r="C11968">
        <v>90884.33</v>
      </c>
    </row>
    <row r="11969" spans="1:3" x14ac:dyDescent="0.35">
      <c r="A11969" s="2">
        <v>45626</v>
      </c>
      <c r="B11969" t="s">
        <v>782</v>
      </c>
      <c r="C11969">
        <v>88114</v>
      </c>
    </row>
    <row r="11970" spans="1:3" x14ac:dyDescent="0.35">
      <c r="A11970" s="2">
        <v>45657</v>
      </c>
      <c r="B11970" t="s">
        <v>782</v>
      </c>
      <c r="C11970">
        <v>91197.66</v>
      </c>
    </row>
    <row r="11971" spans="1:3" x14ac:dyDescent="0.35">
      <c r="A11971" s="2">
        <v>45688</v>
      </c>
      <c r="B11971" t="s">
        <v>782</v>
      </c>
      <c r="C11971">
        <v>91354.71</v>
      </c>
    </row>
    <row r="11972" spans="1:3" x14ac:dyDescent="0.35">
      <c r="A11972" s="2">
        <v>45716</v>
      </c>
      <c r="B11972" t="s">
        <v>782</v>
      </c>
      <c r="C11972">
        <v>82656.05</v>
      </c>
    </row>
    <row r="11973" spans="1:3" x14ac:dyDescent="0.35">
      <c r="A11973" s="2">
        <v>45747</v>
      </c>
      <c r="B11973" t="s">
        <v>782</v>
      </c>
      <c r="C11973">
        <v>91654.399999999994</v>
      </c>
    </row>
    <row r="11974" spans="1:3" x14ac:dyDescent="0.35">
      <c r="A11974" s="2">
        <v>45777</v>
      </c>
      <c r="B11974" t="s">
        <v>1053</v>
      </c>
      <c r="C11974">
        <v>88850.559999999998</v>
      </c>
    </row>
    <row r="11975" spans="1:3" x14ac:dyDescent="0.35">
      <c r="A11975" s="2">
        <v>45808</v>
      </c>
      <c r="B11975" t="s">
        <v>1053</v>
      </c>
      <c r="C11975">
        <v>91965.26</v>
      </c>
    </row>
    <row r="11976" spans="1:3" x14ac:dyDescent="0.35">
      <c r="A11976" s="2">
        <v>45838</v>
      </c>
      <c r="B11976" t="s">
        <v>782</v>
      </c>
      <c r="C11976">
        <v>4825098.41</v>
      </c>
    </row>
    <row r="11977" spans="1:3" x14ac:dyDescent="0.35">
      <c r="A11977" s="2">
        <v>45838</v>
      </c>
      <c r="B11977" t="s">
        <v>1053</v>
      </c>
      <c r="C11977">
        <v>142720.71</v>
      </c>
    </row>
    <row r="11978" spans="1:3" x14ac:dyDescent="0.35">
      <c r="A11978" s="2">
        <v>45838</v>
      </c>
      <c r="B11978" t="s">
        <v>1053</v>
      </c>
      <c r="C11978">
        <v>526227.99</v>
      </c>
    </row>
    <row r="11979" spans="1:3" x14ac:dyDescent="0.35">
      <c r="A11979" s="2">
        <v>45838</v>
      </c>
      <c r="B11979" t="s">
        <v>782</v>
      </c>
      <c r="C11979">
        <v>8786832.6500000004</v>
      </c>
    </row>
    <row r="11980" spans="1:3" x14ac:dyDescent="0.35">
      <c r="A11980" s="2">
        <v>45838</v>
      </c>
      <c r="B11980" t="s">
        <v>1053</v>
      </c>
      <c r="C11980">
        <v>89151.94</v>
      </c>
    </row>
    <row r="11981" spans="1:3" x14ac:dyDescent="0.35">
      <c r="A11981" s="2">
        <v>43497</v>
      </c>
      <c r="B11981" t="s">
        <v>785</v>
      </c>
      <c r="C11981">
        <v>-1007058.83</v>
      </c>
    </row>
    <row r="11982" spans="1:3" x14ac:dyDescent="0.35">
      <c r="A11982" s="2">
        <v>43497</v>
      </c>
      <c r="B11982" t="s">
        <v>785</v>
      </c>
      <c r="C11982">
        <v>10000</v>
      </c>
    </row>
    <row r="11983" spans="1:3" x14ac:dyDescent="0.35">
      <c r="A11983" s="2">
        <v>43497</v>
      </c>
      <c r="B11983" t="s">
        <v>785</v>
      </c>
      <c r="C11983">
        <v>250000</v>
      </c>
    </row>
    <row r="11984" spans="1:3" x14ac:dyDescent="0.35">
      <c r="A11984" s="2">
        <v>43497</v>
      </c>
      <c r="B11984" t="s">
        <v>785</v>
      </c>
      <c r="C11984">
        <v>-12500000</v>
      </c>
    </row>
    <row r="11985" spans="1:3" x14ac:dyDescent="0.35">
      <c r="A11985" s="2">
        <v>43524</v>
      </c>
      <c r="B11985" t="s">
        <v>785</v>
      </c>
      <c r="C11985">
        <v>104166.67</v>
      </c>
    </row>
    <row r="11986" spans="1:3" x14ac:dyDescent="0.35">
      <c r="A11986" s="2">
        <v>43555</v>
      </c>
      <c r="B11986" t="s">
        <v>785</v>
      </c>
      <c r="C11986">
        <v>104166.67</v>
      </c>
    </row>
    <row r="11987" spans="1:3" x14ac:dyDescent="0.35">
      <c r="A11987" s="2">
        <v>43585</v>
      </c>
      <c r="B11987" t="s">
        <v>785</v>
      </c>
      <c r="C11987">
        <v>104166.67</v>
      </c>
    </row>
    <row r="11988" spans="1:3" x14ac:dyDescent="0.35">
      <c r="A11988" s="2">
        <v>43591</v>
      </c>
      <c r="B11988" t="s">
        <v>785</v>
      </c>
      <c r="C11988">
        <v>13111.11</v>
      </c>
    </row>
    <row r="11989" spans="1:3" x14ac:dyDescent="0.35">
      <c r="A11989" s="2">
        <v>43616</v>
      </c>
      <c r="B11989" t="s">
        <v>785</v>
      </c>
      <c r="C11989">
        <v>104166.67</v>
      </c>
    </row>
    <row r="11990" spans="1:3" x14ac:dyDescent="0.35">
      <c r="A11990" s="2">
        <v>43646</v>
      </c>
      <c r="B11990" t="s">
        <v>785</v>
      </c>
      <c r="C11990">
        <v>20222.23</v>
      </c>
    </row>
    <row r="11991" spans="1:3" x14ac:dyDescent="0.35">
      <c r="A11991" s="2">
        <v>43646</v>
      </c>
      <c r="B11991" t="s">
        <v>785</v>
      </c>
      <c r="C11991">
        <v>104166.67</v>
      </c>
    </row>
    <row r="11992" spans="1:3" x14ac:dyDescent="0.35">
      <c r="A11992" s="2">
        <v>43677</v>
      </c>
      <c r="B11992" t="s">
        <v>785</v>
      </c>
      <c r="C11992">
        <v>104166.67</v>
      </c>
    </row>
    <row r="11993" spans="1:3" x14ac:dyDescent="0.35">
      <c r="A11993" s="2">
        <v>43708</v>
      </c>
      <c r="B11993" t="s">
        <v>785</v>
      </c>
      <c r="C11993">
        <v>104166.67</v>
      </c>
    </row>
    <row r="11994" spans="1:3" x14ac:dyDescent="0.35">
      <c r="A11994" s="2">
        <v>43738</v>
      </c>
      <c r="B11994" t="s">
        <v>785</v>
      </c>
      <c r="C11994">
        <v>20444.439999999999</v>
      </c>
    </row>
    <row r="11995" spans="1:3" x14ac:dyDescent="0.35">
      <c r="A11995" s="2">
        <v>43738</v>
      </c>
      <c r="B11995" t="s">
        <v>785</v>
      </c>
      <c r="C11995">
        <v>104166.67</v>
      </c>
    </row>
    <row r="11996" spans="1:3" x14ac:dyDescent="0.35">
      <c r="A11996" s="2">
        <v>43769</v>
      </c>
      <c r="B11996" t="s">
        <v>785</v>
      </c>
      <c r="C11996">
        <v>104166.67</v>
      </c>
    </row>
    <row r="11997" spans="1:3" x14ac:dyDescent="0.35">
      <c r="A11997" s="2">
        <v>43799</v>
      </c>
      <c r="B11997" t="s">
        <v>785</v>
      </c>
      <c r="C11997">
        <v>104166.67</v>
      </c>
    </row>
    <row r="11998" spans="1:3" x14ac:dyDescent="0.35">
      <c r="A11998" s="2">
        <v>43830</v>
      </c>
      <c r="B11998" t="s">
        <v>785</v>
      </c>
      <c r="C11998">
        <v>21523.45</v>
      </c>
    </row>
    <row r="11999" spans="1:3" x14ac:dyDescent="0.35">
      <c r="A11999" s="2">
        <v>43830</v>
      </c>
      <c r="B11999" t="s">
        <v>785</v>
      </c>
      <c r="C11999">
        <v>104166.67</v>
      </c>
    </row>
    <row r="12000" spans="1:3" x14ac:dyDescent="0.35">
      <c r="A12000" s="2">
        <v>43861</v>
      </c>
      <c r="B12000" t="s">
        <v>785</v>
      </c>
      <c r="C12000">
        <v>104166.67</v>
      </c>
    </row>
    <row r="12001" spans="1:3" x14ac:dyDescent="0.35">
      <c r="A12001" s="2">
        <v>43890</v>
      </c>
      <c r="B12001" t="s">
        <v>785</v>
      </c>
      <c r="C12001">
        <v>104166.67</v>
      </c>
    </row>
    <row r="12002" spans="1:3" x14ac:dyDescent="0.35">
      <c r="A12002" s="2">
        <v>43921</v>
      </c>
      <c r="B12002" t="s">
        <v>785</v>
      </c>
      <c r="C12002">
        <v>104166.67</v>
      </c>
    </row>
    <row r="12003" spans="1:3" x14ac:dyDescent="0.35">
      <c r="A12003" s="2">
        <v>43951</v>
      </c>
      <c r="B12003" t="s">
        <v>785</v>
      </c>
      <c r="C12003">
        <v>104166.67</v>
      </c>
    </row>
    <row r="12004" spans="1:3" x14ac:dyDescent="0.35">
      <c r="A12004" s="2">
        <v>43982</v>
      </c>
      <c r="B12004" t="s">
        <v>785</v>
      </c>
      <c r="C12004">
        <v>104166.67</v>
      </c>
    </row>
    <row r="12005" spans="1:3" x14ac:dyDescent="0.35">
      <c r="A12005" s="2">
        <v>44012</v>
      </c>
      <c r="B12005" t="s">
        <v>785</v>
      </c>
      <c r="C12005">
        <v>104166.67</v>
      </c>
    </row>
    <row r="12006" spans="1:3" x14ac:dyDescent="0.35">
      <c r="A12006" s="2">
        <v>44043</v>
      </c>
      <c r="B12006" t="s">
        <v>785</v>
      </c>
      <c r="C12006">
        <v>104166.67</v>
      </c>
    </row>
    <row r="12007" spans="1:3" x14ac:dyDescent="0.35">
      <c r="A12007" s="2">
        <v>44074</v>
      </c>
      <c r="B12007" t="s">
        <v>785</v>
      </c>
      <c r="C12007">
        <v>104166.67</v>
      </c>
    </row>
    <row r="12008" spans="1:3" x14ac:dyDescent="0.35">
      <c r="A12008" s="2">
        <v>44104</v>
      </c>
      <c r="B12008" t="s">
        <v>785</v>
      </c>
      <c r="C12008">
        <v>20444.439999999999</v>
      </c>
    </row>
    <row r="12009" spans="1:3" x14ac:dyDescent="0.35">
      <c r="A12009" s="2">
        <v>44104</v>
      </c>
      <c r="B12009" t="s">
        <v>785</v>
      </c>
      <c r="C12009">
        <v>104166.67</v>
      </c>
    </row>
    <row r="12010" spans="1:3" x14ac:dyDescent="0.35">
      <c r="A12010" s="2">
        <v>44123</v>
      </c>
      <c r="B12010" t="s">
        <v>785</v>
      </c>
      <c r="C12010">
        <v>-4500000</v>
      </c>
    </row>
    <row r="12011" spans="1:3" x14ac:dyDescent="0.35">
      <c r="A12011" s="2">
        <v>44135</v>
      </c>
      <c r="B12011" t="s">
        <v>785</v>
      </c>
      <c r="C12011">
        <v>120416.67</v>
      </c>
    </row>
    <row r="12012" spans="1:3" x14ac:dyDescent="0.35">
      <c r="A12012" s="2">
        <v>44165</v>
      </c>
      <c r="B12012" t="s">
        <v>785</v>
      </c>
      <c r="C12012">
        <v>141666.67000000001</v>
      </c>
    </row>
    <row r="12013" spans="1:3" x14ac:dyDescent="0.35">
      <c r="A12013" s="2">
        <v>44196</v>
      </c>
      <c r="B12013" t="s">
        <v>785</v>
      </c>
      <c r="C12013">
        <v>20444.439999999999</v>
      </c>
    </row>
    <row r="12014" spans="1:3" x14ac:dyDescent="0.35">
      <c r="A12014" s="2">
        <v>44196</v>
      </c>
      <c r="B12014" t="s">
        <v>785</v>
      </c>
      <c r="C12014">
        <v>141666.67000000001</v>
      </c>
    </row>
    <row r="12015" spans="1:3" x14ac:dyDescent="0.35">
      <c r="A12015" s="2">
        <v>44227</v>
      </c>
      <c r="B12015" t="s">
        <v>785</v>
      </c>
      <c r="C12015">
        <v>141666.67000000001</v>
      </c>
    </row>
    <row r="12016" spans="1:3" x14ac:dyDescent="0.35">
      <c r="A12016" s="2">
        <v>44255</v>
      </c>
      <c r="B12016" t="s">
        <v>785</v>
      </c>
      <c r="C12016">
        <v>141666.67000000001</v>
      </c>
    </row>
    <row r="12017" spans="1:3" x14ac:dyDescent="0.35">
      <c r="A12017" s="2">
        <v>44286</v>
      </c>
      <c r="B12017" t="s">
        <v>785</v>
      </c>
      <c r="C12017">
        <v>141666.67000000001</v>
      </c>
    </row>
    <row r="12018" spans="1:3" x14ac:dyDescent="0.35">
      <c r="A12018" s="2">
        <v>44286</v>
      </c>
      <c r="B12018" t="s">
        <v>785</v>
      </c>
      <c r="C12018">
        <v>20000</v>
      </c>
    </row>
    <row r="12019" spans="1:3" x14ac:dyDescent="0.35">
      <c r="A12019" s="2">
        <v>44316</v>
      </c>
      <c r="B12019" t="s">
        <v>785</v>
      </c>
      <c r="C12019">
        <v>141666.67000000001</v>
      </c>
    </row>
    <row r="12020" spans="1:3" x14ac:dyDescent="0.35">
      <c r="A12020" s="2">
        <v>44347</v>
      </c>
      <c r="B12020" t="s">
        <v>785</v>
      </c>
      <c r="C12020">
        <v>141666.67000000001</v>
      </c>
    </row>
    <row r="12021" spans="1:3" x14ac:dyDescent="0.35">
      <c r="A12021" s="2">
        <v>44377</v>
      </c>
      <c r="B12021" t="s">
        <v>785</v>
      </c>
      <c r="C12021">
        <v>20222.23</v>
      </c>
    </row>
    <row r="12022" spans="1:3" x14ac:dyDescent="0.35">
      <c r="A12022" s="2">
        <v>44377</v>
      </c>
      <c r="B12022" t="s">
        <v>785</v>
      </c>
      <c r="C12022">
        <v>141666.67000000001</v>
      </c>
    </row>
    <row r="12023" spans="1:3" x14ac:dyDescent="0.35">
      <c r="A12023" s="2">
        <v>44408</v>
      </c>
      <c r="B12023" t="s">
        <v>785</v>
      </c>
      <c r="C12023">
        <v>141666.67000000001</v>
      </c>
    </row>
    <row r="12024" spans="1:3" x14ac:dyDescent="0.35">
      <c r="A12024" s="2">
        <v>44439</v>
      </c>
      <c r="B12024" t="s">
        <v>785</v>
      </c>
      <c r="C12024">
        <v>141666.67000000001</v>
      </c>
    </row>
    <row r="12025" spans="1:3" x14ac:dyDescent="0.35">
      <c r="A12025" s="2">
        <v>44469</v>
      </c>
      <c r="B12025" t="s">
        <v>785</v>
      </c>
      <c r="C12025">
        <v>20444.439999999999</v>
      </c>
    </row>
    <row r="12026" spans="1:3" x14ac:dyDescent="0.35">
      <c r="A12026" s="2">
        <v>44469</v>
      </c>
      <c r="B12026" t="s">
        <v>785</v>
      </c>
      <c r="C12026">
        <v>141666.67000000001</v>
      </c>
    </row>
    <row r="12027" spans="1:3" x14ac:dyDescent="0.35">
      <c r="A12027" s="2">
        <v>44500</v>
      </c>
      <c r="B12027" t="s">
        <v>785</v>
      </c>
      <c r="C12027">
        <v>141666.67000000001</v>
      </c>
    </row>
    <row r="12028" spans="1:3" x14ac:dyDescent="0.35">
      <c r="A12028" s="2">
        <v>44530</v>
      </c>
      <c r="B12028" t="s">
        <v>785</v>
      </c>
      <c r="C12028">
        <v>141666.67000000001</v>
      </c>
    </row>
    <row r="12029" spans="1:3" x14ac:dyDescent="0.35">
      <c r="A12029" s="2">
        <v>44561</v>
      </c>
      <c r="B12029" t="s">
        <v>785</v>
      </c>
      <c r="C12029">
        <v>20444.439999999999</v>
      </c>
    </row>
    <row r="12030" spans="1:3" x14ac:dyDescent="0.35">
      <c r="A12030" s="2">
        <v>44561</v>
      </c>
      <c r="B12030" t="s">
        <v>785</v>
      </c>
      <c r="C12030">
        <v>141666.67000000001</v>
      </c>
    </row>
    <row r="12031" spans="1:3" x14ac:dyDescent="0.35">
      <c r="A12031" s="2">
        <v>44592</v>
      </c>
      <c r="B12031" t="s">
        <v>785</v>
      </c>
      <c r="C12031">
        <v>141666.67000000001</v>
      </c>
    </row>
    <row r="12032" spans="1:3" x14ac:dyDescent="0.35">
      <c r="A12032" s="2">
        <v>44620</v>
      </c>
      <c r="B12032" t="s">
        <v>785</v>
      </c>
      <c r="C12032">
        <v>141666.67000000001</v>
      </c>
    </row>
    <row r="12033" spans="1:3" x14ac:dyDescent="0.35">
      <c r="A12033" s="2">
        <v>44651</v>
      </c>
      <c r="B12033" t="s">
        <v>785</v>
      </c>
      <c r="C12033">
        <v>20000</v>
      </c>
    </row>
    <row r="12034" spans="1:3" x14ac:dyDescent="0.35">
      <c r="A12034" s="2">
        <v>44651</v>
      </c>
      <c r="B12034" t="s">
        <v>785</v>
      </c>
      <c r="C12034">
        <v>141666.67000000001</v>
      </c>
    </row>
    <row r="12035" spans="1:3" x14ac:dyDescent="0.35">
      <c r="A12035" s="2">
        <v>44681</v>
      </c>
      <c r="B12035" t="s">
        <v>785</v>
      </c>
      <c r="C12035">
        <v>141666.67000000001</v>
      </c>
    </row>
    <row r="12036" spans="1:3" x14ac:dyDescent="0.35">
      <c r="A12036" s="2">
        <v>44712</v>
      </c>
      <c r="B12036" t="s">
        <v>785</v>
      </c>
      <c r="C12036">
        <v>141666.67000000001</v>
      </c>
    </row>
    <row r="12037" spans="1:3" x14ac:dyDescent="0.35">
      <c r="A12037" s="2">
        <v>44742</v>
      </c>
      <c r="B12037" t="s">
        <v>785</v>
      </c>
      <c r="C12037">
        <v>141666.67000000001</v>
      </c>
    </row>
    <row r="12038" spans="1:3" x14ac:dyDescent="0.35">
      <c r="A12038" s="2">
        <v>44742</v>
      </c>
      <c r="B12038" t="s">
        <v>785</v>
      </c>
      <c r="C12038">
        <v>20222.23</v>
      </c>
    </row>
    <row r="12039" spans="1:3" x14ac:dyDescent="0.35">
      <c r="A12039" s="2">
        <v>44773</v>
      </c>
      <c r="B12039" t="s">
        <v>785</v>
      </c>
      <c r="C12039">
        <v>141666.67000000001</v>
      </c>
    </row>
    <row r="12040" spans="1:3" x14ac:dyDescent="0.35">
      <c r="A12040" s="2">
        <v>44804</v>
      </c>
      <c r="B12040" t="s">
        <v>785</v>
      </c>
      <c r="C12040">
        <v>141666.67000000001</v>
      </c>
    </row>
    <row r="12041" spans="1:3" x14ac:dyDescent="0.35">
      <c r="A12041" s="2">
        <v>44834</v>
      </c>
      <c r="B12041" t="s">
        <v>785</v>
      </c>
      <c r="C12041">
        <v>141666.67000000001</v>
      </c>
    </row>
    <row r="12042" spans="1:3" x14ac:dyDescent="0.35">
      <c r="A12042" s="2">
        <v>44834</v>
      </c>
      <c r="B12042" t="s">
        <v>785</v>
      </c>
      <c r="C12042">
        <v>20444.439999999999</v>
      </c>
    </row>
    <row r="12043" spans="1:3" x14ac:dyDescent="0.35">
      <c r="A12043" s="2">
        <v>44865</v>
      </c>
      <c r="B12043" t="s">
        <v>785</v>
      </c>
      <c r="C12043">
        <v>141666.67000000001</v>
      </c>
    </row>
    <row r="12044" spans="1:3" x14ac:dyDescent="0.35">
      <c r="A12044" s="2">
        <v>44895</v>
      </c>
      <c r="B12044" t="s">
        <v>785</v>
      </c>
      <c r="C12044">
        <v>141666.67000000001</v>
      </c>
    </row>
    <row r="12045" spans="1:3" x14ac:dyDescent="0.35">
      <c r="A12045" s="2">
        <v>44926</v>
      </c>
      <c r="B12045" t="s">
        <v>785</v>
      </c>
      <c r="C12045">
        <v>141666.67000000001</v>
      </c>
    </row>
    <row r="12046" spans="1:3" x14ac:dyDescent="0.35">
      <c r="A12046" s="2">
        <v>44926</v>
      </c>
      <c r="B12046" t="s">
        <v>785</v>
      </c>
      <c r="C12046">
        <v>20444.439999999999</v>
      </c>
    </row>
    <row r="12047" spans="1:3" x14ac:dyDescent="0.35">
      <c r="A12047" s="2">
        <v>44957</v>
      </c>
      <c r="B12047" t="s">
        <v>785</v>
      </c>
      <c r="C12047">
        <v>141666.67000000001</v>
      </c>
    </row>
    <row r="12048" spans="1:3" x14ac:dyDescent="0.35">
      <c r="A12048" s="2">
        <v>44985</v>
      </c>
      <c r="B12048" t="s">
        <v>785</v>
      </c>
      <c r="C12048">
        <v>141666.67000000001</v>
      </c>
    </row>
    <row r="12049" spans="1:3" x14ac:dyDescent="0.35">
      <c r="A12049" s="2">
        <v>45016</v>
      </c>
      <c r="B12049" t="s">
        <v>785</v>
      </c>
      <c r="C12049">
        <v>141666.67000000001</v>
      </c>
    </row>
    <row r="12050" spans="1:3" x14ac:dyDescent="0.35">
      <c r="A12050" s="2">
        <v>45016</v>
      </c>
      <c r="B12050" t="s">
        <v>785</v>
      </c>
      <c r="C12050">
        <v>20000</v>
      </c>
    </row>
    <row r="12051" spans="1:3" x14ac:dyDescent="0.35">
      <c r="A12051" s="2">
        <v>45043</v>
      </c>
      <c r="B12051" t="s">
        <v>785</v>
      </c>
      <c r="C12051">
        <v>-40444.44</v>
      </c>
    </row>
    <row r="12052" spans="1:3" x14ac:dyDescent="0.35">
      <c r="A12052" s="2">
        <v>45046</v>
      </c>
      <c r="B12052" t="s">
        <v>785</v>
      </c>
      <c r="C12052">
        <v>141666.67000000001</v>
      </c>
    </row>
    <row r="12053" spans="1:3" x14ac:dyDescent="0.35">
      <c r="A12053" s="2">
        <v>45049</v>
      </c>
      <c r="B12053" t="s">
        <v>785</v>
      </c>
      <c r="C12053">
        <v>255000</v>
      </c>
    </row>
    <row r="12054" spans="1:3" x14ac:dyDescent="0.35">
      <c r="A12054" s="2">
        <v>45077</v>
      </c>
      <c r="B12054" t="s">
        <v>785</v>
      </c>
      <c r="C12054">
        <v>141666.67000000001</v>
      </c>
    </row>
    <row r="12055" spans="1:3" x14ac:dyDescent="0.35">
      <c r="A12055" s="2">
        <v>45107</v>
      </c>
      <c r="B12055" t="s">
        <v>785</v>
      </c>
      <c r="C12055">
        <v>141666.67000000001</v>
      </c>
    </row>
    <row r="12056" spans="1:3" x14ac:dyDescent="0.35">
      <c r="A12056" s="2">
        <v>45138</v>
      </c>
      <c r="B12056" t="s">
        <v>785</v>
      </c>
      <c r="C12056">
        <v>141666.67000000001</v>
      </c>
    </row>
    <row r="12057" spans="1:3" x14ac:dyDescent="0.35">
      <c r="A12057" s="2">
        <v>45169</v>
      </c>
      <c r="B12057" t="s">
        <v>785</v>
      </c>
      <c r="C12057">
        <v>141666.67000000001</v>
      </c>
    </row>
    <row r="12058" spans="1:3" x14ac:dyDescent="0.35">
      <c r="A12058" s="2">
        <v>45169</v>
      </c>
      <c r="B12058" t="s">
        <v>785</v>
      </c>
      <c r="C12058">
        <v>20222.23</v>
      </c>
    </row>
    <row r="12059" spans="1:3" x14ac:dyDescent="0.35">
      <c r="A12059" s="2">
        <v>45199</v>
      </c>
      <c r="B12059" t="s">
        <v>785</v>
      </c>
      <c r="C12059">
        <v>20444.439999999999</v>
      </c>
    </row>
    <row r="12060" spans="1:3" x14ac:dyDescent="0.35">
      <c r="A12060" s="2">
        <v>45199</v>
      </c>
      <c r="B12060" t="s">
        <v>785</v>
      </c>
      <c r="C12060">
        <v>141666.67000000001</v>
      </c>
    </row>
    <row r="12061" spans="1:3" x14ac:dyDescent="0.35">
      <c r="A12061" s="2">
        <v>45230</v>
      </c>
      <c r="B12061" t="s">
        <v>785</v>
      </c>
      <c r="C12061">
        <v>141666.67000000001</v>
      </c>
    </row>
    <row r="12062" spans="1:3" x14ac:dyDescent="0.35">
      <c r="A12062" s="2">
        <v>45247</v>
      </c>
      <c r="B12062" t="s">
        <v>785</v>
      </c>
      <c r="C12062">
        <v>40444.44</v>
      </c>
    </row>
    <row r="12063" spans="1:3" x14ac:dyDescent="0.35">
      <c r="A12063" s="2">
        <v>45260</v>
      </c>
      <c r="B12063" t="s">
        <v>785</v>
      </c>
      <c r="C12063">
        <v>141666.67000000001</v>
      </c>
    </row>
    <row r="12064" spans="1:3" x14ac:dyDescent="0.35">
      <c r="A12064" s="2">
        <v>45291</v>
      </c>
      <c r="B12064" t="s">
        <v>785</v>
      </c>
      <c r="C12064">
        <v>20444.439999999999</v>
      </c>
    </row>
    <row r="12065" spans="1:3" x14ac:dyDescent="0.35">
      <c r="A12065" s="2">
        <v>45291</v>
      </c>
      <c r="B12065" t="s">
        <v>785</v>
      </c>
      <c r="C12065">
        <v>141666.67000000001</v>
      </c>
    </row>
    <row r="12066" spans="1:3" x14ac:dyDescent="0.35">
      <c r="A12066" s="2">
        <v>45322</v>
      </c>
      <c r="B12066" t="s">
        <v>785</v>
      </c>
      <c r="C12066">
        <v>141666.67000000001</v>
      </c>
    </row>
    <row r="12067" spans="1:3" x14ac:dyDescent="0.35">
      <c r="A12067" s="2">
        <v>45351</v>
      </c>
      <c r="B12067" t="s">
        <v>785</v>
      </c>
      <c r="C12067">
        <v>141666.67000000001</v>
      </c>
    </row>
    <row r="12068" spans="1:3" x14ac:dyDescent="0.35">
      <c r="A12068" s="2">
        <v>45382</v>
      </c>
      <c r="B12068" t="s">
        <v>785</v>
      </c>
      <c r="C12068">
        <v>141666.67000000001</v>
      </c>
    </row>
    <row r="12069" spans="1:3" x14ac:dyDescent="0.35">
      <c r="A12069" s="2">
        <v>45382</v>
      </c>
      <c r="B12069" t="s">
        <v>785</v>
      </c>
      <c r="C12069">
        <v>20222.23</v>
      </c>
    </row>
    <row r="12070" spans="1:3" x14ac:dyDescent="0.35">
      <c r="A12070" s="2">
        <v>45473</v>
      </c>
      <c r="B12070" t="s">
        <v>785</v>
      </c>
      <c r="C12070">
        <v>20222.23</v>
      </c>
    </row>
    <row r="12071" spans="1:3" x14ac:dyDescent="0.35">
      <c r="A12071" s="2">
        <v>45473</v>
      </c>
      <c r="B12071" t="s">
        <v>785</v>
      </c>
      <c r="C12071">
        <v>425000.01</v>
      </c>
    </row>
    <row r="12072" spans="1:3" x14ac:dyDescent="0.35">
      <c r="A12072" s="2">
        <v>45474</v>
      </c>
      <c r="B12072" t="s">
        <v>785</v>
      </c>
      <c r="C12072">
        <v>20222.23</v>
      </c>
    </row>
    <row r="12073" spans="1:3" x14ac:dyDescent="0.35">
      <c r="A12073" s="2">
        <v>45504</v>
      </c>
      <c r="B12073" t="s">
        <v>785</v>
      </c>
      <c r="C12073">
        <v>141666.67000000001</v>
      </c>
    </row>
    <row r="12074" spans="1:3" x14ac:dyDescent="0.35">
      <c r="A12074" s="2">
        <v>45535</v>
      </c>
      <c r="B12074" t="s">
        <v>785</v>
      </c>
      <c r="C12074">
        <v>141666.67000000001</v>
      </c>
    </row>
    <row r="12075" spans="1:3" x14ac:dyDescent="0.35">
      <c r="A12075" s="2">
        <v>45540</v>
      </c>
      <c r="B12075" t="s">
        <v>785</v>
      </c>
      <c r="C12075">
        <v>23611.08</v>
      </c>
    </row>
    <row r="12076" spans="1:3" x14ac:dyDescent="0.35">
      <c r="A12076" s="2">
        <v>45540</v>
      </c>
      <c r="B12076" t="s">
        <v>785</v>
      </c>
      <c r="C12076">
        <v>1007058.83</v>
      </c>
    </row>
    <row r="12077" spans="1:3" x14ac:dyDescent="0.35">
      <c r="A12077" s="2">
        <v>45540</v>
      </c>
      <c r="B12077" t="s">
        <v>785</v>
      </c>
      <c r="C12077">
        <v>4281602.8600000003</v>
      </c>
    </row>
    <row r="12078" spans="1:3" x14ac:dyDescent="0.35">
      <c r="A12078" s="2">
        <v>45540</v>
      </c>
      <c r="B12078" t="s">
        <v>785</v>
      </c>
      <c r="C12078">
        <v>17000000</v>
      </c>
    </row>
    <row r="12079" spans="1:3" x14ac:dyDescent="0.35">
      <c r="A12079" s="2">
        <v>45706</v>
      </c>
      <c r="B12079" t="s">
        <v>785</v>
      </c>
      <c r="C12079">
        <v>138925.20000000001</v>
      </c>
    </row>
    <row r="12080" spans="1:3" x14ac:dyDescent="0.35">
      <c r="A12080" s="2">
        <v>40273</v>
      </c>
      <c r="B12080" t="s">
        <v>790</v>
      </c>
      <c r="C12080">
        <v>100000</v>
      </c>
    </row>
    <row r="12081" spans="1:3" x14ac:dyDescent="0.35">
      <c r="A12081" s="2">
        <v>40273</v>
      </c>
      <c r="B12081" t="s">
        <v>788</v>
      </c>
      <c r="C12081">
        <v>37500</v>
      </c>
    </row>
    <row r="12082" spans="1:3" x14ac:dyDescent="0.35">
      <c r="A12082" s="2">
        <v>40273</v>
      </c>
      <c r="B12082" t="s">
        <v>788</v>
      </c>
      <c r="C12082">
        <v>-1500000</v>
      </c>
    </row>
    <row r="12083" spans="1:3" x14ac:dyDescent="0.35">
      <c r="A12083" s="2">
        <v>40273</v>
      </c>
      <c r="B12083" t="s">
        <v>790</v>
      </c>
      <c r="C12083">
        <v>-4000000</v>
      </c>
    </row>
    <row r="12084" spans="1:3" x14ac:dyDescent="0.35">
      <c r="A12084" s="2">
        <v>40298</v>
      </c>
      <c r="B12084" t="s">
        <v>790</v>
      </c>
      <c r="C12084">
        <v>37556</v>
      </c>
    </row>
    <row r="12085" spans="1:3" x14ac:dyDescent="0.35">
      <c r="A12085" s="2">
        <v>40298</v>
      </c>
      <c r="B12085" t="s">
        <v>788</v>
      </c>
      <c r="C12085">
        <v>14083</v>
      </c>
    </row>
    <row r="12086" spans="1:3" x14ac:dyDescent="0.35">
      <c r="A12086" s="2">
        <v>40329</v>
      </c>
      <c r="B12086" t="s">
        <v>788</v>
      </c>
      <c r="C12086">
        <v>16791.669999999998</v>
      </c>
    </row>
    <row r="12087" spans="1:3" x14ac:dyDescent="0.35">
      <c r="A12087" s="2">
        <v>40329</v>
      </c>
      <c r="B12087" t="s">
        <v>790</v>
      </c>
      <c r="C12087">
        <v>44777.78</v>
      </c>
    </row>
    <row r="12088" spans="1:3" x14ac:dyDescent="0.35">
      <c r="A12088" s="2">
        <v>40359</v>
      </c>
      <c r="B12088" t="s">
        <v>788</v>
      </c>
      <c r="C12088">
        <v>16250</v>
      </c>
    </row>
    <row r="12089" spans="1:3" x14ac:dyDescent="0.35">
      <c r="A12089" s="2">
        <v>40359</v>
      </c>
      <c r="B12089" t="s">
        <v>790</v>
      </c>
      <c r="C12089">
        <v>43333.33</v>
      </c>
    </row>
    <row r="12090" spans="1:3" x14ac:dyDescent="0.35">
      <c r="A12090" s="2">
        <v>40390</v>
      </c>
      <c r="B12090" t="s">
        <v>788</v>
      </c>
      <c r="C12090">
        <v>16791.669999999998</v>
      </c>
    </row>
    <row r="12091" spans="1:3" x14ac:dyDescent="0.35">
      <c r="A12091" s="2">
        <v>40390</v>
      </c>
      <c r="B12091" t="s">
        <v>790</v>
      </c>
      <c r="C12091">
        <v>44777.78</v>
      </c>
    </row>
    <row r="12092" spans="1:3" x14ac:dyDescent="0.35">
      <c r="A12092" s="2">
        <v>40421</v>
      </c>
      <c r="B12092" t="s">
        <v>790</v>
      </c>
      <c r="C12092">
        <v>44777.78</v>
      </c>
    </row>
    <row r="12093" spans="1:3" x14ac:dyDescent="0.35">
      <c r="A12093" s="2">
        <v>40421</v>
      </c>
      <c r="B12093" t="s">
        <v>788</v>
      </c>
      <c r="C12093">
        <v>16791.669999999998</v>
      </c>
    </row>
    <row r="12094" spans="1:3" x14ac:dyDescent="0.35">
      <c r="A12094" s="2">
        <v>40451</v>
      </c>
      <c r="B12094" t="s">
        <v>790</v>
      </c>
      <c r="C12094">
        <v>43333.33</v>
      </c>
    </row>
    <row r="12095" spans="1:3" x14ac:dyDescent="0.35">
      <c r="A12095" s="2">
        <v>40451</v>
      </c>
      <c r="B12095" t="s">
        <v>788</v>
      </c>
      <c r="C12095">
        <v>16250</v>
      </c>
    </row>
    <row r="12096" spans="1:3" x14ac:dyDescent="0.35">
      <c r="A12096" s="2">
        <v>40482</v>
      </c>
      <c r="B12096" t="s">
        <v>790</v>
      </c>
      <c r="C12096">
        <v>44777.78</v>
      </c>
    </row>
    <row r="12097" spans="1:3" x14ac:dyDescent="0.35">
      <c r="A12097" s="2">
        <v>40482</v>
      </c>
      <c r="B12097" t="s">
        <v>788</v>
      </c>
      <c r="C12097">
        <v>16791.669999999998</v>
      </c>
    </row>
    <row r="12098" spans="1:3" x14ac:dyDescent="0.35">
      <c r="A12098" s="2">
        <v>40512</v>
      </c>
      <c r="B12098" t="s">
        <v>790</v>
      </c>
      <c r="C12098">
        <v>43333.33</v>
      </c>
    </row>
    <row r="12099" spans="1:3" x14ac:dyDescent="0.35">
      <c r="A12099" s="2">
        <v>40512</v>
      </c>
      <c r="B12099" t="s">
        <v>788</v>
      </c>
      <c r="C12099">
        <v>16250</v>
      </c>
    </row>
    <row r="12100" spans="1:3" x14ac:dyDescent="0.35">
      <c r="A12100" s="2">
        <v>40543</v>
      </c>
      <c r="B12100" t="s">
        <v>788</v>
      </c>
      <c r="C12100">
        <v>16791.669999999998</v>
      </c>
    </row>
    <row r="12101" spans="1:3" x14ac:dyDescent="0.35">
      <c r="A12101" s="2">
        <v>40543</v>
      </c>
      <c r="B12101" t="s">
        <v>790</v>
      </c>
      <c r="C12101">
        <v>44777.78</v>
      </c>
    </row>
    <row r="12102" spans="1:3" x14ac:dyDescent="0.35">
      <c r="A12102" s="2">
        <v>40574</v>
      </c>
      <c r="B12102" t="s">
        <v>788</v>
      </c>
      <c r="C12102">
        <v>16791.669999999998</v>
      </c>
    </row>
    <row r="12103" spans="1:3" x14ac:dyDescent="0.35">
      <c r="A12103" s="2">
        <v>40574</v>
      </c>
      <c r="B12103" t="s">
        <v>790</v>
      </c>
      <c r="C12103">
        <v>44777.78</v>
      </c>
    </row>
    <row r="12104" spans="1:3" x14ac:dyDescent="0.35">
      <c r="A12104" s="2">
        <v>40602</v>
      </c>
      <c r="B12104" t="s">
        <v>790</v>
      </c>
      <c r="C12104">
        <v>40444.44</v>
      </c>
    </row>
    <row r="12105" spans="1:3" x14ac:dyDescent="0.35">
      <c r="A12105" s="2">
        <v>40602</v>
      </c>
      <c r="B12105" t="s">
        <v>788</v>
      </c>
      <c r="C12105">
        <v>15166.67</v>
      </c>
    </row>
    <row r="12106" spans="1:3" x14ac:dyDescent="0.35">
      <c r="A12106" s="2">
        <v>40633</v>
      </c>
      <c r="B12106" t="s">
        <v>788</v>
      </c>
      <c r="C12106">
        <v>16791.669999999998</v>
      </c>
    </row>
    <row r="12107" spans="1:3" x14ac:dyDescent="0.35">
      <c r="A12107" s="2">
        <v>40633</v>
      </c>
      <c r="B12107" t="s">
        <v>790</v>
      </c>
      <c r="C12107">
        <v>44777.78</v>
      </c>
    </row>
    <row r="12108" spans="1:3" x14ac:dyDescent="0.35">
      <c r="A12108" s="2">
        <v>40663</v>
      </c>
      <c r="B12108" t="s">
        <v>790</v>
      </c>
      <c r="C12108">
        <v>43333.33</v>
      </c>
    </row>
    <row r="12109" spans="1:3" x14ac:dyDescent="0.35">
      <c r="A12109" s="2">
        <v>40663</v>
      </c>
      <c r="B12109" t="s">
        <v>788</v>
      </c>
      <c r="C12109">
        <v>16250</v>
      </c>
    </row>
    <row r="12110" spans="1:3" x14ac:dyDescent="0.35">
      <c r="A12110" s="2">
        <v>40694</v>
      </c>
      <c r="B12110" t="s">
        <v>788</v>
      </c>
      <c r="C12110">
        <v>16791.669999999998</v>
      </c>
    </row>
    <row r="12111" spans="1:3" x14ac:dyDescent="0.35">
      <c r="A12111" s="2">
        <v>40694</v>
      </c>
      <c r="B12111" t="s">
        <v>790</v>
      </c>
      <c r="C12111">
        <v>44777.78</v>
      </c>
    </row>
    <row r="12112" spans="1:3" x14ac:dyDescent="0.35">
      <c r="A12112" s="2">
        <v>40724</v>
      </c>
      <c r="B12112" t="s">
        <v>788</v>
      </c>
      <c r="C12112">
        <v>16250</v>
      </c>
    </row>
    <row r="12113" spans="1:3" x14ac:dyDescent="0.35">
      <c r="A12113" s="2">
        <v>40724</v>
      </c>
      <c r="B12113" t="s">
        <v>790</v>
      </c>
      <c r="C12113">
        <v>43333.33</v>
      </c>
    </row>
    <row r="12114" spans="1:3" x14ac:dyDescent="0.35">
      <c r="A12114" s="2">
        <v>40755</v>
      </c>
      <c r="B12114" t="s">
        <v>788</v>
      </c>
      <c r="C12114">
        <v>16791.669999999998</v>
      </c>
    </row>
    <row r="12115" spans="1:3" x14ac:dyDescent="0.35">
      <c r="A12115" s="2">
        <v>40755</v>
      </c>
      <c r="B12115" t="s">
        <v>790</v>
      </c>
      <c r="C12115">
        <v>44777.78</v>
      </c>
    </row>
    <row r="12116" spans="1:3" x14ac:dyDescent="0.35">
      <c r="A12116" s="2">
        <v>40786</v>
      </c>
      <c r="B12116" t="s">
        <v>790</v>
      </c>
      <c r="C12116">
        <v>44777.78</v>
      </c>
    </row>
    <row r="12117" spans="1:3" x14ac:dyDescent="0.35">
      <c r="A12117" s="2">
        <v>40786</v>
      </c>
      <c r="B12117" t="s">
        <v>788</v>
      </c>
      <c r="C12117">
        <v>16791.669999999998</v>
      </c>
    </row>
    <row r="12118" spans="1:3" x14ac:dyDescent="0.35">
      <c r="A12118" s="2">
        <v>40816</v>
      </c>
      <c r="B12118" t="s">
        <v>790</v>
      </c>
      <c r="C12118">
        <v>43333.33</v>
      </c>
    </row>
    <row r="12119" spans="1:3" x14ac:dyDescent="0.35">
      <c r="A12119" s="2">
        <v>40816</v>
      </c>
      <c r="B12119" t="s">
        <v>788</v>
      </c>
      <c r="C12119">
        <v>16250</v>
      </c>
    </row>
    <row r="12120" spans="1:3" x14ac:dyDescent="0.35">
      <c r="A12120" s="2">
        <v>40847</v>
      </c>
      <c r="B12120" t="s">
        <v>790</v>
      </c>
      <c r="C12120">
        <v>44777.78</v>
      </c>
    </row>
    <row r="12121" spans="1:3" x14ac:dyDescent="0.35">
      <c r="A12121" s="2">
        <v>40847</v>
      </c>
      <c r="B12121" t="s">
        <v>788</v>
      </c>
      <c r="C12121">
        <v>16791.669999999998</v>
      </c>
    </row>
    <row r="12122" spans="1:3" x14ac:dyDescent="0.35">
      <c r="A12122" s="2">
        <v>40877</v>
      </c>
      <c r="B12122" t="s">
        <v>790</v>
      </c>
      <c r="C12122">
        <v>43333.33</v>
      </c>
    </row>
    <row r="12123" spans="1:3" x14ac:dyDescent="0.35">
      <c r="A12123" s="2">
        <v>40877</v>
      </c>
      <c r="B12123" t="s">
        <v>788</v>
      </c>
      <c r="C12123">
        <v>16250</v>
      </c>
    </row>
    <row r="12124" spans="1:3" x14ac:dyDescent="0.35">
      <c r="A12124" s="2">
        <v>40908</v>
      </c>
      <c r="B12124" t="s">
        <v>790</v>
      </c>
      <c r="C12124">
        <v>44777.78</v>
      </c>
    </row>
    <row r="12125" spans="1:3" x14ac:dyDescent="0.35">
      <c r="A12125" s="2">
        <v>40908</v>
      </c>
      <c r="B12125" t="s">
        <v>788</v>
      </c>
      <c r="C12125">
        <v>16791.669999999998</v>
      </c>
    </row>
    <row r="12126" spans="1:3" x14ac:dyDescent="0.35">
      <c r="A12126" s="2">
        <v>40939</v>
      </c>
      <c r="B12126" t="s">
        <v>790</v>
      </c>
      <c r="C12126">
        <v>44777.78</v>
      </c>
    </row>
    <row r="12127" spans="1:3" x14ac:dyDescent="0.35">
      <c r="A12127" s="2">
        <v>40939</v>
      </c>
      <c r="B12127" t="s">
        <v>788</v>
      </c>
      <c r="C12127">
        <v>16791.669999999998</v>
      </c>
    </row>
    <row r="12128" spans="1:3" x14ac:dyDescent="0.35">
      <c r="A12128" s="2">
        <v>40968</v>
      </c>
      <c r="B12128" t="s">
        <v>790</v>
      </c>
      <c r="C12128">
        <v>41888.89</v>
      </c>
    </row>
    <row r="12129" spans="1:3" x14ac:dyDescent="0.35">
      <c r="A12129" s="2">
        <v>40968</v>
      </c>
      <c r="B12129" t="s">
        <v>788</v>
      </c>
      <c r="C12129">
        <v>15708.33</v>
      </c>
    </row>
    <row r="12130" spans="1:3" x14ac:dyDescent="0.35">
      <c r="A12130" s="2">
        <v>40999</v>
      </c>
      <c r="B12130" t="s">
        <v>788</v>
      </c>
      <c r="C12130">
        <v>16791.669999999998</v>
      </c>
    </row>
    <row r="12131" spans="1:3" x14ac:dyDescent="0.35">
      <c r="A12131" s="2">
        <v>40999</v>
      </c>
      <c r="B12131" t="s">
        <v>790</v>
      </c>
      <c r="C12131">
        <v>44777.78</v>
      </c>
    </row>
    <row r="12132" spans="1:3" x14ac:dyDescent="0.35">
      <c r="A12132" s="2">
        <v>41029</v>
      </c>
      <c r="B12132" t="s">
        <v>790</v>
      </c>
      <c r="C12132">
        <v>43333.33</v>
      </c>
    </row>
    <row r="12133" spans="1:3" x14ac:dyDescent="0.35">
      <c r="A12133" s="2">
        <v>41029</v>
      </c>
      <c r="B12133" t="s">
        <v>788</v>
      </c>
      <c r="C12133">
        <v>16250</v>
      </c>
    </row>
    <row r="12134" spans="1:3" x14ac:dyDescent="0.35">
      <c r="A12134" s="2">
        <v>41060</v>
      </c>
      <c r="B12134" t="s">
        <v>788</v>
      </c>
      <c r="C12134">
        <v>16791.669999999998</v>
      </c>
    </row>
    <row r="12135" spans="1:3" x14ac:dyDescent="0.35">
      <c r="A12135" s="2">
        <v>41060</v>
      </c>
      <c r="B12135" t="s">
        <v>790</v>
      </c>
      <c r="C12135">
        <v>44777.78</v>
      </c>
    </row>
    <row r="12136" spans="1:3" x14ac:dyDescent="0.35">
      <c r="A12136" s="2">
        <v>41090</v>
      </c>
      <c r="B12136" t="s">
        <v>788</v>
      </c>
      <c r="C12136">
        <v>16250</v>
      </c>
    </row>
    <row r="12137" spans="1:3" x14ac:dyDescent="0.35">
      <c r="A12137" s="2">
        <v>41090</v>
      </c>
      <c r="B12137" t="s">
        <v>790</v>
      </c>
      <c r="C12137">
        <v>43333.33</v>
      </c>
    </row>
    <row r="12138" spans="1:3" x14ac:dyDescent="0.35">
      <c r="A12138" s="2">
        <v>41121</v>
      </c>
      <c r="B12138" t="s">
        <v>788</v>
      </c>
      <c r="C12138">
        <v>16791.669999999998</v>
      </c>
    </row>
    <row r="12139" spans="1:3" x14ac:dyDescent="0.35">
      <c r="A12139" s="2">
        <v>41121</v>
      </c>
      <c r="B12139" t="s">
        <v>790</v>
      </c>
      <c r="C12139">
        <v>44777.78</v>
      </c>
    </row>
    <row r="12140" spans="1:3" x14ac:dyDescent="0.35">
      <c r="A12140" s="2">
        <v>41152</v>
      </c>
      <c r="B12140" t="s">
        <v>788</v>
      </c>
      <c r="C12140">
        <v>16791.669999999998</v>
      </c>
    </row>
    <row r="12141" spans="1:3" x14ac:dyDescent="0.35">
      <c r="A12141" s="2">
        <v>41152</v>
      </c>
      <c r="B12141" t="s">
        <v>790</v>
      </c>
      <c r="C12141">
        <v>44777.78</v>
      </c>
    </row>
    <row r="12142" spans="1:3" x14ac:dyDescent="0.35">
      <c r="A12142" s="2">
        <v>41182</v>
      </c>
      <c r="B12142" t="s">
        <v>790</v>
      </c>
      <c r="C12142">
        <v>43333.33</v>
      </c>
    </row>
    <row r="12143" spans="1:3" x14ac:dyDescent="0.35">
      <c r="A12143" s="2">
        <v>41182</v>
      </c>
      <c r="B12143" t="s">
        <v>788</v>
      </c>
      <c r="C12143">
        <v>16250</v>
      </c>
    </row>
    <row r="12144" spans="1:3" x14ac:dyDescent="0.35">
      <c r="A12144" s="2">
        <v>41213</v>
      </c>
      <c r="B12144" t="s">
        <v>790</v>
      </c>
      <c r="C12144">
        <v>44777.78</v>
      </c>
    </row>
    <row r="12145" spans="1:3" x14ac:dyDescent="0.35">
      <c r="A12145" s="2">
        <v>41213</v>
      </c>
      <c r="B12145" t="s">
        <v>788</v>
      </c>
      <c r="C12145">
        <v>16791.669999999998</v>
      </c>
    </row>
    <row r="12146" spans="1:3" x14ac:dyDescent="0.35">
      <c r="A12146" s="2">
        <v>41243</v>
      </c>
      <c r="B12146" t="s">
        <v>788</v>
      </c>
      <c r="C12146">
        <v>16250</v>
      </c>
    </row>
    <row r="12147" spans="1:3" x14ac:dyDescent="0.35">
      <c r="A12147" s="2">
        <v>41243</v>
      </c>
      <c r="B12147" t="s">
        <v>790</v>
      </c>
      <c r="C12147">
        <v>43333.33</v>
      </c>
    </row>
    <row r="12148" spans="1:3" x14ac:dyDescent="0.35">
      <c r="A12148" s="2">
        <v>41274</v>
      </c>
      <c r="B12148" t="s">
        <v>790</v>
      </c>
      <c r="C12148">
        <v>44777.78</v>
      </c>
    </row>
    <row r="12149" spans="1:3" x14ac:dyDescent="0.35">
      <c r="A12149" s="2">
        <v>41274</v>
      </c>
      <c r="B12149" t="s">
        <v>788</v>
      </c>
      <c r="C12149">
        <v>16791.669999999998</v>
      </c>
    </row>
    <row r="12150" spans="1:3" x14ac:dyDescent="0.35">
      <c r="A12150" s="2">
        <v>41305</v>
      </c>
      <c r="B12150" t="s">
        <v>790</v>
      </c>
      <c r="C12150">
        <v>44777.78</v>
      </c>
    </row>
    <row r="12151" spans="1:3" x14ac:dyDescent="0.35">
      <c r="A12151" s="2">
        <v>41305</v>
      </c>
      <c r="B12151" t="s">
        <v>788</v>
      </c>
      <c r="C12151">
        <v>16791.669999999998</v>
      </c>
    </row>
    <row r="12152" spans="1:3" x14ac:dyDescent="0.35">
      <c r="A12152" s="2">
        <v>41333</v>
      </c>
      <c r="B12152" t="s">
        <v>790</v>
      </c>
      <c r="C12152">
        <v>40444.44</v>
      </c>
    </row>
    <row r="12153" spans="1:3" x14ac:dyDescent="0.35">
      <c r="A12153" s="2">
        <v>41333</v>
      </c>
      <c r="B12153" t="s">
        <v>788</v>
      </c>
      <c r="C12153">
        <v>15166.67</v>
      </c>
    </row>
    <row r="12154" spans="1:3" x14ac:dyDescent="0.35">
      <c r="A12154" s="2">
        <v>41364</v>
      </c>
      <c r="B12154" t="s">
        <v>788</v>
      </c>
      <c r="C12154">
        <v>16791.669999999998</v>
      </c>
    </row>
    <row r="12155" spans="1:3" x14ac:dyDescent="0.35">
      <c r="A12155" s="2">
        <v>41364</v>
      </c>
      <c r="B12155" t="s">
        <v>790</v>
      </c>
      <c r="C12155">
        <v>44777.78</v>
      </c>
    </row>
    <row r="12156" spans="1:3" x14ac:dyDescent="0.35">
      <c r="A12156" s="2">
        <v>41394</v>
      </c>
      <c r="B12156" t="s">
        <v>788</v>
      </c>
      <c r="C12156">
        <v>16250</v>
      </c>
    </row>
    <row r="12157" spans="1:3" x14ac:dyDescent="0.35">
      <c r="A12157" s="2">
        <v>41394</v>
      </c>
      <c r="B12157" t="s">
        <v>790</v>
      </c>
      <c r="C12157">
        <v>43333.33</v>
      </c>
    </row>
    <row r="12158" spans="1:3" x14ac:dyDescent="0.35">
      <c r="A12158" s="2">
        <v>41395</v>
      </c>
      <c r="B12158" t="s">
        <v>788</v>
      </c>
      <c r="C12158">
        <v>541.66</v>
      </c>
    </row>
    <row r="12159" spans="1:3" x14ac:dyDescent="0.35">
      <c r="A12159" s="2">
        <v>41395</v>
      </c>
      <c r="B12159" t="s">
        <v>788</v>
      </c>
      <c r="C12159">
        <v>1098.96</v>
      </c>
    </row>
    <row r="12160" spans="1:3" x14ac:dyDescent="0.35">
      <c r="A12160" s="2">
        <v>41395</v>
      </c>
      <c r="B12160" t="s">
        <v>790</v>
      </c>
      <c r="C12160">
        <v>3992727</v>
      </c>
    </row>
    <row r="12161" spans="1:3" x14ac:dyDescent="0.35">
      <c r="A12161" s="2">
        <v>41395</v>
      </c>
      <c r="B12161" t="s">
        <v>788</v>
      </c>
      <c r="C12161">
        <v>1228645.05</v>
      </c>
    </row>
    <row r="12162" spans="1:3" x14ac:dyDescent="0.35">
      <c r="A12162" s="2">
        <v>41395</v>
      </c>
      <c r="B12162" t="s">
        <v>790</v>
      </c>
      <c r="C12162">
        <v>3279032.06</v>
      </c>
    </row>
    <row r="12163" spans="1:3" x14ac:dyDescent="0.35">
      <c r="A12163" s="2">
        <v>41395</v>
      </c>
      <c r="B12163" t="s">
        <v>788</v>
      </c>
      <c r="C12163">
        <v>1628.31</v>
      </c>
    </row>
    <row r="12164" spans="1:3" x14ac:dyDescent="0.35">
      <c r="A12164" s="2">
        <v>41395</v>
      </c>
      <c r="B12164" t="s">
        <v>790</v>
      </c>
      <c r="C12164">
        <v>2680.67</v>
      </c>
    </row>
    <row r="12165" spans="1:3" x14ac:dyDescent="0.35">
      <c r="A12165" s="2">
        <v>41395</v>
      </c>
      <c r="B12165" t="s">
        <v>788</v>
      </c>
      <c r="C12165">
        <v>2727</v>
      </c>
    </row>
    <row r="12166" spans="1:3" x14ac:dyDescent="0.35">
      <c r="A12166" s="2">
        <v>41395</v>
      </c>
      <c r="B12166" t="s">
        <v>790</v>
      </c>
      <c r="C12166">
        <v>7273</v>
      </c>
    </row>
    <row r="12167" spans="1:3" x14ac:dyDescent="0.35">
      <c r="A12167" s="2">
        <v>41395</v>
      </c>
      <c r="B12167" t="s">
        <v>788</v>
      </c>
      <c r="C12167">
        <v>1497272.73</v>
      </c>
    </row>
    <row r="12168" spans="1:3" x14ac:dyDescent="0.35">
      <c r="A12168" s="2">
        <v>41395</v>
      </c>
      <c r="B12168" t="s">
        <v>788</v>
      </c>
      <c r="C12168">
        <v>11961.32</v>
      </c>
    </row>
    <row r="12169" spans="1:3" x14ac:dyDescent="0.35">
      <c r="A12169" s="2">
        <v>41395</v>
      </c>
      <c r="B12169" t="s">
        <v>790</v>
      </c>
      <c r="C12169">
        <v>21095.39</v>
      </c>
    </row>
    <row r="12170" spans="1:3" x14ac:dyDescent="0.35">
      <c r="A12170" s="2">
        <v>41395</v>
      </c>
      <c r="B12170" t="s">
        <v>790</v>
      </c>
      <c r="C12170">
        <v>1444.43</v>
      </c>
    </row>
    <row r="12171" spans="1:3" x14ac:dyDescent="0.35">
      <c r="A12171" s="2">
        <v>41395</v>
      </c>
      <c r="B12171" t="s">
        <v>790</v>
      </c>
      <c r="C12171">
        <v>4592.33</v>
      </c>
    </row>
    <row r="12172" spans="1:3" x14ac:dyDescent="0.35">
      <c r="A12172" s="2">
        <v>45495</v>
      </c>
      <c r="B12172" t="s">
        <v>792</v>
      </c>
      <c r="C12172">
        <v>141149.31</v>
      </c>
    </row>
    <row r="12173" spans="1:3" x14ac:dyDescent="0.35">
      <c r="A12173" s="2">
        <v>45495</v>
      </c>
      <c r="B12173" t="s">
        <v>792</v>
      </c>
      <c r="C12173">
        <v>-1050000</v>
      </c>
    </row>
    <row r="12174" spans="1:3" x14ac:dyDescent="0.35">
      <c r="A12174" s="2">
        <v>45495</v>
      </c>
      <c r="B12174" t="s">
        <v>792</v>
      </c>
      <c r="C12174">
        <v>-7800000</v>
      </c>
    </row>
    <row r="12175" spans="1:3" x14ac:dyDescent="0.35">
      <c r="A12175" s="2">
        <v>45504</v>
      </c>
      <c r="B12175" t="s">
        <v>792</v>
      </c>
      <c r="C12175">
        <v>29863.15</v>
      </c>
    </row>
    <row r="12176" spans="1:3" x14ac:dyDescent="0.35">
      <c r="A12176" s="2">
        <v>45535</v>
      </c>
      <c r="B12176" t="s">
        <v>792</v>
      </c>
      <c r="C12176">
        <v>92338.58</v>
      </c>
    </row>
    <row r="12177" spans="1:3" x14ac:dyDescent="0.35">
      <c r="A12177" s="2">
        <v>45565</v>
      </c>
      <c r="B12177" t="s">
        <v>792</v>
      </c>
      <c r="C12177">
        <v>87851.98</v>
      </c>
    </row>
    <row r="12178" spans="1:3" x14ac:dyDescent="0.35">
      <c r="A12178" s="2">
        <v>45596</v>
      </c>
      <c r="B12178" t="s">
        <v>792</v>
      </c>
      <c r="C12178">
        <v>87943.67</v>
      </c>
    </row>
    <row r="12179" spans="1:3" x14ac:dyDescent="0.35">
      <c r="A12179" s="2">
        <v>45626</v>
      </c>
      <c r="B12179" t="s">
        <v>792</v>
      </c>
      <c r="C12179">
        <v>84961.89</v>
      </c>
    </row>
    <row r="12180" spans="1:3" x14ac:dyDescent="0.35">
      <c r="A12180" s="2">
        <v>45657</v>
      </c>
      <c r="B12180" t="s">
        <v>792</v>
      </c>
      <c r="C12180">
        <v>87312.44</v>
      </c>
    </row>
    <row r="12181" spans="1:3" x14ac:dyDescent="0.35">
      <c r="A12181" s="2">
        <v>45688</v>
      </c>
      <c r="B12181" t="s">
        <v>792</v>
      </c>
      <c r="C12181">
        <v>86043.46</v>
      </c>
    </row>
    <row r="12182" spans="1:3" x14ac:dyDescent="0.35">
      <c r="A12182" s="2">
        <v>45716</v>
      </c>
      <c r="B12182" t="s">
        <v>792</v>
      </c>
      <c r="C12182">
        <v>74563.64</v>
      </c>
    </row>
    <row r="12183" spans="1:3" x14ac:dyDescent="0.35">
      <c r="A12183" s="2">
        <v>45747</v>
      </c>
      <c r="B12183" t="s">
        <v>792</v>
      </c>
      <c r="C12183">
        <v>82740.83</v>
      </c>
    </row>
    <row r="12184" spans="1:3" x14ac:dyDescent="0.35">
      <c r="A12184" s="2">
        <v>45777</v>
      </c>
      <c r="B12184" t="s">
        <v>1054</v>
      </c>
      <c r="C12184">
        <v>79929.77</v>
      </c>
    </row>
    <row r="12185" spans="1:3" x14ac:dyDescent="0.35">
      <c r="A12185" s="2">
        <v>45808</v>
      </c>
      <c r="B12185" t="s">
        <v>1054</v>
      </c>
      <c r="C12185">
        <v>82464.95</v>
      </c>
    </row>
    <row r="12186" spans="1:3" x14ac:dyDescent="0.35">
      <c r="A12186" s="2">
        <v>45838</v>
      </c>
      <c r="B12186" t="s">
        <v>1054</v>
      </c>
      <c r="C12186">
        <v>31201</v>
      </c>
    </row>
    <row r="12187" spans="1:3" x14ac:dyDescent="0.35">
      <c r="A12187" s="2">
        <v>45838</v>
      </c>
      <c r="B12187" t="s">
        <v>792</v>
      </c>
      <c r="C12187">
        <v>1275198.56</v>
      </c>
    </row>
    <row r="12188" spans="1:3" x14ac:dyDescent="0.35">
      <c r="A12188" s="2">
        <v>45838</v>
      </c>
      <c r="B12188" t="s">
        <v>1054</v>
      </c>
      <c r="C12188">
        <v>168112</v>
      </c>
    </row>
    <row r="12189" spans="1:3" x14ac:dyDescent="0.35">
      <c r="A12189" s="2">
        <v>45838</v>
      </c>
      <c r="B12189" t="s">
        <v>1054</v>
      </c>
      <c r="C12189">
        <v>80135.42</v>
      </c>
    </row>
    <row r="12190" spans="1:3" x14ac:dyDescent="0.35">
      <c r="A12190" s="2">
        <v>45838</v>
      </c>
      <c r="B12190" t="s">
        <v>792</v>
      </c>
      <c r="C12190">
        <v>7924799.9900000002</v>
      </c>
    </row>
    <row r="12191" spans="1:3" x14ac:dyDescent="0.35">
      <c r="A12191" s="2">
        <v>45471</v>
      </c>
      <c r="B12191" t="s">
        <v>795</v>
      </c>
      <c r="C12191">
        <v>153816.54999999999</v>
      </c>
    </row>
    <row r="12192" spans="1:3" x14ac:dyDescent="0.35">
      <c r="A12192" s="2">
        <v>45471</v>
      </c>
      <c r="B12192" t="s">
        <v>795</v>
      </c>
      <c r="C12192">
        <v>-8500000</v>
      </c>
    </row>
    <row r="12193" spans="1:3" x14ac:dyDescent="0.35">
      <c r="A12193" s="2">
        <v>45471</v>
      </c>
      <c r="B12193" t="s">
        <v>795</v>
      </c>
      <c r="C12193">
        <v>-1500000</v>
      </c>
    </row>
    <row r="12194" spans="1:3" x14ac:dyDescent="0.35">
      <c r="A12194" s="2">
        <v>45473</v>
      </c>
      <c r="B12194" t="s">
        <v>795</v>
      </c>
      <c r="C12194">
        <v>6020.83</v>
      </c>
    </row>
    <row r="12195" spans="1:3" x14ac:dyDescent="0.35">
      <c r="A12195" s="2">
        <v>45504</v>
      </c>
      <c r="B12195" t="s">
        <v>795</v>
      </c>
      <c r="C12195">
        <v>101239.33</v>
      </c>
    </row>
    <row r="12196" spans="1:3" x14ac:dyDescent="0.35">
      <c r="A12196" s="2">
        <v>45535</v>
      </c>
      <c r="B12196" t="s">
        <v>795</v>
      </c>
      <c r="C12196">
        <v>100625.38</v>
      </c>
    </row>
    <row r="12197" spans="1:3" x14ac:dyDescent="0.35">
      <c r="A12197" s="2">
        <v>45565</v>
      </c>
      <c r="B12197" t="s">
        <v>795</v>
      </c>
      <c r="C12197">
        <v>99512.67</v>
      </c>
    </row>
    <row r="12198" spans="1:3" x14ac:dyDescent="0.35">
      <c r="A12198" s="2">
        <v>45596</v>
      </c>
      <c r="B12198" t="s">
        <v>795</v>
      </c>
      <c r="C12198">
        <v>95836.05</v>
      </c>
    </row>
    <row r="12199" spans="1:3" x14ac:dyDescent="0.35">
      <c r="A12199" s="2">
        <v>45626</v>
      </c>
      <c r="B12199" t="s">
        <v>795</v>
      </c>
      <c r="C12199">
        <v>92586.68</v>
      </c>
    </row>
    <row r="12200" spans="1:3" x14ac:dyDescent="0.35">
      <c r="A12200" s="2">
        <v>45657</v>
      </c>
      <c r="B12200" t="s">
        <v>795</v>
      </c>
      <c r="C12200">
        <v>95148.17</v>
      </c>
    </row>
    <row r="12201" spans="1:3" x14ac:dyDescent="0.35">
      <c r="A12201" s="2">
        <v>45688</v>
      </c>
      <c r="B12201" t="s">
        <v>795</v>
      </c>
      <c r="C12201">
        <v>-6500000</v>
      </c>
    </row>
    <row r="12202" spans="1:3" x14ac:dyDescent="0.35">
      <c r="A12202" s="2">
        <v>45688</v>
      </c>
      <c r="B12202" t="s">
        <v>795</v>
      </c>
      <c r="C12202">
        <v>96074.74</v>
      </c>
    </row>
    <row r="12203" spans="1:3" x14ac:dyDescent="0.35">
      <c r="A12203" s="2">
        <v>45688</v>
      </c>
      <c r="B12203" t="s">
        <v>795</v>
      </c>
      <c r="C12203">
        <v>117625</v>
      </c>
    </row>
    <row r="12204" spans="1:3" x14ac:dyDescent="0.35">
      <c r="A12204" s="2">
        <v>45701</v>
      </c>
      <c r="B12204" t="s">
        <v>795</v>
      </c>
      <c r="C12204">
        <v>90481</v>
      </c>
    </row>
    <row r="12205" spans="1:3" x14ac:dyDescent="0.35">
      <c r="A12205" s="2">
        <v>45701</v>
      </c>
      <c r="B12205" t="s">
        <v>795</v>
      </c>
      <c r="C12205">
        <v>-5000000</v>
      </c>
    </row>
    <row r="12206" spans="1:3" x14ac:dyDescent="0.35">
      <c r="A12206" s="2">
        <v>45716</v>
      </c>
      <c r="B12206" t="s">
        <v>795</v>
      </c>
      <c r="C12206">
        <v>181804.25</v>
      </c>
    </row>
    <row r="12207" spans="1:3" x14ac:dyDescent="0.35">
      <c r="A12207" s="2">
        <v>45747</v>
      </c>
      <c r="B12207" t="s">
        <v>795</v>
      </c>
      <c r="C12207">
        <v>218042.9</v>
      </c>
    </row>
    <row r="12208" spans="1:3" x14ac:dyDescent="0.35">
      <c r="A12208" s="2">
        <v>45777</v>
      </c>
      <c r="B12208" t="s">
        <v>1055</v>
      </c>
      <c r="C12208">
        <v>213281.42</v>
      </c>
    </row>
    <row r="12209" spans="1:3" x14ac:dyDescent="0.35">
      <c r="A12209" s="2">
        <v>45779</v>
      </c>
      <c r="B12209" t="s">
        <v>1056</v>
      </c>
      <c r="C12209">
        <v>-3500000</v>
      </c>
    </row>
    <row r="12210" spans="1:3" x14ac:dyDescent="0.35">
      <c r="A12210" s="2">
        <v>45779</v>
      </c>
      <c r="B12210" t="s">
        <v>1056</v>
      </c>
      <c r="C12210">
        <v>70000</v>
      </c>
    </row>
    <row r="12211" spans="1:3" x14ac:dyDescent="0.35">
      <c r="A12211" s="2">
        <v>45808</v>
      </c>
      <c r="B12211" t="s">
        <v>1055</v>
      </c>
      <c r="C12211">
        <v>220059.68</v>
      </c>
    </row>
    <row r="12212" spans="1:3" x14ac:dyDescent="0.35">
      <c r="A12212" s="2">
        <v>45808</v>
      </c>
      <c r="B12212" t="s">
        <v>1056</v>
      </c>
      <c r="C12212">
        <v>38510.449999999997</v>
      </c>
    </row>
    <row r="12213" spans="1:3" x14ac:dyDescent="0.35">
      <c r="A12213" s="2">
        <v>45838</v>
      </c>
      <c r="B12213" t="s">
        <v>1056</v>
      </c>
      <c r="C12213">
        <v>37416.53</v>
      </c>
    </row>
    <row r="12214" spans="1:3" x14ac:dyDescent="0.35">
      <c r="A12214" s="2">
        <v>45838</v>
      </c>
      <c r="B12214" t="s">
        <v>1056</v>
      </c>
      <c r="C12214">
        <v>3570000</v>
      </c>
    </row>
    <row r="12215" spans="1:3" x14ac:dyDescent="0.35">
      <c r="A12215" s="2">
        <v>45838</v>
      </c>
      <c r="B12215" t="s">
        <v>1055</v>
      </c>
      <c r="C12215">
        <v>213808.72</v>
      </c>
    </row>
    <row r="12216" spans="1:3" x14ac:dyDescent="0.35">
      <c r="A12216" s="2">
        <v>45838</v>
      </c>
      <c r="B12216" t="s">
        <v>1055</v>
      </c>
      <c r="C12216">
        <v>1954182</v>
      </c>
    </row>
    <row r="12217" spans="1:3" x14ac:dyDescent="0.35">
      <c r="A12217" s="2">
        <v>45838</v>
      </c>
      <c r="B12217" t="s">
        <v>795</v>
      </c>
      <c r="C12217">
        <v>20400000</v>
      </c>
    </row>
    <row r="12218" spans="1:3" x14ac:dyDescent="0.35">
      <c r="A12218" s="2">
        <v>45838</v>
      </c>
      <c r="B12218" t="s">
        <v>795</v>
      </c>
      <c r="C12218">
        <v>1850501.71</v>
      </c>
    </row>
    <row r="12219" spans="1:3" x14ac:dyDescent="0.35">
      <c r="A12219" s="2">
        <v>43546</v>
      </c>
      <c r="B12219" t="s">
        <v>798</v>
      </c>
      <c r="C12219">
        <v>-7500000</v>
      </c>
    </row>
    <row r="12220" spans="1:3" x14ac:dyDescent="0.35">
      <c r="A12220" s="2">
        <v>43546</v>
      </c>
      <c r="B12220" t="s">
        <v>798</v>
      </c>
      <c r="C12220">
        <v>150000</v>
      </c>
    </row>
    <row r="12221" spans="1:3" x14ac:dyDescent="0.35">
      <c r="A12221" s="2">
        <v>43555</v>
      </c>
      <c r="B12221" t="s">
        <v>798</v>
      </c>
      <c r="C12221">
        <v>22602.74</v>
      </c>
    </row>
    <row r="12222" spans="1:3" x14ac:dyDescent="0.35">
      <c r="A12222" s="2">
        <v>43585</v>
      </c>
      <c r="B12222" t="s">
        <v>798</v>
      </c>
      <c r="C12222">
        <v>67808.22</v>
      </c>
    </row>
    <row r="12223" spans="1:3" x14ac:dyDescent="0.35">
      <c r="A12223" s="2">
        <v>43616</v>
      </c>
      <c r="B12223" t="s">
        <v>798</v>
      </c>
      <c r="C12223">
        <v>70068.490000000005</v>
      </c>
    </row>
    <row r="12224" spans="1:3" x14ac:dyDescent="0.35">
      <c r="A12224" s="2">
        <v>43646</v>
      </c>
      <c r="B12224" t="s">
        <v>798</v>
      </c>
      <c r="C12224">
        <v>67808.22</v>
      </c>
    </row>
    <row r="12225" spans="1:3" x14ac:dyDescent="0.35">
      <c r="A12225" s="2">
        <v>43677</v>
      </c>
      <c r="B12225" t="s">
        <v>798</v>
      </c>
      <c r="C12225">
        <v>70068.490000000005</v>
      </c>
    </row>
    <row r="12226" spans="1:3" x14ac:dyDescent="0.35">
      <c r="A12226" s="2">
        <v>43708</v>
      </c>
      <c r="B12226" t="s">
        <v>798</v>
      </c>
      <c r="C12226">
        <v>70068.490000000005</v>
      </c>
    </row>
    <row r="12227" spans="1:3" x14ac:dyDescent="0.35">
      <c r="A12227" s="2">
        <v>43738</v>
      </c>
      <c r="B12227" t="s">
        <v>798</v>
      </c>
      <c r="C12227">
        <v>67808.23</v>
      </c>
    </row>
    <row r="12228" spans="1:3" x14ac:dyDescent="0.35">
      <c r="A12228" s="2">
        <v>43769</v>
      </c>
      <c r="B12228" t="s">
        <v>798</v>
      </c>
      <c r="C12228">
        <v>70068.490000000005</v>
      </c>
    </row>
    <row r="12229" spans="1:3" x14ac:dyDescent="0.35">
      <c r="A12229" s="2">
        <v>43799</v>
      </c>
      <c r="B12229" t="s">
        <v>798</v>
      </c>
      <c r="C12229">
        <v>67808.22</v>
      </c>
    </row>
    <row r="12230" spans="1:3" x14ac:dyDescent="0.35">
      <c r="A12230" s="2">
        <v>43830</v>
      </c>
      <c r="B12230" t="s">
        <v>798</v>
      </c>
      <c r="C12230">
        <v>70068.490000000005</v>
      </c>
    </row>
    <row r="12231" spans="1:3" x14ac:dyDescent="0.35">
      <c r="A12231" s="2">
        <v>43861</v>
      </c>
      <c r="B12231" t="s">
        <v>798</v>
      </c>
      <c r="C12231">
        <v>70068.490000000005</v>
      </c>
    </row>
    <row r="12232" spans="1:3" x14ac:dyDescent="0.35">
      <c r="A12232" s="2">
        <v>43890</v>
      </c>
      <c r="B12232" t="s">
        <v>798</v>
      </c>
      <c r="C12232">
        <v>65547.95</v>
      </c>
    </row>
    <row r="12233" spans="1:3" x14ac:dyDescent="0.35">
      <c r="A12233" s="2">
        <v>43921</v>
      </c>
      <c r="B12233" t="s">
        <v>798</v>
      </c>
      <c r="C12233">
        <v>70068.490000000005</v>
      </c>
    </row>
    <row r="12234" spans="1:3" x14ac:dyDescent="0.35">
      <c r="A12234" s="2">
        <v>43951</v>
      </c>
      <c r="B12234" t="s">
        <v>798</v>
      </c>
      <c r="C12234">
        <v>67808.22</v>
      </c>
    </row>
    <row r="12235" spans="1:3" x14ac:dyDescent="0.35">
      <c r="A12235" s="2">
        <v>43982</v>
      </c>
      <c r="B12235" t="s">
        <v>798</v>
      </c>
      <c r="C12235">
        <v>70068.490000000005</v>
      </c>
    </row>
    <row r="12236" spans="1:3" x14ac:dyDescent="0.35">
      <c r="A12236" s="2">
        <v>44012</v>
      </c>
      <c r="B12236" t="s">
        <v>798</v>
      </c>
      <c r="C12236">
        <v>67808.22</v>
      </c>
    </row>
    <row r="12237" spans="1:3" x14ac:dyDescent="0.35">
      <c r="A12237" s="2">
        <v>44043</v>
      </c>
      <c r="B12237" t="s">
        <v>798</v>
      </c>
      <c r="C12237">
        <v>70068.490000000005</v>
      </c>
    </row>
    <row r="12238" spans="1:3" x14ac:dyDescent="0.35">
      <c r="A12238" s="2">
        <v>44074</v>
      </c>
      <c r="B12238" t="s">
        <v>798</v>
      </c>
      <c r="C12238">
        <v>70068.490000000005</v>
      </c>
    </row>
    <row r="12239" spans="1:3" x14ac:dyDescent="0.35">
      <c r="A12239" s="2">
        <v>44104</v>
      </c>
      <c r="B12239" t="s">
        <v>798</v>
      </c>
      <c r="C12239">
        <v>67808.22</v>
      </c>
    </row>
    <row r="12240" spans="1:3" x14ac:dyDescent="0.35">
      <c r="A12240" s="2">
        <v>44135</v>
      </c>
      <c r="B12240" t="s">
        <v>798</v>
      </c>
      <c r="C12240">
        <v>70068.490000000005</v>
      </c>
    </row>
    <row r="12241" spans="1:3" x14ac:dyDescent="0.35">
      <c r="A12241" s="2">
        <v>44165</v>
      </c>
      <c r="B12241" t="s">
        <v>798</v>
      </c>
      <c r="C12241">
        <v>67808.22</v>
      </c>
    </row>
    <row r="12242" spans="1:3" x14ac:dyDescent="0.35">
      <c r="A12242" s="2">
        <v>44196</v>
      </c>
      <c r="B12242" t="s">
        <v>798</v>
      </c>
      <c r="C12242">
        <v>70068.490000000005</v>
      </c>
    </row>
    <row r="12243" spans="1:3" x14ac:dyDescent="0.35">
      <c r="A12243" s="2">
        <v>44227</v>
      </c>
      <c r="B12243" t="s">
        <v>798</v>
      </c>
      <c r="C12243">
        <v>70068.490000000005</v>
      </c>
    </row>
    <row r="12244" spans="1:3" x14ac:dyDescent="0.35">
      <c r="A12244" s="2">
        <v>44255</v>
      </c>
      <c r="B12244" t="s">
        <v>798</v>
      </c>
      <c r="C12244">
        <v>63287.68</v>
      </c>
    </row>
    <row r="12245" spans="1:3" x14ac:dyDescent="0.35">
      <c r="A12245" s="2">
        <v>44286</v>
      </c>
      <c r="B12245" t="s">
        <v>798</v>
      </c>
      <c r="C12245">
        <v>70068.490000000005</v>
      </c>
    </row>
    <row r="12246" spans="1:3" x14ac:dyDescent="0.35">
      <c r="A12246" s="2">
        <v>44316</v>
      </c>
      <c r="B12246" t="s">
        <v>798</v>
      </c>
      <c r="C12246">
        <v>67808.22</v>
      </c>
    </row>
    <row r="12247" spans="1:3" x14ac:dyDescent="0.35">
      <c r="A12247" s="2">
        <v>44347</v>
      </c>
      <c r="B12247" t="s">
        <v>798</v>
      </c>
      <c r="C12247">
        <v>70068.490000000005</v>
      </c>
    </row>
    <row r="12248" spans="1:3" x14ac:dyDescent="0.35">
      <c r="A12248" s="2">
        <v>44365</v>
      </c>
      <c r="B12248" t="s">
        <v>798</v>
      </c>
      <c r="C12248">
        <v>-10500000</v>
      </c>
    </row>
    <row r="12249" spans="1:3" x14ac:dyDescent="0.35">
      <c r="A12249" s="2">
        <v>44365</v>
      </c>
      <c r="B12249" t="s">
        <v>798</v>
      </c>
      <c r="C12249">
        <v>210000</v>
      </c>
    </row>
    <row r="12250" spans="1:3" x14ac:dyDescent="0.35">
      <c r="A12250" s="2">
        <v>44369</v>
      </c>
      <c r="B12250" t="s">
        <v>798</v>
      </c>
      <c r="C12250">
        <v>339574</v>
      </c>
    </row>
    <row r="12251" spans="1:3" x14ac:dyDescent="0.35">
      <c r="A12251" s="2">
        <v>44377</v>
      </c>
      <c r="B12251" t="s">
        <v>798</v>
      </c>
      <c r="C12251">
        <v>35527.39</v>
      </c>
    </row>
    <row r="12252" spans="1:3" x14ac:dyDescent="0.35">
      <c r="A12252" s="2">
        <v>44377</v>
      </c>
      <c r="B12252" t="s">
        <v>798</v>
      </c>
      <c r="C12252">
        <v>64109.59</v>
      </c>
    </row>
    <row r="12253" spans="1:3" x14ac:dyDescent="0.35">
      <c r="A12253" s="2">
        <v>44408</v>
      </c>
      <c r="B12253" t="s">
        <v>798</v>
      </c>
      <c r="C12253">
        <v>60513.69</v>
      </c>
    </row>
    <row r="12254" spans="1:3" x14ac:dyDescent="0.35">
      <c r="A12254" s="2">
        <v>44408</v>
      </c>
      <c r="B12254" t="s">
        <v>798</v>
      </c>
      <c r="C12254">
        <v>84719.19</v>
      </c>
    </row>
    <row r="12255" spans="1:3" x14ac:dyDescent="0.35">
      <c r="A12255" s="2">
        <v>44439</v>
      </c>
      <c r="B12255" t="s">
        <v>798</v>
      </c>
      <c r="C12255">
        <v>60513.69</v>
      </c>
    </row>
    <row r="12256" spans="1:3" x14ac:dyDescent="0.35">
      <c r="A12256" s="2">
        <v>44439</v>
      </c>
      <c r="B12256" t="s">
        <v>798</v>
      </c>
      <c r="C12256">
        <v>84719.18</v>
      </c>
    </row>
    <row r="12257" spans="1:3" x14ac:dyDescent="0.35">
      <c r="A12257" s="2">
        <v>44469</v>
      </c>
      <c r="B12257" t="s">
        <v>798</v>
      </c>
      <c r="C12257">
        <v>58561.64</v>
      </c>
    </row>
    <row r="12258" spans="1:3" x14ac:dyDescent="0.35">
      <c r="A12258" s="2">
        <v>44469</v>
      </c>
      <c r="B12258" t="s">
        <v>798</v>
      </c>
      <c r="C12258">
        <v>43750</v>
      </c>
    </row>
    <row r="12259" spans="1:3" x14ac:dyDescent="0.35">
      <c r="A12259" s="2">
        <v>44469</v>
      </c>
      <c r="B12259" t="s">
        <v>798</v>
      </c>
      <c r="C12259">
        <v>27626.639999999999</v>
      </c>
    </row>
    <row r="12260" spans="1:3" x14ac:dyDescent="0.35">
      <c r="A12260" s="2">
        <v>44469</v>
      </c>
      <c r="B12260" t="s">
        <v>798</v>
      </c>
      <c r="C12260">
        <v>2150.88</v>
      </c>
    </row>
    <row r="12261" spans="1:3" x14ac:dyDescent="0.35">
      <c r="A12261" s="2">
        <v>44469</v>
      </c>
      <c r="B12261" t="s">
        <v>798</v>
      </c>
      <c r="C12261">
        <v>81986.31</v>
      </c>
    </row>
    <row r="12262" spans="1:3" x14ac:dyDescent="0.35">
      <c r="A12262" s="2">
        <v>44469</v>
      </c>
      <c r="B12262" t="s">
        <v>798</v>
      </c>
      <c r="C12262">
        <v>1472.48</v>
      </c>
    </row>
    <row r="12263" spans="1:3" x14ac:dyDescent="0.35">
      <c r="A12263" s="2">
        <v>44500</v>
      </c>
      <c r="B12263" t="s">
        <v>798</v>
      </c>
      <c r="C12263">
        <v>66604.88</v>
      </c>
    </row>
    <row r="12264" spans="1:3" x14ac:dyDescent="0.35">
      <c r="A12264" s="2">
        <v>44500</v>
      </c>
      <c r="B12264" t="s">
        <v>798</v>
      </c>
      <c r="C12264">
        <v>93246.84</v>
      </c>
    </row>
    <row r="12265" spans="1:3" x14ac:dyDescent="0.35">
      <c r="A12265" s="2">
        <v>44530</v>
      </c>
      <c r="B12265" t="s">
        <v>798</v>
      </c>
      <c r="C12265">
        <v>64456.34</v>
      </c>
    </row>
    <row r="12266" spans="1:3" x14ac:dyDescent="0.35">
      <c r="A12266" s="2">
        <v>44530</v>
      </c>
      <c r="B12266" t="s">
        <v>798</v>
      </c>
      <c r="C12266">
        <v>90238.87</v>
      </c>
    </row>
    <row r="12267" spans="1:3" x14ac:dyDescent="0.35">
      <c r="A12267" s="2">
        <v>44561</v>
      </c>
      <c r="B12267" t="s">
        <v>798</v>
      </c>
      <c r="C12267">
        <v>2000.01</v>
      </c>
    </row>
    <row r="12268" spans="1:3" x14ac:dyDescent="0.35">
      <c r="A12268" s="2">
        <v>44561</v>
      </c>
      <c r="B12268" t="s">
        <v>798</v>
      </c>
      <c r="C12268">
        <v>27626.78</v>
      </c>
    </row>
    <row r="12269" spans="1:3" x14ac:dyDescent="0.35">
      <c r="A12269" s="2">
        <v>44561</v>
      </c>
      <c r="B12269" t="s">
        <v>798</v>
      </c>
      <c r="C12269">
        <v>1623.21</v>
      </c>
    </row>
    <row r="12270" spans="1:3" x14ac:dyDescent="0.35">
      <c r="A12270" s="2">
        <v>44561</v>
      </c>
      <c r="B12270" t="s">
        <v>798</v>
      </c>
      <c r="C12270">
        <v>66604.88</v>
      </c>
    </row>
    <row r="12271" spans="1:3" x14ac:dyDescent="0.35">
      <c r="A12271" s="2">
        <v>44561</v>
      </c>
      <c r="B12271" t="s">
        <v>798</v>
      </c>
      <c r="C12271">
        <v>93246.83</v>
      </c>
    </row>
    <row r="12272" spans="1:3" x14ac:dyDescent="0.35">
      <c r="A12272" s="2">
        <v>44561</v>
      </c>
      <c r="B12272" t="s">
        <v>798</v>
      </c>
      <c r="C12272">
        <v>43749.99</v>
      </c>
    </row>
    <row r="12273" spans="1:3" x14ac:dyDescent="0.35">
      <c r="A12273" s="2">
        <v>44592</v>
      </c>
      <c r="B12273" t="s">
        <v>798</v>
      </c>
      <c r="C12273">
        <v>92856.68</v>
      </c>
    </row>
    <row r="12274" spans="1:3" x14ac:dyDescent="0.35">
      <c r="A12274" s="2">
        <v>44592</v>
      </c>
      <c r="B12274" t="s">
        <v>798</v>
      </c>
      <c r="C12274">
        <v>66326.19</v>
      </c>
    </row>
    <row r="12275" spans="1:3" x14ac:dyDescent="0.35">
      <c r="A12275" s="2">
        <v>44620</v>
      </c>
      <c r="B12275" t="s">
        <v>798</v>
      </c>
      <c r="C12275">
        <v>83870.55</v>
      </c>
    </row>
    <row r="12276" spans="1:3" x14ac:dyDescent="0.35">
      <c r="A12276" s="2">
        <v>44620</v>
      </c>
      <c r="B12276" t="s">
        <v>798</v>
      </c>
      <c r="C12276">
        <v>59907.54</v>
      </c>
    </row>
    <row r="12277" spans="1:3" x14ac:dyDescent="0.35">
      <c r="A12277" s="2">
        <v>44651</v>
      </c>
      <c r="B12277" t="s">
        <v>798</v>
      </c>
      <c r="C12277">
        <v>66326.19</v>
      </c>
    </row>
    <row r="12278" spans="1:3" x14ac:dyDescent="0.35">
      <c r="A12278" s="2">
        <v>44651</v>
      </c>
      <c r="B12278" t="s">
        <v>798</v>
      </c>
      <c r="C12278">
        <v>92856.68</v>
      </c>
    </row>
    <row r="12279" spans="1:3" x14ac:dyDescent="0.35">
      <c r="A12279" s="2">
        <v>44651</v>
      </c>
      <c r="B12279" t="s">
        <v>798</v>
      </c>
      <c r="C12279">
        <v>1771.52</v>
      </c>
    </row>
    <row r="12280" spans="1:3" x14ac:dyDescent="0.35">
      <c r="A12280" s="2">
        <v>44651</v>
      </c>
      <c r="B12280" t="s">
        <v>798</v>
      </c>
      <c r="C12280">
        <v>43750</v>
      </c>
    </row>
    <row r="12281" spans="1:3" x14ac:dyDescent="0.35">
      <c r="A12281" s="2">
        <v>44651</v>
      </c>
      <c r="B12281" t="s">
        <v>798</v>
      </c>
      <c r="C12281">
        <v>1851.73</v>
      </c>
    </row>
    <row r="12282" spans="1:3" x14ac:dyDescent="0.35">
      <c r="A12282" s="2">
        <v>44651</v>
      </c>
      <c r="B12282" t="s">
        <v>798</v>
      </c>
      <c r="C12282">
        <v>27626.77</v>
      </c>
    </row>
    <row r="12283" spans="1:3" x14ac:dyDescent="0.35">
      <c r="A12283" s="2">
        <v>44681</v>
      </c>
      <c r="B12283" t="s">
        <v>798</v>
      </c>
      <c r="C12283">
        <v>89483.73</v>
      </c>
    </row>
    <row r="12284" spans="1:3" x14ac:dyDescent="0.35">
      <c r="A12284" s="2">
        <v>44681</v>
      </c>
      <c r="B12284" t="s">
        <v>798</v>
      </c>
      <c r="C12284">
        <v>63916.95</v>
      </c>
    </row>
    <row r="12285" spans="1:3" x14ac:dyDescent="0.35">
      <c r="A12285" s="2">
        <v>44712</v>
      </c>
      <c r="B12285" t="s">
        <v>798</v>
      </c>
      <c r="C12285">
        <v>66047.520000000004</v>
      </c>
    </row>
    <row r="12286" spans="1:3" x14ac:dyDescent="0.35">
      <c r="A12286" s="2">
        <v>44712</v>
      </c>
      <c r="B12286" t="s">
        <v>798</v>
      </c>
      <c r="C12286">
        <v>92466.53</v>
      </c>
    </row>
    <row r="12287" spans="1:3" x14ac:dyDescent="0.35">
      <c r="A12287" s="2">
        <v>44742</v>
      </c>
      <c r="B12287" t="s">
        <v>798</v>
      </c>
      <c r="C12287">
        <v>43750</v>
      </c>
    </row>
    <row r="12288" spans="1:3" x14ac:dyDescent="0.35">
      <c r="A12288" s="2">
        <v>44742</v>
      </c>
      <c r="B12288" t="s">
        <v>798</v>
      </c>
      <c r="C12288">
        <v>63916.95</v>
      </c>
    </row>
    <row r="12289" spans="1:3" x14ac:dyDescent="0.35">
      <c r="A12289" s="2">
        <v>44742</v>
      </c>
      <c r="B12289" t="s">
        <v>798</v>
      </c>
      <c r="C12289">
        <v>27626.75</v>
      </c>
    </row>
    <row r="12290" spans="1:3" x14ac:dyDescent="0.35">
      <c r="A12290" s="2">
        <v>44742</v>
      </c>
      <c r="B12290" t="s">
        <v>798</v>
      </c>
      <c r="C12290">
        <v>89483.73</v>
      </c>
    </row>
    <row r="12291" spans="1:3" x14ac:dyDescent="0.35">
      <c r="A12291" s="2">
        <v>44742</v>
      </c>
      <c r="B12291" t="s">
        <v>798</v>
      </c>
      <c r="C12291">
        <v>1922.68</v>
      </c>
    </row>
    <row r="12292" spans="1:3" x14ac:dyDescent="0.35">
      <c r="A12292" s="2">
        <v>44742</v>
      </c>
      <c r="B12292" t="s">
        <v>798</v>
      </c>
      <c r="C12292">
        <v>1701.01</v>
      </c>
    </row>
    <row r="12293" spans="1:3" x14ac:dyDescent="0.35">
      <c r="A12293" s="2">
        <v>44773</v>
      </c>
      <c r="B12293" t="s">
        <v>798</v>
      </c>
      <c r="C12293">
        <v>65768.84</v>
      </c>
    </row>
    <row r="12294" spans="1:3" x14ac:dyDescent="0.35">
      <c r="A12294" s="2">
        <v>44773</v>
      </c>
      <c r="B12294" t="s">
        <v>798</v>
      </c>
      <c r="C12294">
        <v>92076.36</v>
      </c>
    </row>
    <row r="12295" spans="1:3" x14ac:dyDescent="0.35">
      <c r="A12295" s="2">
        <v>44804</v>
      </c>
      <c r="B12295" t="s">
        <v>798</v>
      </c>
      <c r="C12295">
        <v>92076.36</v>
      </c>
    </row>
    <row r="12296" spans="1:3" x14ac:dyDescent="0.35">
      <c r="A12296" s="2">
        <v>44804</v>
      </c>
      <c r="B12296" t="s">
        <v>798</v>
      </c>
      <c r="C12296">
        <v>65768.84</v>
      </c>
    </row>
    <row r="12297" spans="1:3" x14ac:dyDescent="0.35">
      <c r="A12297" s="2">
        <v>44834</v>
      </c>
      <c r="B12297" t="s">
        <v>798</v>
      </c>
      <c r="C12297">
        <v>43750</v>
      </c>
    </row>
    <row r="12298" spans="1:3" x14ac:dyDescent="0.35">
      <c r="A12298" s="2">
        <v>44834</v>
      </c>
      <c r="B12298" t="s">
        <v>798</v>
      </c>
      <c r="C12298">
        <v>27626.75</v>
      </c>
    </row>
    <row r="12299" spans="1:3" x14ac:dyDescent="0.35">
      <c r="A12299" s="2">
        <v>44834</v>
      </c>
      <c r="B12299" t="s">
        <v>798</v>
      </c>
      <c r="C12299">
        <v>2075.41</v>
      </c>
    </row>
    <row r="12300" spans="1:3" x14ac:dyDescent="0.35">
      <c r="A12300" s="2">
        <v>44834</v>
      </c>
      <c r="B12300" t="s">
        <v>798</v>
      </c>
      <c r="C12300">
        <v>851.31</v>
      </c>
    </row>
    <row r="12301" spans="1:3" x14ac:dyDescent="0.35">
      <c r="A12301" s="2">
        <v>44834</v>
      </c>
      <c r="B12301" t="s">
        <v>798</v>
      </c>
      <c r="C12301">
        <v>64261.34</v>
      </c>
    </row>
    <row r="12302" spans="1:3" x14ac:dyDescent="0.35">
      <c r="A12302" s="2">
        <v>44834</v>
      </c>
      <c r="B12302" t="s">
        <v>798</v>
      </c>
      <c r="C12302">
        <v>92427.65</v>
      </c>
    </row>
    <row r="12303" spans="1:3" x14ac:dyDescent="0.35">
      <c r="A12303" s="2">
        <v>44865</v>
      </c>
      <c r="B12303" t="s">
        <v>798</v>
      </c>
      <c r="C12303">
        <v>111073.2</v>
      </c>
    </row>
    <row r="12304" spans="1:3" x14ac:dyDescent="0.35">
      <c r="A12304" s="2">
        <v>44865</v>
      </c>
      <c r="B12304" t="s">
        <v>798</v>
      </c>
      <c r="C12304">
        <v>79338</v>
      </c>
    </row>
    <row r="12305" spans="1:3" x14ac:dyDescent="0.35">
      <c r="A12305" s="2">
        <v>44895</v>
      </c>
      <c r="B12305" t="s">
        <v>798</v>
      </c>
      <c r="C12305">
        <v>76909.119999999995</v>
      </c>
    </row>
    <row r="12306" spans="1:3" x14ac:dyDescent="0.35">
      <c r="A12306" s="2">
        <v>44895</v>
      </c>
      <c r="B12306" t="s">
        <v>798</v>
      </c>
      <c r="C12306">
        <v>107672.79</v>
      </c>
    </row>
    <row r="12307" spans="1:3" x14ac:dyDescent="0.35">
      <c r="A12307" s="2">
        <v>44926</v>
      </c>
      <c r="B12307" t="s">
        <v>798</v>
      </c>
      <c r="C12307">
        <v>2229.36</v>
      </c>
    </row>
    <row r="12308" spans="1:3" x14ac:dyDescent="0.35">
      <c r="A12308" s="2">
        <v>44926</v>
      </c>
      <c r="B12308" t="s">
        <v>798</v>
      </c>
      <c r="C12308">
        <v>128893.1</v>
      </c>
    </row>
    <row r="12309" spans="1:3" x14ac:dyDescent="0.35">
      <c r="A12309" s="2">
        <v>44926</v>
      </c>
      <c r="B12309" t="s">
        <v>798</v>
      </c>
      <c r="C12309">
        <v>1393.88</v>
      </c>
    </row>
    <row r="12310" spans="1:3" x14ac:dyDescent="0.35">
      <c r="A12310" s="2">
        <v>44926</v>
      </c>
      <c r="B12310" t="s">
        <v>798</v>
      </c>
      <c r="C12310">
        <v>43750</v>
      </c>
    </row>
    <row r="12311" spans="1:3" x14ac:dyDescent="0.35">
      <c r="A12311" s="2">
        <v>44926</v>
      </c>
      <c r="B12311" t="s">
        <v>798</v>
      </c>
      <c r="C12311">
        <v>92068.21</v>
      </c>
    </row>
    <row r="12312" spans="1:3" x14ac:dyDescent="0.35">
      <c r="A12312" s="2">
        <v>44926</v>
      </c>
      <c r="B12312" t="s">
        <v>798</v>
      </c>
      <c r="C12312">
        <v>27626.76</v>
      </c>
    </row>
    <row r="12313" spans="1:3" x14ac:dyDescent="0.35">
      <c r="A12313" s="2">
        <v>44957</v>
      </c>
      <c r="B12313" t="s">
        <v>798</v>
      </c>
      <c r="C12313">
        <v>86166.57</v>
      </c>
    </row>
    <row r="12314" spans="1:3" x14ac:dyDescent="0.35">
      <c r="A12314" s="2">
        <v>44957</v>
      </c>
      <c r="B12314" t="s">
        <v>798</v>
      </c>
      <c r="C12314">
        <v>120633.2</v>
      </c>
    </row>
    <row r="12315" spans="1:3" x14ac:dyDescent="0.35">
      <c r="A12315" s="2">
        <v>44985</v>
      </c>
      <c r="B12315" t="s">
        <v>798</v>
      </c>
      <c r="C12315">
        <v>109683.29</v>
      </c>
    </row>
    <row r="12316" spans="1:3" x14ac:dyDescent="0.35">
      <c r="A12316" s="2">
        <v>44985</v>
      </c>
      <c r="B12316" t="s">
        <v>798</v>
      </c>
      <c r="C12316">
        <v>78345.2</v>
      </c>
    </row>
    <row r="12317" spans="1:3" x14ac:dyDescent="0.35">
      <c r="A12317" s="2">
        <v>45016</v>
      </c>
      <c r="B12317" t="s">
        <v>798</v>
      </c>
      <c r="C12317">
        <v>123833.9</v>
      </c>
    </row>
    <row r="12318" spans="1:3" x14ac:dyDescent="0.35">
      <c r="A12318" s="2">
        <v>45016</v>
      </c>
      <c r="B12318" t="s">
        <v>798</v>
      </c>
      <c r="C12318">
        <v>88452.79</v>
      </c>
    </row>
    <row r="12319" spans="1:3" x14ac:dyDescent="0.35">
      <c r="A12319" s="2">
        <v>45046</v>
      </c>
      <c r="B12319" t="s">
        <v>798</v>
      </c>
      <c r="C12319">
        <v>86350.56</v>
      </c>
    </row>
    <row r="12320" spans="1:3" x14ac:dyDescent="0.35">
      <c r="A12320" s="2">
        <v>45046</v>
      </c>
      <c r="B12320" t="s">
        <v>798</v>
      </c>
      <c r="C12320">
        <v>120890.78</v>
      </c>
    </row>
    <row r="12321" spans="1:3" x14ac:dyDescent="0.35">
      <c r="A12321" s="2">
        <v>45077</v>
      </c>
      <c r="B12321" t="s">
        <v>798</v>
      </c>
      <c r="C12321">
        <v>89448.93</v>
      </c>
    </row>
    <row r="12322" spans="1:3" x14ac:dyDescent="0.35">
      <c r="A12322" s="2">
        <v>45077</v>
      </c>
      <c r="B12322" t="s">
        <v>798</v>
      </c>
      <c r="C12322">
        <v>125228.49</v>
      </c>
    </row>
    <row r="12323" spans="1:3" x14ac:dyDescent="0.35">
      <c r="A12323" s="2">
        <v>45107</v>
      </c>
      <c r="B12323" t="s">
        <v>798</v>
      </c>
      <c r="C12323">
        <v>86784.04</v>
      </c>
    </row>
    <row r="12324" spans="1:3" x14ac:dyDescent="0.35">
      <c r="A12324" s="2">
        <v>45107</v>
      </c>
      <c r="B12324" t="s">
        <v>798</v>
      </c>
      <c r="C12324">
        <v>121497.65</v>
      </c>
    </row>
    <row r="12325" spans="1:3" x14ac:dyDescent="0.35">
      <c r="A12325" s="2">
        <v>45138</v>
      </c>
      <c r="B12325" t="s">
        <v>798</v>
      </c>
      <c r="C12325">
        <v>92079.25</v>
      </c>
    </row>
    <row r="12326" spans="1:3" x14ac:dyDescent="0.35">
      <c r="A12326" s="2">
        <v>45138</v>
      </c>
      <c r="B12326" t="s">
        <v>798</v>
      </c>
      <c r="C12326">
        <v>128910.96</v>
      </c>
    </row>
    <row r="12327" spans="1:3" x14ac:dyDescent="0.35">
      <c r="A12327" s="2">
        <v>45169</v>
      </c>
      <c r="B12327" t="s">
        <v>798</v>
      </c>
      <c r="C12327">
        <v>92313.87</v>
      </c>
    </row>
    <row r="12328" spans="1:3" x14ac:dyDescent="0.35">
      <c r="A12328" s="2">
        <v>45169</v>
      </c>
      <c r="B12328" t="s">
        <v>798</v>
      </c>
      <c r="C12328">
        <v>129239.41</v>
      </c>
    </row>
    <row r="12329" spans="1:3" x14ac:dyDescent="0.35">
      <c r="A12329" s="2">
        <v>45199</v>
      </c>
      <c r="B12329" t="s">
        <v>798</v>
      </c>
      <c r="C12329">
        <v>89563.63</v>
      </c>
    </row>
    <row r="12330" spans="1:3" x14ac:dyDescent="0.35">
      <c r="A12330" s="2">
        <v>45199</v>
      </c>
      <c r="B12330" t="s">
        <v>798</v>
      </c>
      <c r="C12330">
        <v>125389.07</v>
      </c>
    </row>
    <row r="12331" spans="1:3" x14ac:dyDescent="0.35">
      <c r="A12331" s="2">
        <v>45230</v>
      </c>
      <c r="B12331" t="s">
        <v>798</v>
      </c>
      <c r="C12331">
        <v>131258.12</v>
      </c>
    </row>
    <row r="12332" spans="1:3" x14ac:dyDescent="0.35">
      <c r="A12332" s="2">
        <v>45230</v>
      </c>
      <c r="B12332" t="s">
        <v>798</v>
      </c>
      <c r="C12332">
        <v>93755.79</v>
      </c>
    </row>
    <row r="12333" spans="1:3" x14ac:dyDescent="0.35">
      <c r="A12333" s="2">
        <v>45260</v>
      </c>
      <c r="B12333" t="s">
        <v>798</v>
      </c>
      <c r="C12333">
        <v>90962.59</v>
      </c>
    </row>
    <row r="12334" spans="1:3" x14ac:dyDescent="0.35">
      <c r="A12334" s="2">
        <v>45260</v>
      </c>
      <c r="B12334" t="s">
        <v>798</v>
      </c>
      <c r="C12334">
        <v>127347.64</v>
      </c>
    </row>
    <row r="12335" spans="1:3" x14ac:dyDescent="0.35">
      <c r="A12335" s="2">
        <v>45289</v>
      </c>
      <c r="B12335" t="s">
        <v>798</v>
      </c>
      <c r="C12335">
        <v>10000</v>
      </c>
    </row>
    <row r="12336" spans="1:3" x14ac:dyDescent="0.35">
      <c r="A12336" s="2">
        <v>45289</v>
      </c>
      <c r="B12336" t="s">
        <v>798</v>
      </c>
      <c r="C12336">
        <v>-500000</v>
      </c>
    </row>
    <row r="12337" spans="1:3" x14ac:dyDescent="0.35">
      <c r="A12337" s="2">
        <v>45291</v>
      </c>
      <c r="B12337" t="s">
        <v>798</v>
      </c>
      <c r="C12337">
        <v>131917.03</v>
      </c>
    </row>
    <row r="12338" spans="1:3" x14ac:dyDescent="0.35">
      <c r="A12338" s="2">
        <v>45291</v>
      </c>
      <c r="B12338" t="s">
        <v>798</v>
      </c>
      <c r="C12338">
        <v>94226.45</v>
      </c>
    </row>
    <row r="12339" spans="1:3" x14ac:dyDescent="0.35">
      <c r="A12339" s="2">
        <v>45322</v>
      </c>
      <c r="B12339" t="s">
        <v>798</v>
      </c>
      <c r="C12339">
        <v>5500</v>
      </c>
    </row>
    <row r="12340" spans="1:3" x14ac:dyDescent="0.35">
      <c r="A12340" s="2">
        <v>45322</v>
      </c>
      <c r="B12340" t="s">
        <v>798</v>
      </c>
      <c r="C12340">
        <v>-275000</v>
      </c>
    </row>
    <row r="12341" spans="1:3" x14ac:dyDescent="0.35">
      <c r="A12341" s="2">
        <v>45322</v>
      </c>
      <c r="B12341" t="s">
        <v>798</v>
      </c>
      <c r="C12341">
        <v>94049.73</v>
      </c>
    </row>
    <row r="12342" spans="1:3" x14ac:dyDescent="0.35">
      <c r="A12342" s="2">
        <v>45322</v>
      </c>
      <c r="B12342" t="s">
        <v>798</v>
      </c>
      <c r="C12342">
        <v>131669.60999999999</v>
      </c>
    </row>
    <row r="12343" spans="1:3" x14ac:dyDescent="0.35">
      <c r="A12343" s="2">
        <v>45351</v>
      </c>
      <c r="B12343" t="s">
        <v>798</v>
      </c>
      <c r="C12343">
        <v>88206.17</v>
      </c>
    </row>
    <row r="12344" spans="1:3" x14ac:dyDescent="0.35">
      <c r="A12344" s="2">
        <v>45351</v>
      </c>
      <c r="B12344" t="s">
        <v>798</v>
      </c>
      <c r="C12344">
        <v>123488.65</v>
      </c>
    </row>
    <row r="12345" spans="1:3" x14ac:dyDescent="0.35">
      <c r="A12345" s="2">
        <v>45382</v>
      </c>
      <c r="B12345" t="s">
        <v>798</v>
      </c>
      <c r="C12345">
        <v>94514.11</v>
      </c>
    </row>
    <row r="12346" spans="1:3" x14ac:dyDescent="0.35">
      <c r="A12346" s="2">
        <v>45382</v>
      </c>
      <c r="B12346" t="s">
        <v>798</v>
      </c>
      <c r="C12346">
        <v>132319.75</v>
      </c>
    </row>
    <row r="12347" spans="1:3" x14ac:dyDescent="0.35">
      <c r="A12347" s="2">
        <v>45473</v>
      </c>
      <c r="B12347" t="s">
        <v>798</v>
      </c>
      <c r="C12347">
        <v>389529.38</v>
      </c>
    </row>
    <row r="12348" spans="1:3" x14ac:dyDescent="0.35">
      <c r="A12348" s="2">
        <v>45473</v>
      </c>
      <c r="B12348" t="s">
        <v>798</v>
      </c>
      <c r="C12348">
        <v>36747.32</v>
      </c>
    </row>
    <row r="12349" spans="1:3" x14ac:dyDescent="0.35">
      <c r="A12349" s="2">
        <v>45473</v>
      </c>
      <c r="B12349" t="s">
        <v>798</v>
      </c>
      <c r="C12349">
        <v>278235.27</v>
      </c>
    </row>
    <row r="12350" spans="1:3" x14ac:dyDescent="0.35">
      <c r="A12350" s="2">
        <v>45504</v>
      </c>
      <c r="B12350" t="s">
        <v>798</v>
      </c>
      <c r="C12350">
        <v>133675.38</v>
      </c>
    </row>
    <row r="12351" spans="1:3" x14ac:dyDescent="0.35">
      <c r="A12351" s="2">
        <v>45504</v>
      </c>
      <c r="B12351" t="s">
        <v>798</v>
      </c>
      <c r="C12351">
        <v>95482.43</v>
      </c>
    </row>
    <row r="12352" spans="1:3" x14ac:dyDescent="0.35">
      <c r="A12352" s="2">
        <v>45535</v>
      </c>
      <c r="B12352" t="s">
        <v>798</v>
      </c>
      <c r="C12352">
        <v>95725.7</v>
      </c>
    </row>
    <row r="12353" spans="1:3" x14ac:dyDescent="0.35">
      <c r="A12353" s="2">
        <v>45535</v>
      </c>
      <c r="B12353" t="s">
        <v>798</v>
      </c>
      <c r="C12353">
        <v>134015.98000000001</v>
      </c>
    </row>
    <row r="12354" spans="1:3" x14ac:dyDescent="0.35">
      <c r="A12354" s="2">
        <v>45565</v>
      </c>
      <c r="B12354" t="s">
        <v>798</v>
      </c>
      <c r="C12354">
        <v>92821.27</v>
      </c>
    </row>
    <row r="12355" spans="1:3" x14ac:dyDescent="0.35">
      <c r="A12355" s="2">
        <v>45565</v>
      </c>
      <c r="B12355" t="s">
        <v>798</v>
      </c>
      <c r="C12355">
        <v>129949.8</v>
      </c>
    </row>
    <row r="12356" spans="1:3" x14ac:dyDescent="0.35">
      <c r="A12356" s="2">
        <v>45596</v>
      </c>
      <c r="B12356" t="s">
        <v>798</v>
      </c>
      <c r="C12356">
        <v>127969.88</v>
      </c>
    </row>
    <row r="12357" spans="1:3" x14ac:dyDescent="0.35">
      <c r="A12357" s="2">
        <v>45596</v>
      </c>
      <c r="B12357" t="s">
        <v>798</v>
      </c>
      <c r="C12357">
        <v>91407.039999999994</v>
      </c>
    </row>
    <row r="12358" spans="1:3" x14ac:dyDescent="0.35">
      <c r="A12358" s="2">
        <v>45626</v>
      </c>
      <c r="B12358" t="s">
        <v>798</v>
      </c>
      <c r="C12358">
        <v>88683.82</v>
      </c>
    </row>
    <row r="12359" spans="1:3" x14ac:dyDescent="0.35">
      <c r="A12359" s="2">
        <v>45626</v>
      </c>
      <c r="B12359" t="s">
        <v>798</v>
      </c>
      <c r="C12359">
        <v>124157.36</v>
      </c>
    </row>
    <row r="12360" spans="1:3" x14ac:dyDescent="0.35">
      <c r="A12360" s="2">
        <v>45657</v>
      </c>
      <c r="B12360" t="s">
        <v>798</v>
      </c>
      <c r="C12360">
        <v>128529.83</v>
      </c>
    </row>
    <row r="12361" spans="1:3" x14ac:dyDescent="0.35">
      <c r="A12361" s="2">
        <v>45657</v>
      </c>
      <c r="B12361" t="s">
        <v>798</v>
      </c>
      <c r="C12361">
        <v>91807.02</v>
      </c>
    </row>
    <row r="12362" spans="1:3" x14ac:dyDescent="0.35">
      <c r="A12362" s="2">
        <v>45688</v>
      </c>
      <c r="B12362" t="s">
        <v>798</v>
      </c>
      <c r="C12362">
        <v>126383.35</v>
      </c>
    </row>
    <row r="12363" spans="1:3" x14ac:dyDescent="0.35">
      <c r="A12363" s="2">
        <v>45688</v>
      </c>
      <c r="B12363" t="s">
        <v>798</v>
      </c>
      <c r="C12363">
        <v>90273.83</v>
      </c>
    </row>
    <row r="12364" spans="1:3" x14ac:dyDescent="0.35">
      <c r="A12364" s="2">
        <v>45716</v>
      </c>
      <c r="B12364" t="s">
        <v>798</v>
      </c>
      <c r="C12364">
        <v>114443.55</v>
      </c>
    </row>
    <row r="12365" spans="1:3" x14ac:dyDescent="0.35">
      <c r="A12365" s="2">
        <v>45716</v>
      </c>
      <c r="B12365" t="s">
        <v>798</v>
      </c>
      <c r="C12365">
        <v>81745.399999999994</v>
      </c>
    </row>
    <row r="12366" spans="1:3" x14ac:dyDescent="0.35">
      <c r="A12366" s="2">
        <v>45735</v>
      </c>
      <c r="B12366" t="s">
        <v>798</v>
      </c>
      <c r="C12366">
        <v>4167.01</v>
      </c>
    </row>
    <row r="12367" spans="1:3" x14ac:dyDescent="0.35">
      <c r="A12367" s="2">
        <v>45735</v>
      </c>
      <c r="B12367" t="s">
        <v>798</v>
      </c>
      <c r="C12367">
        <v>5832.99</v>
      </c>
    </row>
    <row r="12368" spans="1:3" x14ac:dyDescent="0.35">
      <c r="A12368" s="2">
        <v>45747</v>
      </c>
      <c r="B12368" t="s">
        <v>798</v>
      </c>
      <c r="C12368">
        <v>93617.54</v>
      </c>
    </row>
    <row r="12369" spans="1:3" x14ac:dyDescent="0.35">
      <c r="A12369" s="2">
        <v>45747</v>
      </c>
      <c r="B12369" t="s">
        <v>798</v>
      </c>
      <c r="C12369">
        <v>131064.58</v>
      </c>
    </row>
    <row r="12370" spans="1:3" x14ac:dyDescent="0.35">
      <c r="A12370" s="2">
        <v>45751</v>
      </c>
      <c r="B12370" t="s">
        <v>1057</v>
      </c>
      <c r="C12370">
        <v>5832.99</v>
      </c>
    </row>
    <row r="12371" spans="1:3" x14ac:dyDescent="0.35">
      <c r="A12371" s="2">
        <v>45751</v>
      </c>
      <c r="B12371" t="s">
        <v>1057</v>
      </c>
      <c r="C12371">
        <v>4167.01</v>
      </c>
    </row>
    <row r="12372" spans="1:3" x14ac:dyDescent="0.35">
      <c r="A12372" s="2">
        <v>45761</v>
      </c>
      <c r="B12372" t="s">
        <v>1057</v>
      </c>
      <c r="C12372">
        <v>8334</v>
      </c>
    </row>
    <row r="12373" spans="1:3" x14ac:dyDescent="0.35">
      <c r="A12373" s="2">
        <v>45761</v>
      </c>
      <c r="B12373" t="s">
        <v>1057</v>
      </c>
      <c r="C12373">
        <v>11666</v>
      </c>
    </row>
    <row r="12374" spans="1:3" x14ac:dyDescent="0.35">
      <c r="A12374" s="2">
        <v>45770</v>
      </c>
      <c r="B12374" t="s">
        <v>1057</v>
      </c>
      <c r="C12374">
        <v>8334</v>
      </c>
    </row>
    <row r="12375" spans="1:3" x14ac:dyDescent="0.35">
      <c r="A12375" s="2">
        <v>45770</v>
      </c>
      <c r="B12375" t="s">
        <v>1057</v>
      </c>
      <c r="C12375">
        <v>11666</v>
      </c>
    </row>
    <row r="12376" spans="1:3" x14ac:dyDescent="0.35">
      <c r="A12376" s="2">
        <v>45776</v>
      </c>
      <c r="B12376" t="s">
        <v>1057</v>
      </c>
      <c r="C12376">
        <v>11666</v>
      </c>
    </row>
    <row r="12377" spans="1:3" x14ac:dyDescent="0.35">
      <c r="A12377" s="2">
        <v>45776</v>
      </c>
      <c r="B12377" t="s">
        <v>1057</v>
      </c>
      <c r="C12377">
        <v>8334</v>
      </c>
    </row>
    <row r="12378" spans="1:3" x14ac:dyDescent="0.35">
      <c r="A12378" s="2">
        <v>45777</v>
      </c>
      <c r="B12378" t="s">
        <v>1057</v>
      </c>
      <c r="C12378">
        <v>87817.82</v>
      </c>
    </row>
    <row r="12379" spans="1:3" x14ac:dyDescent="0.35">
      <c r="A12379" s="2">
        <v>45777</v>
      </c>
      <c r="B12379" t="s">
        <v>1057</v>
      </c>
      <c r="C12379">
        <v>122944.93</v>
      </c>
    </row>
    <row r="12380" spans="1:3" x14ac:dyDescent="0.35">
      <c r="A12380" s="2">
        <v>45790</v>
      </c>
      <c r="B12380" t="s">
        <v>1057</v>
      </c>
      <c r="C12380">
        <v>8334</v>
      </c>
    </row>
    <row r="12381" spans="1:3" x14ac:dyDescent="0.35">
      <c r="A12381" s="2">
        <v>45790</v>
      </c>
      <c r="B12381" t="s">
        <v>1057</v>
      </c>
      <c r="C12381">
        <v>11666</v>
      </c>
    </row>
    <row r="12382" spans="1:3" x14ac:dyDescent="0.35">
      <c r="A12382" s="2">
        <v>45793</v>
      </c>
      <c r="B12382" t="s">
        <v>1057</v>
      </c>
      <c r="C12382">
        <v>8334</v>
      </c>
    </row>
    <row r="12383" spans="1:3" x14ac:dyDescent="0.35">
      <c r="A12383" s="2">
        <v>45793</v>
      </c>
      <c r="B12383" t="s">
        <v>1057</v>
      </c>
      <c r="C12383">
        <v>11666</v>
      </c>
    </row>
    <row r="12384" spans="1:3" x14ac:dyDescent="0.35">
      <c r="A12384" s="2">
        <v>45804</v>
      </c>
      <c r="B12384" t="s">
        <v>1057</v>
      </c>
      <c r="C12384">
        <v>11666</v>
      </c>
    </row>
    <row r="12385" spans="1:3" x14ac:dyDescent="0.35">
      <c r="A12385" s="2">
        <v>45804</v>
      </c>
      <c r="B12385" t="s">
        <v>1057</v>
      </c>
      <c r="C12385">
        <v>8334</v>
      </c>
    </row>
    <row r="12386" spans="1:3" x14ac:dyDescent="0.35">
      <c r="A12386" s="2">
        <v>45808</v>
      </c>
      <c r="B12386" t="s">
        <v>1057</v>
      </c>
      <c r="C12386">
        <v>127356.37</v>
      </c>
    </row>
    <row r="12387" spans="1:3" x14ac:dyDescent="0.35">
      <c r="A12387" s="2">
        <v>45808</v>
      </c>
      <c r="B12387" t="s">
        <v>1057</v>
      </c>
      <c r="C12387">
        <v>90968.84</v>
      </c>
    </row>
    <row r="12388" spans="1:3" x14ac:dyDescent="0.35">
      <c r="A12388" s="2">
        <v>45811</v>
      </c>
      <c r="B12388" t="s">
        <v>1057</v>
      </c>
      <c r="C12388">
        <v>8334</v>
      </c>
    </row>
    <row r="12389" spans="1:3" x14ac:dyDescent="0.35">
      <c r="A12389" s="2">
        <v>45811</v>
      </c>
      <c r="B12389" t="s">
        <v>1057</v>
      </c>
      <c r="C12389">
        <v>11666</v>
      </c>
    </row>
    <row r="12390" spans="1:3" x14ac:dyDescent="0.35">
      <c r="A12390" s="2">
        <v>45814</v>
      </c>
      <c r="B12390" t="s">
        <v>1057</v>
      </c>
      <c r="C12390">
        <v>757376.71</v>
      </c>
    </row>
    <row r="12391" spans="1:3" x14ac:dyDescent="0.35">
      <c r="A12391" s="2">
        <v>45814</v>
      </c>
      <c r="B12391" t="s">
        <v>1057</v>
      </c>
      <c r="C12391">
        <v>854307.2</v>
      </c>
    </row>
    <row r="12392" spans="1:3" x14ac:dyDescent="0.35">
      <c r="A12392" s="2">
        <v>45814</v>
      </c>
      <c r="B12392" t="s">
        <v>1057</v>
      </c>
      <c r="C12392">
        <v>10237499.99</v>
      </c>
    </row>
    <row r="12393" spans="1:3" x14ac:dyDescent="0.35">
      <c r="A12393" s="2">
        <v>45814</v>
      </c>
      <c r="B12393" t="s">
        <v>1057</v>
      </c>
      <c r="C12393">
        <v>20592</v>
      </c>
    </row>
    <row r="12394" spans="1:3" x14ac:dyDescent="0.35">
      <c r="A12394" s="2">
        <v>45814</v>
      </c>
      <c r="B12394" t="s">
        <v>1057</v>
      </c>
      <c r="C12394">
        <v>775000</v>
      </c>
    </row>
    <row r="12395" spans="1:3" x14ac:dyDescent="0.35">
      <c r="A12395" s="2">
        <v>45814</v>
      </c>
      <c r="B12395" t="s">
        <v>1057</v>
      </c>
      <c r="C12395">
        <v>14708.57</v>
      </c>
    </row>
    <row r="12396" spans="1:3" x14ac:dyDescent="0.35">
      <c r="A12396" s="2">
        <v>45814</v>
      </c>
      <c r="B12396" t="s">
        <v>1057</v>
      </c>
      <c r="C12396">
        <v>438027.14</v>
      </c>
    </row>
    <row r="12397" spans="1:3" x14ac:dyDescent="0.35">
      <c r="A12397" s="2">
        <v>45814</v>
      </c>
      <c r="B12397" t="s">
        <v>1057</v>
      </c>
      <c r="C12397">
        <v>6464658.4800000004</v>
      </c>
    </row>
    <row r="12398" spans="1:3" x14ac:dyDescent="0.35">
      <c r="A12398" s="2">
        <v>45814</v>
      </c>
      <c r="B12398" t="s">
        <v>1057</v>
      </c>
      <c r="C12398">
        <v>610219.43999999994</v>
      </c>
    </row>
    <row r="12399" spans="1:3" x14ac:dyDescent="0.35">
      <c r="A12399" s="2">
        <v>45814</v>
      </c>
      <c r="B12399" t="s">
        <v>1057</v>
      </c>
      <c r="C12399">
        <v>847841.53</v>
      </c>
    </row>
    <row r="12400" spans="1:3" x14ac:dyDescent="0.35">
      <c r="A12400" s="2">
        <v>45838</v>
      </c>
      <c r="B12400" t="s">
        <v>798</v>
      </c>
      <c r="C12400">
        <v>1721153.19</v>
      </c>
    </row>
    <row r="12401" spans="1:3" x14ac:dyDescent="0.35">
      <c r="A12401" s="2">
        <v>45838</v>
      </c>
      <c r="B12401" t="s">
        <v>1057</v>
      </c>
      <c r="C12401">
        <v>-1721154.61</v>
      </c>
    </row>
    <row r="12402" spans="1:3" x14ac:dyDescent="0.35">
      <c r="A12402" s="2">
        <v>45838</v>
      </c>
      <c r="B12402" t="s">
        <v>1057</v>
      </c>
      <c r="C12402">
        <v>-7882956.6799999997</v>
      </c>
    </row>
    <row r="12403" spans="1:3" x14ac:dyDescent="0.35">
      <c r="A12403" s="2">
        <v>45838</v>
      </c>
      <c r="B12403" t="s">
        <v>798</v>
      </c>
      <c r="C12403">
        <v>11030965.65</v>
      </c>
    </row>
    <row r="12404" spans="1:3" x14ac:dyDescent="0.35">
      <c r="A12404" s="2">
        <v>45838</v>
      </c>
      <c r="B12404" t="s">
        <v>1057</v>
      </c>
      <c r="C12404">
        <v>-321167</v>
      </c>
    </row>
    <row r="12405" spans="1:3" x14ac:dyDescent="0.35">
      <c r="A12405" s="2">
        <v>45838</v>
      </c>
      <c r="B12405" t="s">
        <v>1057</v>
      </c>
      <c r="C12405">
        <v>-11030965.630000001</v>
      </c>
    </row>
    <row r="12406" spans="1:3" x14ac:dyDescent="0.35">
      <c r="A12406" s="2">
        <v>45838</v>
      </c>
      <c r="B12406" t="s">
        <v>798</v>
      </c>
      <c r="C12406">
        <v>1459050</v>
      </c>
    </row>
    <row r="12407" spans="1:3" x14ac:dyDescent="0.35">
      <c r="A12407" s="2">
        <v>45838</v>
      </c>
      <c r="B12407" t="s">
        <v>798</v>
      </c>
      <c r="C12407">
        <v>7882955.9892999995</v>
      </c>
    </row>
    <row r="12408" spans="1:3" x14ac:dyDescent="0.35">
      <c r="A12408" s="2">
        <v>45636</v>
      </c>
      <c r="B12408" t="s">
        <v>801</v>
      </c>
      <c r="C12408">
        <v>-2875000</v>
      </c>
    </row>
    <row r="12409" spans="1:3" x14ac:dyDescent="0.35">
      <c r="A12409" s="2">
        <v>45636</v>
      </c>
      <c r="B12409" t="s">
        <v>801</v>
      </c>
      <c r="C12409">
        <v>-4250000</v>
      </c>
    </row>
    <row r="12410" spans="1:3" x14ac:dyDescent="0.35">
      <c r="A12410" s="2">
        <v>45636</v>
      </c>
      <c r="B12410" t="s">
        <v>801</v>
      </c>
      <c r="C12410">
        <v>76908.28</v>
      </c>
    </row>
    <row r="12411" spans="1:3" x14ac:dyDescent="0.35">
      <c r="A12411" s="2">
        <v>45656</v>
      </c>
      <c r="B12411" t="s">
        <v>801</v>
      </c>
      <c r="C12411">
        <v>8501.34</v>
      </c>
    </row>
    <row r="12412" spans="1:3" x14ac:dyDescent="0.35">
      <c r="A12412" s="2">
        <v>45657</v>
      </c>
      <c r="B12412" t="s">
        <v>801</v>
      </c>
      <c r="C12412">
        <v>28569.439999999999</v>
      </c>
    </row>
    <row r="12413" spans="1:3" x14ac:dyDescent="0.35">
      <c r="A12413" s="2">
        <v>45688</v>
      </c>
      <c r="B12413" t="s">
        <v>801</v>
      </c>
      <c r="C12413">
        <v>40312.300000000003</v>
      </c>
    </row>
    <row r="12414" spans="1:3" x14ac:dyDescent="0.35">
      <c r="A12414" s="2">
        <v>45692</v>
      </c>
      <c r="B12414" t="s">
        <v>801</v>
      </c>
      <c r="C12414">
        <v>11979</v>
      </c>
    </row>
    <row r="12415" spans="1:3" x14ac:dyDescent="0.35">
      <c r="A12415" s="2">
        <v>45716</v>
      </c>
      <c r="B12415" t="s">
        <v>801</v>
      </c>
      <c r="C12415">
        <v>11979</v>
      </c>
    </row>
    <row r="12416" spans="1:3" x14ac:dyDescent="0.35">
      <c r="A12416" s="2">
        <v>45716</v>
      </c>
      <c r="B12416" t="s">
        <v>801</v>
      </c>
      <c r="C12416">
        <v>36411.11</v>
      </c>
    </row>
    <row r="12417" spans="1:3" x14ac:dyDescent="0.35">
      <c r="A12417" s="2">
        <v>45747</v>
      </c>
      <c r="B12417" t="s">
        <v>801</v>
      </c>
      <c r="C12417">
        <v>11979</v>
      </c>
    </row>
    <row r="12418" spans="1:3" x14ac:dyDescent="0.35">
      <c r="A12418" s="2">
        <v>45747</v>
      </c>
      <c r="B12418" t="s">
        <v>801</v>
      </c>
      <c r="C12418">
        <v>40312.29</v>
      </c>
    </row>
    <row r="12419" spans="1:3" x14ac:dyDescent="0.35">
      <c r="A12419" s="2">
        <v>45777</v>
      </c>
      <c r="B12419" t="s">
        <v>1058</v>
      </c>
      <c r="C12419">
        <v>39231.339999999997</v>
      </c>
    </row>
    <row r="12420" spans="1:3" x14ac:dyDescent="0.35">
      <c r="A12420" s="2">
        <v>45777</v>
      </c>
      <c r="B12420" t="s">
        <v>1058</v>
      </c>
      <c r="C12420">
        <v>11979.17</v>
      </c>
    </row>
    <row r="12421" spans="1:3" x14ac:dyDescent="0.35">
      <c r="A12421" s="2">
        <v>45808</v>
      </c>
      <c r="B12421" t="s">
        <v>1058</v>
      </c>
      <c r="C12421">
        <v>40539.06</v>
      </c>
    </row>
    <row r="12422" spans="1:3" x14ac:dyDescent="0.35">
      <c r="A12422" s="2">
        <v>45810</v>
      </c>
      <c r="B12422" t="s">
        <v>1058</v>
      </c>
      <c r="C12422">
        <v>11979.17</v>
      </c>
    </row>
    <row r="12423" spans="1:3" x14ac:dyDescent="0.35">
      <c r="A12423" s="2">
        <v>45838</v>
      </c>
      <c r="B12423" t="s">
        <v>801</v>
      </c>
      <c r="C12423">
        <v>4279782.87</v>
      </c>
    </row>
    <row r="12424" spans="1:3" x14ac:dyDescent="0.35">
      <c r="A12424" s="2">
        <v>45838</v>
      </c>
      <c r="B12424" t="s">
        <v>1058</v>
      </c>
      <c r="C12424">
        <v>39238.78</v>
      </c>
    </row>
    <row r="12425" spans="1:3" x14ac:dyDescent="0.35">
      <c r="A12425" s="2">
        <v>45838</v>
      </c>
      <c r="B12425" t="s">
        <v>801</v>
      </c>
      <c r="C12425">
        <v>2875000</v>
      </c>
    </row>
    <row r="12426" spans="1:3" x14ac:dyDescent="0.35">
      <c r="A12426" s="2">
        <v>45838</v>
      </c>
      <c r="B12426" t="s">
        <v>1058</v>
      </c>
      <c r="C12426">
        <v>11979.17</v>
      </c>
    </row>
    <row r="12427" spans="1:3" x14ac:dyDescent="0.35">
      <c r="A12427" s="2">
        <v>45838</v>
      </c>
      <c r="B12427" t="s">
        <v>1058</v>
      </c>
      <c r="C12427">
        <v>57690.26</v>
      </c>
    </row>
    <row r="12428" spans="1:3" x14ac:dyDescent="0.35">
      <c r="A12428" s="2">
        <v>44202</v>
      </c>
      <c r="B12428" t="s">
        <v>806</v>
      </c>
      <c r="C12428">
        <v>-2500000</v>
      </c>
    </row>
    <row r="12429" spans="1:3" x14ac:dyDescent="0.35">
      <c r="A12429" s="2">
        <v>44202</v>
      </c>
      <c r="B12429" t="s">
        <v>804</v>
      </c>
      <c r="C12429">
        <v>50000</v>
      </c>
    </row>
    <row r="12430" spans="1:3" x14ac:dyDescent="0.35">
      <c r="A12430" s="2">
        <v>44202</v>
      </c>
      <c r="B12430" t="s">
        <v>804</v>
      </c>
      <c r="C12430">
        <v>-2500000</v>
      </c>
    </row>
    <row r="12431" spans="1:3" x14ac:dyDescent="0.35">
      <c r="A12431" s="2">
        <v>44202</v>
      </c>
      <c r="B12431" t="s">
        <v>806</v>
      </c>
      <c r="C12431">
        <v>50000</v>
      </c>
    </row>
    <row r="12432" spans="1:3" x14ac:dyDescent="0.35">
      <c r="A12432" s="2">
        <v>44227</v>
      </c>
      <c r="B12432" t="s">
        <v>804</v>
      </c>
      <c r="C12432">
        <v>20763.89</v>
      </c>
    </row>
    <row r="12433" spans="1:3" x14ac:dyDescent="0.35">
      <c r="A12433" s="2">
        <v>44227</v>
      </c>
      <c r="B12433" t="s">
        <v>806</v>
      </c>
      <c r="C12433">
        <v>20763.89</v>
      </c>
    </row>
    <row r="12434" spans="1:3" x14ac:dyDescent="0.35">
      <c r="A12434" s="2">
        <v>44255</v>
      </c>
      <c r="B12434" t="s">
        <v>804</v>
      </c>
      <c r="C12434">
        <v>23958.34</v>
      </c>
    </row>
    <row r="12435" spans="1:3" x14ac:dyDescent="0.35">
      <c r="A12435" s="2">
        <v>44255</v>
      </c>
      <c r="B12435" t="s">
        <v>806</v>
      </c>
      <c r="C12435">
        <v>23958.33</v>
      </c>
    </row>
    <row r="12436" spans="1:3" x14ac:dyDescent="0.35">
      <c r="A12436" s="2">
        <v>44286</v>
      </c>
      <c r="B12436" t="s">
        <v>806</v>
      </c>
      <c r="C12436">
        <v>23958.33</v>
      </c>
    </row>
    <row r="12437" spans="1:3" x14ac:dyDescent="0.35">
      <c r="A12437" s="2">
        <v>44286</v>
      </c>
      <c r="B12437" t="s">
        <v>804</v>
      </c>
      <c r="C12437">
        <v>23958.34</v>
      </c>
    </row>
    <row r="12438" spans="1:3" x14ac:dyDescent="0.35">
      <c r="A12438" s="2">
        <v>44316</v>
      </c>
      <c r="B12438" t="s">
        <v>804</v>
      </c>
      <c r="C12438">
        <v>23958.34</v>
      </c>
    </row>
    <row r="12439" spans="1:3" x14ac:dyDescent="0.35">
      <c r="A12439" s="2">
        <v>44316</v>
      </c>
      <c r="B12439" t="s">
        <v>806</v>
      </c>
      <c r="C12439">
        <v>23958.33</v>
      </c>
    </row>
    <row r="12440" spans="1:3" x14ac:dyDescent="0.35">
      <c r="A12440" s="2">
        <v>44347</v>
      </c>
      <c r="B12440" t="s">
        <v>806</v>
      </c>
      <c r="C12440">
        <v>23958.33</v>
      </c>
    </row>
    <row r="12441" spans="1:3" x14ac:dyDescent="0.35">
      <c r="A12441" s="2">
        <v>44347</v>
      </c>
      <c r="B12441" t="s">
        <v>804</v>
      </c>
      <c r="C12441">
        <v>23958.34</v>
      </c>
    </row>
    <row r="12442" spans="1:3" x14ac:dyDescent="0.35">
      <c r="A12442" s="2">
        <v>44377</v>
      </c>
      <c r="B12442" t="s">
        <v>804</v>
      </c>
      <c r="C12442">
        <v>23958.34</v>
      </c>
    </row>
    <row r="12443" spans="1:3" x14ac:dyDescent="0.35">
      <c r="A12443" s="2">
        <v>44377</v>
      </c>
      <c r="B12443" t="s">
        <v>806</v>
      </c>
      <c r="C12443">
        <v>23958.33</v>
      </c>
    </row>
    <row r="12444" spans="1:3" x14ac:dyDescent="0.35">
      <c r="A12444" s="2">
        <v>44408</v>
      </c>
      <c r="B12444" t="s">
        <v>806</v>
      </c>
      <c r="C12444">
        <v>23958.33</v>
      </c>
    </row>
    <row r="12445" spans="1:3" x14ac:dyDescent="0.35">
      <c r="A12445" s="2">
        <v>44408</v>
      </c>
      <c r="B12445" t="s">
        <v>804</v>
      </c>
      <c r="C12445">
        <v>23958.34</v>
      </c>
    </row>
    <row r="12446" spans="1:3" x14ac:dyDescent="0.35">
      <c r="A12446" s="2">
        <v>44439</v>
      </c>
      <c r="B12446" t="s">
        <v>806</v>
      </c>
      <c r="C12446">
        <v>23958.33</v>
      </c>
    </row>
    <row r="12447" spans="1:3" x14ac:dyDescent="0.35">
      <c r="A12447" s="2">
        <v>44439</v>
      </c>
      <c r="B12447" t="s">
        <v>804</v>
      </c>
      <c r="C12447">
        <v>23958.34</v>
      </c>
    </row>
    <row r="12448" spans="1:3" x14ac:dyDescent="0.35">
      <c r="A12448" s="2">
        <v>44469</v>
      </c>
      <c r="B12448" t="s">
        <v>806</v>
      </c>
      <c r="C12448">
        <v>23958.33</v>
      </c>
    </row>
    <row r="12449" spans="1:3" x14ac:dyDescent="0.35">
      <c r="A12449" s="2">
        <v>44469</v>
      </c>
      <c r="B12449" t="s">
        <v>804</v>
      </c>
      <c r="C12449">
        <v>23958.34</v>
      </c>
    </row>
    <row r="12450" spans="1:3" x14ac:dyDescent="0.35">
      <c r="A12450" s="2">
        <v>44500</v>
      </c>
      <c r="B12450" t="s">
        <v>806</v>
      </c>
      <c r="C12450">
        <v>23958.33</v>
      </c>
    </row>
    <row r="12451" spans="1:3" x14ac:dyDescent="0.35">
      <c r="A12451" s="2">
        <v>44500</v>
      </c>
      <c r="B12451" t="s">
        <v>804</v>
      </c>
      <c r="C12451">
        <v>23958.34</v>
      </c>
    </row>
    <row r="12452" spans="1:3" x14ac:dyDescent="0.35">
      <c r="A12452" s="2">
        <v>44530</v>
      </c>
      <c r="B12452" t="s">
        <v>804</v>
      </c>
      <c r="C12452">
        <v>23958.34</v>
      </c>
    </row>
    <row r="12453" spans="1:3" x14ac:dyDescent="0.35">
      <c r="A12453" s="2">
        <v>44530</v>
      </c>
      <c r="B12453" t="s">
        <v>806</v>
      </c>
      <c r="C12453">
        <v>23958.33</v>
      </c>
    </row>
    <row r="12454" spans="1:3" x14ac:dyDescent="0.35">
      <c r="A12454" s="2">
        <v>44561</v>
      </c>
      <c r="B12454" t="s">
        <v>806</v>
      </c>
      <c r="C12454">
        <v>23958.33</v>
      </c>
    </row>
    <row r="12455" spans="1:3" x14ac:dyDescent="0.35">
      <c r="A12455" s="2">
        <v>44561</v>
      </c>
      <c r="B12455" t="s">
        <v>804</v>
      </c>
      <c r="C12455">
        <v>23958.34</v>
      </c>
    </row>
    <row r="12456" spans="1:3" x14ac:dyDescent="0.35">
      <c r="A12456" s="2">
        <v>44592</v>
      </c>
      <c r="B12456" t="s">
        <v>806</v>
      </c>
      <c r="C12456">
        <v>23958.33</v>
      </c>
    </row>
    <row r="12457" spans="1:3" x14ac:dyDescent="0.35">
      <c r="A12457" s="2">
        <v>44592</v>
      </c>
      <c r="B12457" t="s">
        <v>804</v>
      </c>
      <c r="C12457">
        <v>23958.34</v>
      </c>
    </row>
    <row r="12458" spans="1:3" x14ac:dyDescent="0.35">
      <c r="A12458" s="2">
        <v>44620</v>
      </c>
      <c r="B12458" t="s">
        <v>804</v>
      </c>
      <c r="C12458">
        <v>23958.34</v>
      </c>
    </row>
    <row r="12459" spans="1:3" x14ac:dyDescent="0.35">
      <c r="A12459" s="2">
        <v>44620</v>
      </c>
      <c r="B12459" t="s">
        <v>806</v>
      </c>
      <c r="C12459">
        <v>23958.33</v>
      </c>
    </row>
    <row r="12460" spans="1:3" x14ac:dyDescent="0.35">
      <c r="A12460" s="2">
        <v>44651</v>
      </c>
      <c r="B12460" t="s">
        <v>806</v>
      </c>
      <c r="C12460">
        <v>23958.33</v>
      </c>
    </row>
    <row r="12461" spans="1:3" x14ac:dyDescent="0.35">
      <c r="A12461" s="2">
        <v>44651</v>
      </c>
      <c r="B12461" t="s">
        <v>804</v>
      </c>
      <c r="C12461">
        <v>23958.34</v>
      </c>
    </row>
    <row r="12462" spans="1:3" x14ac:dyDescent="0.35">
      <c r="A12462" s="2">
        <v>44681</v>
      </c>
      <c r="B12462" t="s">
        <v>806</v>
      </c>
      <c r="C12462">
        <v>23958.33</v>
      </c>
    </row>
    <row r="12463" spans="1:3" x14ac:dyDescent="0.35">
      <c r="A12463" s="2">
        <v>44681</v>
      </c>
      <c r="B12463" t="s">
        <v>804</v>
      </c>
      <c r="C12463">
        <v>22916.67</v>
      </c>
    </row>
    <row r="12464" spans="1:3" x14ac:dyDescent="0.35">
      <c r="A12464" s="2">
        <v>44712</v>
      </c>
      <c r="B12464" t="s">
        <v>804</v>
      </c>
      <c r="C12464">
        <v>22916.67</v>
      </c>
    </row>
    <row r="12465" spans="1:3" x14ac:dyDescent="0.35">
      <c r="A12465" s="2">
        <v>44712</v>
      </c>
      <c r="B12465" t="s">
        <v>806</v>
      </c>
      <c r="C12465">
        <v>23958.33</v>
      </c>
    </row>
    <row r="12466" spans="1:3" x14ac:dyDescent="0.35">
      <c r="A12466" s="2">
        <v>44742</v>
      </c>
      <c r="B12466" t="s">
        <v>806</v>
      </c>
      <c r="C12466">
        <v>23958.33</v>
      </c>
    </row>
    <row r="12467" spans="1:3" x14ac:dyDescent="0.35">
      <c r="A12467" s="2">
        <v>44742</v>
      </c>
      <c r="B12467" t="s">
        <v>804</v>
      </c>
      <c r="C12467">
        <v>22916.67</v>
      </c>
    </row>
    <row r="12468" spans="1:3" x14ac:dyDescent="0.35">
      <c r="A12468" s="2">
        <v>44773</v>
      </c>
      <c r="B12468" t="s">
        <v>804</v>
      </c>
      <c r="C12468">
        <v>22916.67</v>
      </c>
    </row>
    <row r="12469" spans="1:3" x14ac:dyDescent="0.35">
      <c r="A12469" s="2">
        <v>44773</v>
      </c>
      <c r="B12469" t="s">
        <v>806</v>
      </c>
      <c r="C12469">
        <v>19791.68</v>
      </c>
    </row>
    <row r="12470" spans="1:3" x14ac:dyDescent="0.35">
      <c r="A12470" s="2">
        <v>44804</v>
      </c>
      <c r="B12470" t="s">
        <v>806</v>
      </c>
      <c r="C12470">
        <v>22916.67</v>
      </c>
    </row>
    <row r="12471" spans="1:3" x14ac:dyDescent="0.35">
      <c r="A12471" s="2">
        <v>44804</v>
      </c>
      <c r="B12471" t="s">
        <v>804</v>
      </c>
      <c r="C12471">
        <v>21875.01</v>
      </c>
    </row>
    <row r="12472" spans="1:3" x14ac:dyDescent="0.35">
      <c r="A12472" s="2">
        <v>44834</v>
      </c>
      <c r="B12472" t="s">
        <v>806</v>
      </c>
      <c r="C12472">
        <v>20833.38</v>
      </c>
    </row>
    <row r="12473" spans="1:3" x14ac:dyDescent="0.35">
      <c r="A12473" s="2">
        <v>44834</v>
      </c>
      <c r="B12473" t="s">
        <v>804</v>
      </c>
      <c r="C12473">
        <v>21875.01</v>
      </c>
    </row>
    <row r="12474" spans="1:3" x14ac:dyDescent="0.35">
      <c r="A12474" s="2">
        <v>44865</v>
      </c>
      <c r="B12474" t="s">
        <v>804</v>
      </c>
      <c r="C12474">
        <v>21875.01</v>
      </c>
    </row>
    <row r="12475" spans="1:3" x14ac:dyDescent="0.35">
      <c r="A12475" s="2">
        <v>44865</v>
      </c>
      <c r="B12475" t="s">
        <v>806</v>
      </c>
      <c r="C12475">
        <v>21875</v>
      </c>
    </row>
    <row r="12476" spans="1:3" x14ac:dyDescent="0.35">
      <c r="A12476" s="2">
        <v>44895</v>
      </c>
      <c r="B12476" t="s">
        <v>804</v>
      </c>
      <c r="C12476">
        <v>21875.01</v>
      </c>
    </row>
    <row r="12477" spans="1:3" x14ac:dyDescent="0.35">
      <c r="A12477" s="2">
        <v>44895</v>
      </c>
      <c r="B12477" t="s">
        <v>806</v>
      </c>
      <c r="C12477">
        <v>21875</v>
      </c>
    </row>
    <row r="12478" spans="1:3" x14ac:dyDescent="0.35">
      <c r="A12478" s="2">
        <v>44926</v>
      </c>
      <c r="B12478" t="s">
        <v>804</v>
      </c>
      <c r="C12478">
        <v>21875.01</v>
      </c>
    </row>
    <row r="12479" spans="1:3" x14ac:dyDescent="0.35">
      <c r="A12479" s="2">
        <v>44926</v>
      </c>
      <c r="B12479" t="s">
        <v>806</v>
      </c>
      <c r="C12479">
        <v>21875</v>
      </c>
    </row>
    <row r="12480" spans="1:3" x14ac:dyDescent="0.35">
      <c r="A12480" s="2">
        <v>44957</v>
      </c>
      <c r="B12480" t="s">
        <v>804</v>
      </c>
      <c r="C12480">
        <v>21875.01</v>
      </c>
    </row>
    <row r="12481" spans="1:3" x14ac:dyDescent="0.35">
      <c r="A12481" s="2">
        <v>44957</v>
      </c>
      <c r="B12481" t="s">
        <v>806</v>
      </c>
      <c r="C12481">
        <v>21875</v>
      </c>
    </row>
    <row r="12482" spans="1:3" x14ac:dyDescent="0.35">
      <c r="A12482" s="2">
        <v>44985</v>
      </c>
      <c r="B12482" t="s">
        <v>804</v>
      </c>
      <c r="C12482">
        <v>21875.01</v>
      </c>
    </row>
    <row r="12483" spans="1:3" x14ac:dyDescent="0.35">
      <c r="A12483" s="2">
        <v>44985</v>
      </c>
      <c r="B12483" t="s">
        <v>806</v>
      </c>
      <c r="C12483">
        <v>21875</v>
      </c>
    </row>
    <row r="12484" spans="1:3" x14ac:dyDescent="0.35">
      <c r="A12484" s="2">
        <v>45016</v>
      </c>
      <c r="B12484" t="s">
        <v>806</v>
      </c>
      <c r="C12484">
        <v>21875</v>
      </c>
    </row>
    <row r="12485" spans="1:3" x14ac:dyDescent="0.35">
      <c r="A12485" s="2">
        <v>45016</v>
      </c>
      <c r="B12485" t="s">
        <v>804</v>
      </c>
      <c r="C12485">
        <v>21875.01</v>
      </c>
    </row>
    <row r="12486" spans="1:3" x14ac:dyDescent="0.35">
      <c r="A12486" s="2">
        <v>45046</v>
      </c>
      <c r="B12486" t="s">
        <v>804</v>
      </c>
      <c r="C12486">
        <v>21875.01</v>
      </c>
    </row>
    <row r="12487" spans="1:3" x14ac:dyDescent="0.35">
      <c r="A12487" s="2">
        <v>45046</v>
      </c>
      <c r="B12487" t="s">
        <v>806</v>
      </c>
      <c r="C12487">
        <v>21875</v>
      </c>
    </row>
    <row r="12488" spans="1:3" x14ac:dyDescent="0.35">
      <c r="A12488" s="2">
        <v>45058</v>
      </c>
      <c r="B12488" t="s">
        <v>806</v>
      </c>
      <c r="C12488">
        <v>50000</v>
      </c>
    </row>
    <row r="12489" spans="1:3" x14ac:dyDescent="0.35">
      <c r="A12489" s="2">
        <v>45058</v>
      </c>
      <c r="B12489" t="s">
        <v>804</v>
      </c>
      <c r="C12489">
        <v>50000</v>
      </c>
    </row>
    <row r="12490" spans="1:3" x14ac:dyDescent="0.35">
      <c r="A12490" s="2">
        <v>45077</v>
      </c>
      <c r="B12490" t="s">
        <v>806</v>
      </c>
      <c r="C12490">
        <v>23286.28</v>
      </c>
    </row>
    <row r="12491" spans="1:3" x14ac:dyDescent="0.35">
      <c r="A12491" s="2">
        <v>45077</v>
      </c>
      <c r="B12491" t="s">
        <v>804</v>
      </c>
      <c r="C12491">
        <v>23286.29</v>
      </c>
    </row>
    <row r="12492" spans="1:3" x14ac:dyDescent="0.35">
      <c r="A12492" s="2">
        <v>45107</v>
      </c>
      <c r="B12492" t="s">
        <v>806</v>
      </c>
      <c r="C12492">
        <v>23958.33</v>
      </c>
    </row>
    <row r="12493" spans="1:3" x14ac:dyDescent="0.35">
      <c r="A12493" s="2">
        <v>45107</v>
      </c>
      <c r="B12493" t="s">
        <v>804</v>
      </c>
      <c r="C12493">
        <v>23958.34</v>
      </c>
    </row>
    <row r="12494" spans="1:3" x14ac:dyDescent="0.35">
      <c r="A12494" s="2">
        <v>45138</v>
      </c>
      <c r="B12494" t="s">
        <v>806</v>
      </c>
      <c r="C12494">
        <v>23958.33</v>
      </c>
    </row>
    <row r="12495" spans="1:3" x14ac:dyDescent="0.35">
      <c r="A12495" s="2">
        <v>45138</v>
      </c>
      <c r="B12495" t="s">
        <v>804</v>
      </c>
      <c r="C12495">
        <v>23958.34</v>
      </c>
    </row>
    <row r="12496" spans="1:3" x14ac:dyDescent="0.35">
      <c r="A12496" s="2">
        <v>45169</v>
      </c>
      <c r="B12496" t="s">
        <v>804</v>
      </c>
      <c r="C12496">
        <v>23958.34</v>
      </c>
    </row>
    <row r="12497" spans="1:3" x14ac:dyDescent="0.35">
      <c r="A12497" s="2">
        <v>45169</v>
      </c>
      <c r="B12497" t="s">
        <v>806</v>
      </c>
      <c r="C12497">
        <v>20146.560000000001</v>
      </c>
    </row>
    <row r="12498" spans="1:3" x14ac:dyDescent="0.35">
      <c r="A12498" s="2">
        <v>45199</v>
      </c>
      <c r="B12498" t="s">
        <v>804</v>
      </c>
      <c r="C12498">
        <v>23958.34</v>
      </c>
    </row>
    <row r="12499" spans="1:3" x14ac:dyDescent="0.35">
      <c r="A12499" s="2">
        <v>45199</v>
      </c>
      <c r="B12499" t="s">
        <v>806</v>
      </c>
      <c r="C12499">
        <v>23958.33</v>
      </c>
    </row>
    <row r="12500" spans="1:3" x14ac:dyDescent="0.35">
      <c r="A12500" s="2">
        <v>45203</v>
      </c>
      <c r="B12500" t="s">
        <v>806</v>
      </c>
      <c r="C12500">
        <v>6250.02</v>
      </c>
    </row>
    <row r="12501" spans="1:3" x14ac:dyDescent="0.35">
      <c r="A12501" s="2">
        <v>45203</v>
      </c>
      <c r="B12501" t="s">
        <v>804</v>
      </c>
      <c r="C12501">
        <v>4843.7700000000004</v>
      </c>
    </row>
    <row r="12502" spans="1:3" x14ac:dyDescent="0.35">
      <c r="A12502" s="2">
        <v>45205</v>
      </c>
      <c r="B12502" t="s">
        <v>804</v>
      </c>
      <c r="C12502">
        <v>1406.25</v>
      </c>
    </row>
    <row r="12503" spans="1:3" x14ac:dyDescent="0.35">
      <c r="A12503" s="2">
        <v>45230</v>
      </c>
      <c r="B12503" t="s">
        <v>806</v>
      </c>
      <c r="C12503">
        <v>25000</v>
      </c>
    </row>
    <row r="12504" spans="1:3" x14ac:dyDescent="0.35">
      <c r="A12504" s="2">
        <v>45230</v>
      </c>
      <c r="B12504" t="s">
        <v>804</v>
      </c>
      <c r="C12504">
        <v>25000</v>
      </c>
    </row>
    <row r="12505" spans="1:3" x14ac:dyDescent="0.35">
      <c r="A12505" s="2">
        <v>45260</v>
      </c>
      <c r="B12505" t="s">
        <v>804</v>
      </c>
      <c r="C12505">
        <v>25000</v>
      </c>
    </row>
    <row r="12506" spans="1:3" x14ac:dyDescent="0.35">
      <c r="A12506" s="2">
        <v>45260</v>
      </c>
      <c r="B12506" t="s">
        <v>806</v>
      </c>
      <c r="C12506">
        <v>25000</v>
      </c>
    </row>
    <row r="12507" spans="1:3" x14ac:dyDescent="0.35">
      <c r="A12507" s="2">
        <v>45291</v>
      </c>
      <c r="B12507" t="s">
        <v>804</v>
      </c>
      <c r="C12507">
        <v>25000</v>
      </c>
    </row>
    <row r="12508" spans="1:3" x14ac:dyDescent="0.35">
      <c r="A12508" s="2">
        <v>45291</v>
      </c>
      <c r="B12508" t="s">
        <v>806</v>
      </c>
      <c r="C12508">
        <v>25000</v>
      </c>
    </row>
    <row r="12509" spans="1:3" x14ac:dyDescent="0.35">
      <c r="A12509" s="2">
        <v>45322</v>
      </c>
      <c r="B12509" t="s">
        <v>806</v>
      </c>
      <c r="C12509">
        <v>26041.67</v>
      </c>
    </row>
    <row r="12510" spans="1:3" x14ac:dyDescent="0.35">
      <c r="A12510" s="2">
        <v>45322</v>
      </c>
      <c r="B12510" t="s">
        <v>804</v>
      </c>
      <c r="C12510">
        <v>26041.68</v>
      </c>
    </row>
    <row r="12511" spans="1:3" x14ac:dyDescent="0.35">
      <c r="A12511" s="2">
        <v>45351</v>
      </c>
      <c r="B12511" t="s">
        <v>806</v>
      </c>
      <c r="C12511">
        <v>26041.67</v>
      </c>
    </row>
    <row r="12512" spans="1:3" x14ac:dyDescent="0.35">
      <c r="A12512" s="2">
        <v>45351</v>
      </c>
      <c r="B12512" t="s">
        <v>804</v>
      </c>
      <c r="C12512">
        <v>26041.68</v>
      </c>
    </row>
    <row r="12513" spans="1:3" x14ac:dyDescent="0.35">
      <c r="A12513" s="2">
        <v>45382</v>
      </c>
      <c r="B12513" t="s">
        <v>804</v>
      </c>
      <c r="C12513">
        <v>26041.68</v>
      </c>
    </row>
    <row r="12514" spans="1:3" x14ac:dyDescent="0.35">
      <c r="A12514" s="2">
        <v>45382</v>
      </c>
      <c r="B12514" t="s">
        <v>806</v>
      </c>
      <c r="C12514">
        <v>26041.67</v>
      </c>
    </row>
    <row r="12515" spans="1:3" x14ac:dyDescent="0.35">
      <c r="A12515" s="2">
        <v>45412</v>
      </c>
      <c r="B12515" t="s">
        <v>806</v>
      </c>
      <c r="C12515">
        <v>5680.75</v>
      </c>
    </row>
    <row r="12516" spans="1:3" x14ac:dyDescent="0.35">
      <c r="A12516" s="2">
        <v>45443</v>
      </c>
      <c r="B12516" t="s">
        <v>806</v>
      </c>
      <c r="C12516">
        <v>5874.83</v>
      </c>
    </row>
    <row r="12517" spans="1:3" x14ac:dyDescent="0.35">
      <c r="A12517" s="2">
        <v>45473</v>
      </c>
      <c r="B12517" t="s">
        <v>806</v>
      </c>
      <c r="C12517">
        <v>5709.31</v>
      </c>
    </row>
    <row r="12518" spans="1:3" x14ac:dyDescent="0.35">
      <c r="A12518" s="2">
        <v>45473</v>
      </c>
      <c r="B12518" t="s">
        <v>806</v>
      </c>
      <c r="C12518">
        <v>78125.009999999995</v>
      </c>
    </row>
    <row r="12519" spans="1:3" x14ac:dyDescent="0.35">
      <c r="A12519" s="2">
        <v>45473</v>
      </c>
      <c r="B12519" t="s">
        <v>804</v>
      </c>
      <c r="C12519">
        <v>17274.89</v>
      </c>
    </row>
    <row r="12520" spans="1:3" x14ac:dyDescent="0.35">
      <c r="A12520" s="2">
        <v>45473</v>
      </c>
      <c r="B12520" t="s">
        <v>804</v>
      </c>
      <c r="C12520">
        <v>78124.960000000006</v>
      </c>
    </row>
    <row r="12521" spans="1:3" x14ac:dyDescent="0.35">
      <c r="A12521" s="2">
        <v>45504</v>
      </c>
      <c r="B12521" t="s">
        <v>806</v>
      </c>
      <c r="C12521">
        <v>25173.61</v>
      </c>
    </row>
    <row r="12522" spans="1:3" x14ac:dyDescent="0.35">
      <c r="A12522" s="2">
        <v>45504</v>
      </c>
      <c r="B12522" t="s">
        <v>804</v>
      </c>
      <c r="C12522">
        <v>25173.61</v>
      </c>
    </row>
    <row r="12523" spans="1:3" x14ac:dyDescent="0.35">
      <c r="A12523" s="2">
        <v>45518</v>
      </c>
      <c r="B12523" t="s">
        <v>806</v>
      </c>
      <c r="C12523">
        <v>879875.01</v>
      </c>
    </row>
    <row r="12524" spans="1:3" x14ac:dyDescent="0.35">
      <c r="A12524" s="2">
        <v>45518</v>
      </c>
      <c r="B12524" t="s">
        <v>804</v>
      </c>
      <c r="C12524">
        <v>59921.81</v>
      </c>
    </row>
    <row r="12525" spans="1:3" x14ac:dyDescent="0.35">
      <c r="A12525" s="2">
        <v>45518</v>
      </c>
      <c r="B12525" t="s">
        <v>804</v>
      </c>
      <c r="C12525">
        <v>879875.02</v>
      </c>
    </row>
    <row r="12526" spans="1:3" x14ac:dyDescent="0.35">
      <c r="A12526" s="2">
        <v>45518</v>
      </c>
      <c r="B12526" t="s">
        <v>806</v>
      </c>
      <c r="C12526">
        <v>85163.24</v>
      </c>
    </row>
    <row r="12527" spans="1:3" x14ac:dyDescent="0.35">
      <c r="A12527" s="2">
        <v>45518</v>
      </c>
      <c r="B12527" t="s">
        <v>804</v>
      </c>
      <c r="C12527">
        <v>85163.24</v>
      </c>
    </row>
    <row r="12528" spans="1:3" x14ac:dyDescent="0.35">
      <c r="A12528" s="2">
        <v>45518</v>
      </c>
      <c r="B12528" t="s">
        <v>806</v>
      </c>
      <c r="C12528">
        <v>59921.81</v>
      </c>
    </row>
    <row r="12529" spans="1:3" x14ac:dyDescent="0.35">
      <c r="A12529" s="2">
        <v>45535</v>
      </c>
      <c r="B12529" t="s">
        <v>806</v>
      </c>
      <c r="C12529">
        <v>3613.92</v>
      </c>
    </row>
    <row r="12530" spans="1:3" x14ac:dyDescent="0.35">
      <c r="A12530" s="2">
        <v>45535</v>
      </c>
      <c r="B12530" t="s">
        <v>804</v>
      </c>
      <c r="C12530">
        <v>19978.740000000002</v>
      </c>
    </row>
    <row r="12531" spans="1:3" x14ac:dyDescent="0.35">
      <c r="A12531" s="2">
        <v>45565</v>
      </c>
      <c r="B12531" t="s">
        <v>806</v>
      </c>
      <c r="C12531">
        <v>32065.27</v>
      </c>
    </row>
    <row r="12532" spans="1:3" x14ac:dyDescent="0.35">
      <c r="A12532" s="2">
        <v>45565</v>
      </c>
      <c r="B12532" t="s">
        <v>804</v>
      </c>
      <c r="C12532">
        <v>15876.71</v>
      </c>
    </row>
    <row r="12533" spans="1:3" x14ac:dyDescent="0.35">
      <c r="A12533" s="2">
        <v>45595</v>
      </c>
      <c r="B12533" t="s">
        <v>806</v>
      </c>
      <c r="C12533">
        <v>15008.65</v>
      </c>
    </row>
    <row r="12534" spans="1:3" x14ac:dyDescent="0.35">
      <c r="A12534" s="2">
        <v>45595</v>
      </c>
      <c r="B12534" t="s">
        <v>804</v>
      </c>
      <c r="C12534">
        <v>15008.66</v>
      </c>
    </row>
    <row r="12535" spans="1:3" x14ac:dyDescent="0.35">
      <c r="A12535" s="2">
        <v>45596</v>
      </c>
      <c r="B12535" t="s">
        <v>804</v>
      </c>
      <c r="C12535">
        <v>540.04</v>
      </c>
    </row>
    <row r="12536" spans="1:3" x14ac:dyDescent="0.35">
      <c r="A12536" s="2">
        <v>45596</v>
      </c>
      <c r="B12536" t="s">
        <v>806</v>
      </c>
      <c r="C12536">
        <v>540.04</v>
      </c>
    </row>
    <row r="12537" spans="1:3" x14ac:dyDescent="0.35">
      <c r="A12537" s="2">
        <v>45626</v>
      </c>
      <c r="B12537" t="s">
        <v>804</v>
      </c>
      <c r="C12537">
        <v>14792.96</v>
      </c>
    </row>
    <row r="12538" spans="1:3" x14ac:dyDescent="0.35">
      <c r="A12538" s="2">
        <v>45626</v>
      </c>
      <c r="B12538" t="s">
        <v>806</v>
      </c>
      <c r="C12538">
        <v>14792.95</v>
      </c>
    </row>
    <row r="12539" spans="1:3" x14ac:dyDescent="0.35">
      <c r="A12539" s="2">
        <v>45657</v>
      </c>
      <c r="B12539" t="s">
        <v>804</v>
      </c>
      <c r="C12539">
        <v>16201.24</v>
      </c>
    </row>
    <row r="12540" spans="1:3" x14ac:dyDescent="0.35">
      <c r="A12540" s="2">
        <v>45657</v>
      </c>
      <c r="B12540" t="s">
        <v>806</v>
      </c>
      <c r="C12540">
        <v>14946.74</v>
      </c>
    </row>
    <row r="12541" spans="1:3" x14ac:dyDescent="0.35">
      <c r="A12541" s="2">
        <v>45688</v>
      </c>
      <c r="B12541" t="s">
        <v>804</v>
      </c>
      <c r="C12541">
        <v>16178.74</v>
      </c>
    </row>
    <row r="12542" spans="1:3" x14ac:dyDescent="0.35">
      <c r="A12542" s="2">
        <v>45688</v>
      </c>
      <c r="B12542" t="s">
        <v>806</v>
      </c>
      <c r="C12542">
        <v>16178.74</v>
      </c>
    </row>
    <row r="12543" spans="1:3" x14ac:dyDescent="0.35">
      <c r="A12543" s="2">
        <v>45716</v>
      </c>
      <c r="B12543" t="s">
        <v>806</v>
      </c>
      <c r="C12543">
        <v>14851.14</v>
      </c>
    </row>
    <row r="12544" spans="1:3" x14ac:dyDescent="0.35">
      <c r="A12544" s="2">
        <v>45716</v>
      </c>
      <c r="B12544" t="s">
        <v>804</v>
      </c>
      <c r="C12544">
        <v>14851.14</v>
      </c>
    </row>
    <row r="12545" spans="1:3" x14ac:dyDescent="0.35">
      <c r="A12545" s="2">
        <v>45747</v>
      </c>
      <c r="B12545" t="s">
        <v>804</v>
      </c>
      <c r="C12545">
        <v>15526.2</v>
      </c>
    </row>
    <row r="12546" spans="1:3" x14ac:dyDescent="0.35">
      <c r="A12546" s="2">
        <v>45747</v>
      </c>
      <c r="B12546" t="s">
        <v>806</v>
      </c>
      <c r="C12546">
        <v>15526.19</v>
      </c>
    </row>
    <row r="12547" spans="1:3" x14ac:dyDescent="0.35">
      <c r="A12547" s="2">
        <v>45777</v>
      </c>
      <c r="B12547" t="s">
        <v>1059</v>
      </c>
      <c r="C12547">
        <v>15526.19</v>
      </c>
    </row>
    <row r="12548" spans="1:3" x14ac:dyDescent="0.35">
      <c r="A12548" s="2">
        <v>45777</v>
      </c>
      <c r="B12548" t="s">
        <v>1060</v>
      </c>
      <c r="C12548">
        <v>15526.2</v>
      </c>
    </row>
    <row r="12549" spans="1:3" x14ac:dyDescent="0.35">
      <c r="A12549" s="2">
        <v>45808</v>
      </c>
      <c r="B12549" t="s">
        <v>1059</v>
      </c>
      <c r="C12549">
        <v>15526.19</v>
      </c>
    </row>
    <row r="12550" spans="1:3" x14ac:dyDescent="0.35">
      <c r="A12550" s="2">
        <v>45808</v>
      </c>
      <c r="B12550" t="s">
        <v>1060</v>
      </c>
      <c r="C12550">
        <v>15526.2</v>
      </c>
    </row>
    <row r="12551" spans="1:3" x14ac:dyDescent="0.35">
      <c r="A12551" s="2">
        <v>45818</v>
      </c>
      <c r="B12551" t="s">
        <v>1059</v>
      </c>
      <c r="C12551">
        <v>5175.41</v>
      </c>
    </row>
    <row r="12552" spans="1:3" x14ac:dyDescent="0.35">
      <c r="A12552" s="2">
        <v>45818</v>
      </c>
      <c r="B12552" t="s">
        <v>1060</v>
      </c>
      <c r="C12552">
        <v>194890.83</v>
      </c>
    </row>
    <row r="12553" spans="1:3" x14ac:dyDescent="0.35">
      <c r="A12553" s="2">
        <v>45818</v>
      </c>
      <c r="B12553" t="s">
        <v>1059</v>
      </c>
      <c r="C12553">
        <v>1425234.17</v>
      </c>
    </row>
    <row r="12554" spans="1:3" x14ac:dyDescent="0.35">
      <c r="A12554" s="2">
        <v>45818</v>
      </c>
      <c r="B12554" t="s">
        <v>1060</v>
      </c>
      <c r="C12554">
        <v>5175.3999999999996</v>
      </c>
    </row>
    <row r="12555" spans="1:3" x14ac:dyDescent="0.35">
      <c r="A12555" s="2">
        <v>45818</v>
      </c>
      <c r="B12555" t="s">
        <v>1060</v>
      </c>
      <c r="C12555">
        <v>72256.12</v>
      </c>
    </row>
    <row r="12556" spans="1:3" x14ac:dyDescent="0.35">
      <c r="A12556" s="2">
        <v>45818</v>
      </c>
      <c r="B12556" t="s">
        <v>1059</v>
      </c>
      <c r="C12556">
        <v>72256.11</v>
      </c>
    </row>
    <row r="12557" spans="1:3" x14ac:dyDescent="0.35">
      <c r="A12557" s="2">
        <v>45818</v>
      </c>
      <c r="B12557" t="s">
        <v>1059</v>
      </c>
      <c r="C12557">
        <v>194890.82</v>
      </c>
    </row>
    <row r="12558" spans="1:3" x14ac:dyDescent="0.35">
      <c r="A12558" s="2">
        <v>45818</v>
      </c>
      <c r="B12558" t="s">
        <v>1060</v>
      </c>
      <c r="C12558">
        <v>1425234.15</v>
      </c>
    </row>
    <row r="12559" spans="1:3" x14ac:dyDescent="0.35">
      <c r="A12559" s="2">
        <v>45838</v>
      </c>
      <c r="B12559" t="s">
        <v>1060</v>
      </c>
      <c r="C12559">
        <v>-1475096.99</v>
      </c>
    </row>
    <row r="12560" spans="1:3" x14ac:dyDescent="0.35">
      <c r="A12560" s="2">
        <v>45838</v>
      </c>
      <c r="B12560" t="s">
        <v>1059</v>
      </c>
      <c r="C12560">
        <v>368014.42</v>
      </c>
    </row>
    <row r="12561" spans="1:3" x14ac:dyDescent="0.35">
      <c r="A12561" s="2">
        <v>45838</v>
      </c>
      <c r="B12561" t="s">
        <v>1060</v>
      </c>
      <c r="C12561">
        <v>368016.47</v>
      </c>
    </row>
    <row r="12562" spans="1:3" x14ac:dyDescent="0.35">
      <c r="A12562" s="2">
        <v>45838</v>
      </c>
      <c r="B12562" t="s">
        <v>1059</v>
      </c>
      <c r="C12562">
        <v>-1556940.82</v>
      </c>
    </row>
    <row r="12563" spans="1:3" x14ac:dyDescent="0.35">
      <c r="A12563" s="2">
        <v>45838</v>
      </c>
      <c r="B12563" t="s">
        <v>806</v>
      </c>
      <c r="C12563">
        <v>1556940.12</v>
      </c>
    </row>
    <row r="12564" spans="1:3" x14ac:dyDescent="0.35">
      <c r="A12564" s="2">
        <v>45838</v>
      </c>
      <c r="B12564" t="s">
        <v>804</v>
      </c>
      <c r="C12564">
        <v>1475096.99</v>
      </c>
    </row>
    <row r="12565" spans="1:3" x14ac:dyDescent="0.35">
      <c r="A12565" s="2">
        <v>45838</v>
      </c>
      <c r="B12565" t="s">
        <v>806</v>
      </c>
      <c r="C12565">
        <v>1442583.03</v>
      </c>
    </row>
    <row r="12566" spans="1:3" x14ac:dyDescent="0.35">
      <c r="A12566" s="2">
        <v>45838</v>
      </c>
      <c r="B12566" t="s">
        <v>804</v>
      </c>
      <c r="C12566">
        <v>1442584.95</v>
      </c>
    </row>
    <row r="12567" spans="1:3" x14ac:dyDescent="0.35">
      <c r="A12567" s="2">
        <v>45744</v>
      </c>
      <c r="B12567" t="s">
        <v>1061</v>
      </c>
      <c r="C12567">
        <v>37323</v>
      </c>
    </row>
    <row r="12568" spans="1:3" x14ac:dyDescent="0.35">
      <c r="A12568" s="2">
        <v>45744</v>
      </c>
      <c r="B12568" t="s">
        <v>1061</v>
      </c>
      <c r="C12568">
        <v>-2062500</v>
      </c>
    </row>
    <row r="12569" spans="1:3" x14ac:dyDescent="0.35">
      <c r="A12569" s="2">
        <v>45744</v>
      </c>
      <c r="B12569" t="s">
        <v>1062</v>
      </c>
      <c r="C12569">
        <v>-2062500</v>
      </c>
    </row>
    <row r="12570" spans="1:3" x14ac:dyDescent="0.35">
      <c r="A12570" s="2">
        <v>45744</v>
      </c>
      <c r="B12570" t="s">
        <v>1062</v>
      </c>
      <c r="C12570">
        <v>41251</v>
      </c>
    </row>
    <row r="12571" spans="1:3" x14ac:dyDescent="0.35">
      <c r="A12571" s="2">
        <v>45744</v>
      </c>
      <c r="B12571" t="s">
        <v>1062</v>
      </c>
      <c r="C12571">
        <v>-1675000</v>
      </c>
    </row>
    <row r="12572" spans="1:3" x14ac:dyDescent="0.35">
      <c r="A12572" s="2">
        <v>45744</v>
      </c>
      <c r="B12572" t="s">
        <v>1061</v>
      </c>
      <c r="C12572">
        <v>-1675000</v>
      </c>
    </row>
    <row r="12573" spans="1:3" x14ac:dyDescent="0.35">
      <c r="A12573" s="2">
        <v>45747</v>
      </c>
      <c r="B12573" t="s">
        <v>1061</v>
      </c>
      <c r="C12573">
        <v>2979.17</v>
      </c>
    </row>
    <row r="12574" spans="1:3" x14ac:dyDescent="0.35">
      <c r="A12574" s="2">
        <v>45747</v>
      </c>
      <c r="B12574" t="s">
        <v>1062</v>
      </c>
      <c r="C12574">
        <v>2979.17</v>
      </c>
    </row>
    <row r="12575" spans="1:3" x14ac:dyDescent="0.35">
      <c r="A12575" s="2">
        <v>45777</v>
      </c>
      <c r="B12575" t="s">
        <v>1063</v>
      </c>
      <c r="C12575">
        <v>23088.55</v>
      </c>
    </row>
    <row r="12576" spans="1:3" x14ac:dyDescent="0.35">
      <c r="A12576" s="2">
        <v>45777</v>
      </c>
      <c r="B12576" t="s">
        <v>1064</v>
      </c>
      <c r="C12576">
        <v>23088.55</v>
      </c>
    </row>
    <row r="12577" spans="1:3" x14ac:dyDescent="0.35">
      <c r="A12577" s="2">
        <v>45808</v>
      </c>
      <c r="B12577" t="s">
        <v>1063</v>
      </c>
      <c r="C12577">
        <v>23088.55</v>
      </c>
    </row>
    <row r="12578" spans="1:3" x14ac:dyDescent="0.35">
      <c r="A12578" s="2">
        <v>45808</v>
      </c>
      <c r="B12578" t="s">
        <v>1064</v>
      </c>
      <c r="C12578">
        <v>23088.55</v>
      </c>
    </row>
    <row r="12579" spans="1:3" x14ac:dyDescent="0.35">
      <c r="A12579" s="2">
        <v>45838</v>
      </c>
      <c r="B12579" t="s">
        <v>1064</v>
      </c>
      <c r="C12579">
        <v>22343.759999999998</v>
      </c>
    </row>
    <row r="12580" spans="1:3" x14ac:dyDescent="0.35">
      <c r="A12580" s="2">
        <v>45838</v>
      </c>
      <c r="B12580" t="s">
        <v>1062</v>
      </c>
      <c r="C12580">
        <v>2062500</v>
      </c>
    </row>
    <row r="12581" spans="1:3" x14ac:dyDescent="0.35">
      <c r="A12581" s="2">
        <v>45838</v>
      </c>
      <c r="B12581" t="s">
        <v>1063</v>
      </c>
      <c r="C12581">
        <v>22343.75</v>
      </c>
    </row>
    <row r="12582" spans="1:3" x14ac:dyDescent="0.35">
      <c r="A12582" s="2">
        <v>45838</v>
      </c>
      <c r="B12582" t="s">
        <v>1061</v>
      </c>
      <c r="C12582">
        <v>2062500</v>
      </c>
    </row>
    <row r="12583" spans="1:3" x14ac:dyDescent="0.35">
      <c r="A12583" s="2">
        <v>45838</v>
      </c>
      <c r="B12583" t="s">
        <v>1061</v>
      </c>
      <c r="C12583">
        <v>1675000</v>
      </c>
    </row>
    <row r="12584" spans="1:3" x14ac:dyDescent="0.35">
      <c r="A12584" s="2">
        <v>45838</v>
      </c>
      <c r="B12584" t="s">
        <v>1062</v>
      </c>
      <c r="C12584">
        <v>1675000</v>
      </c>
    </row>
    <row r="12585" spans="1:3" x14ac:dyDescent="0.35">
      <c r="A12585" s="2">
        <v>39627</v>
      </c>
      <c r="B12585" t="s">
        <v>808</v>
      </c>
      <c r="C12585">
        <v>89844</v>
      </c>
    </row>
    <row r="12586" spans="1:3" x14ac:dyDescent="0.35">
      <c r="A12586" s="2">
        <v>39627</v>
      </c>
      <c r="B12586" t="s">
        <v>808</v>
      </c>
      <c r="C12586">
        <v>-3593750</v>
      </c>
    </row>
    <row r="12587" spans="1:3" x14ac:dyDescent="0.35">
      <c r="A12587" s="2">
        <v>39627</v>
      </c>
      <c r="B12587" t="s">
        <v>808</v>
      </c>
      <c r="C12587">
        <v>-156250</v>
      </c>
    </row>
    <row r="12588" spans="1:3" x14ac:dyDescent="0.35">
      <c r="A12588" s="2">
        <v>39627</v>
      </c>
      <c r="B12588" t="s">
        <v>808</v>
      </c>
      <c r="C12588">
        <v>3906</v>
      </c>
    </row>
    <row r="12589" spans="1:3" x14ac:dyDescent="0.35">
      <c r="A12589" s="2">
        <v>39629</v>
      </c>
      <c r="B12589" t="s">
        <v>808</v>
      </c>
      <c r="C12589">
        <v>303.82</v>
      </c>
    </row>
    <row r="12590" spans="1:3" x14ac:dyDescent="0.35">
      <c r="A12590" s="2">
        <v>39629</v>
      </c>
      <c r="B12590" t="s">
        <v>808</v>
      </c>
      <c r="C12590">
        <v>8984.3799999999992</v>
      </c>
    </row>
    <row r="12591" spans="1:3" x14ac:dyDescent="0.35">
      <c r="A12591" s="2">
        <v>39660</v>
      </c>
      <c r="B12591" t="s">
        <v>808</v>
      </c>
      <c r="C12591">
        <v>55703.13</v>
      </c>
    </row>
    <row r="12592" spans="1:3" x14ac:dyDescent="0.35">
      <c r="A12592" s="2">
        <v>39660</v>
      </c>
      <c r="B12592" t="s">
        <v>808</v>
      </c>
      <c r="C12592">
        <v>1883.68</v>
      </c>
    </row>
    <row r="12593" spans="1:3" x14ac:dyDescent="0.35">
      <c r="A12593" s="2">
        <v>39691</v>
      </c>
      <c r="B12593" t="s">
        <v>808</v>
      </c>
      <c r="C12593">
        <v>55703.13</v>
      </c>
    </row>
    <row r="12594" spans="1:3" x14ac:dyDescent="0.35">
      <c r="A12594" s="2">
        <v>39691</v>
      </c>
      <c r="B12594" t="s">
        <v>808</v>
      </c>
      <c r="C12594">
        <v>1883.68</v>
      </c>
    </row>
    <row r="12595" spans="1:3" x14ac:dyDescent="0.35">
      <c r="A12595" s="2">
        <v>39721</v>
      </c>
      <c r="B12595" t="s">
        <v>808</v>
      </c>
      <c r="C12595">
        <v>1822.92</v>
      </c>
    </row>
    <row r="12596" spans="1:3" x14ac:dyDescent="0.35">
      <c r="A12596" s="2">
        <v>39721</v>
      </c>
      <c r="B12596" t="s">
        <v>808</v>
      </c>
      <c r="C12596">
        <v>53906.25</v>
      </c>
    </row>
    <row r="12597" spans="1:3" x14ac:dyDescent="0.35">
      <c r="A12597" s="2">
        <v>39727</v>
      </c>
      <c r="B12597" t="s">
        <v>808</v>
      </c>
      <c r="C12597">
        <v>9652</v>
      </c>
    </row>
    <row r="12598" spans="1:3" x14ac:dyDescent="0.35">
      <c r="A12598" s="2">
        <v>39752</v>
      </c>
      <c r="B12598" t="s">
        <v>808</v>
      </c>
      <c r="C12598">
        <v>1883.68</v>
      </c>
    </row>
    <row r="12599" spans="1:3" x14ac:dyDescent="0.35">
      <c r="A12599" s="2">
        <v>39752</v>
      </c>
      <c r="B12599" t="s">
        <v>808</v>
      </c>
      <c r="C12599">
        <v>55703.13</v>
      </c>
    </row>
    <row r="12600" spans="1:3" x14ac:dyDescent="0.35">
      <c r="A12600" s="2">
        <v>39782</v>
      </c>
      <c r="B12600" t="s">
        <v>808</v>
      </c>
      <c r="C12600">
        <v>53906.25</v>
      </c>
    </row>
    <row r="12601" spans="1:3" x14ac:dyDescent="0.35">
      <c r="A12601" s="2">
        <v>39782</v>
      </c>
      <c r="B12601" t="s">
        <v>808</v>
      </c>
      <c r="C12601">
        <v>1822.92</v>
      </c>
    </row>
    <row r="12602" spans="1:3" x14ac:dyDescent="0.35">
      <c r="A12602" s="2">
        <v>39813</v>
      </c>
      <c r="B12602" t="s">
        <v>808</v>
      </c>
      <c r="C12602">
        <v>55703.13</v>
      </c>
    </row>
    <row r="12603" spans="1:3" x14ac:dyDescent="0.35">
      <c r="A12603" s="2">
        <v>39813</v>
      </c>
      <c r="B12603" t="s">
        <v>808</v>
      </c>
      <c r="C12603">
        <v>1883.68</v>
      </c>
    </row>
    <row r="12604" spans="1:3" x14ac:dyDescent="0.35">
      <c r="A12604" s="2">
        <v>39844</v>
      </c>
      <c r="B12604" t="s">
        <v>808</v>
      </c>
      <c r="C12604">
        <v>1883.68</v>
      </c>
    </row>
    <row r="12605" spans="1:3" x14ac:dyDescent="0.35">
      <c r="A12605" s="2">
        <v>39844</v>
      </c>
      <c r="B12605" t="s">
        <v>808</v>
      </c>
      <c r="C12605">
        <v>55703.13</v>
      </c>
    </row>
    <row r="12606" spans="1:3" x14ac:dyDescent="0.35">
      <c r="A12606" s="2">
        <v>39872</v>
      </c>
      <c r="B12606" t="s">
        <v>808</v>
      </c>
      <c r="C12606">
        <v>50312.5</v>
      </c>
    </row>
    <row r="12607" spans="1:3" x14ac:dyDescent="0.35">
      <c r="A12607" s="2">
        <v>39872</v>
      </c>
      <c r="B12607" t="s">
        <v>808</v>
      </c>
      <c r="C12607">
        <v>1701.39</v>
      </c>
    </row>
    <row r="12608" spans="1:3" x14ac:dyDescent="0.35">
      <c r="A12608" s="2">
        <v>39903</v>
      </c>
      <c r="B12608" t="s">
        <v>808</v>
      </c>
      <c r="C12608">
        <v>1883.68</v>
      </c>
    </row>
    <row r="12609" spans="1:3" x14ac:dyDescent="0.35">
      <c r="A12609" s="2">
        <v>39903</v>
      </c>
      <c r="B12609" t="s">
        <v>808</v>
      </c>
      <c r="C12609">
        <v>55703.13</v>
      </c>
    </row>
    <row r="12610" spans="1:3" x14ac:dyDescent="0.35">
      <c r="A12610" s="2">
        <v>39933</v>
      </c>
      <c r="B12610" t="s">
        <v>808</v>
      </c>
      <c r="C12610">
        <v>53906.25</v>
      </c>
    </row>
    <row r="12611" spans="1:3" x14ac:dyDescent="0.35">
      <c r="A12611" s="2">
        <v>39933</v>
      </c>
      <c r="B12611" t="s">
        <v>808</v>
      </c>
      <c r="C12611">
        <v>1822.92</v>
      </c>
    </row>
    <row r="12612" spans="1:3" x14ac:dyDescent="0.35">
      <c r="A12612" s="2">
        <v>39964</v>
      </c>
      <c r="B12612" t="s">
        <v>808</v>
      </c>
      <c r="C12612">
        <v>55703.13</v>
      </c>
    </row>
    <row r="12613" spans="1:3" x14ac:dyDescent="0.35">
      <c r="A12613" s="2">
        <v>39964</v>
      </c>
      <c r="B12613" t="s">
        <v>808</v>
      </c>
      <c r="C12613">
        <v>1883.68</v>
      </c>
    </row>
    <row r="12614" spans="1:3" x14ac:dyDescent="0.35">
      <c r="A12614" s="2">
        <v>39994</v>
      </c>
      <c r="B12614" t="s">
        <v>808</v>
      </c>
      <c r="C12614">
        <v>53906.25</v>
      </c>
    </row>
    <row r="12615" spans="1:3" x14ac:dyDescent="0.35">
      <c r="A12615" s="2">
        <v>39994</v>
      </c>
      <c r="B12615" t="s">
        <v>808</v>
      </c>
      <c r="C12615">
        <v>1822.92</v>
      </c>
    </row>
    <row r="12616" spans="1:3" x14ac:dyDescent="0.35">
      <c r="A12616" s="2">
        <v>40025</v>
      </c>
      <c r="B12616" t="s">
        <v>808</v>
      </c>
      <c r="C12616">
        <v>1883.68</v>
      </c>
    </row>
    <row r="12617" spans="1:3" x14ac:dyDescent="0.35">
      <c r="A12617" s="2">
        <v>40025</v>
      </c>
      <c r="B12617" t="s">
        <v>808</v>
      </c>
      <c r="C12617">
        <v>55703.13</v>
      </c>
    </row>
    <row r="12618" spans="1:3" x14ac:dyDescent="0.35">
      <c r="A12618" s="2">
        <v>40056</v>
      </c>
      <c r="B12618" t="s">
        <v>808</v>
      </c>
      <c r="C12618">
        <v>55703.13</v>
      </c>
    </row>
    <row r="12619" spans="1:3" x14ac:dyDescent="0.35">
      <c r="A12619" s="2">
        <v>40056</v>
      </c>
      <c r="B12619" t="s">
        <v>808</v>
      </c>
      <c r="C12619">
        <v>1883.68</v>
      </c>
    </row>
    <row r="12620" spans="1:3" x14ac:dyDescent="0.35">
      <c r="A12620" s="2">
        <v>40086</v>
      </c>
      <c r="B12620" t="s">
        <v>808</v>
      </c>
      <c r="C12620">
        <v>1822.92</v>
      </c>
    </row>
    <row r="12621" spans="1:3" x14ac:dyDescent="0.35">
      <c r="A12621" s="2">
        <v>40086</v>
      </c>
      <c r="B12621" t="s">
        <v>808</v>
      </c>
      <c r="C12621">
        <v>53906.25</v>
      </c>
    </row>
    <row r="12622" spans="1:3" x14ac:dyDescent="0.35">
      <c r="A12622" s="2">
        <v>40117</v>
      </c>
      <c r="B12622" t="s">
        <v>808</v>
      </c>
      <c r="C12622">
        <v>1883.68</v>
      </c>
    </row>
    <row r="12623" spans="1:3" x14ac:dyDescent="0.35">
      <c r="A12623" s="2">
        <v>40117</v>
      </c>
      <c r="B12623" t="s">
        <v>808</v>
      </c>
      <c r="C12623">
        <v>55703.13</v>
      </c>
    </row>
    <row r="12624" spans="1:3" x14ac:dyDescent="0.35">
      <c r="A12624" s="2">
        <v>40147</v>
      </c>
      <c r="B12624" t="s">
        <v>808</v>
      </c>
      <c r="C12624">
        <v>53906.25</v>
      </c>
    </row>
    <row r="12625" spans="1:3" x14ac:dyDescent="0.35">
      <c r="A12625" s="2">
        <v>40147</v>
      </c>
      <c r="B12625" t="s">
        <v>808</v>
      </c>
      <c r="C12625">
        <v>1822.92</v>
      </c>
    </row>
    <row r="12626" spans="1:3" x14ac:dyDescent="0.35">
      <c r="A12626" s="2">
        <v>40178</v>
      </c>
      <c r="B12626" t="s">
        <v>808</v>
      </c>
      <c r="C12626">
        <v>1883.68</v>
      </c>
    </row>
    <row r="12627" spans="1:3" x14ac:dyDescent="0.35">
      <c r="A12627" s="2">
        <v>40178</v>
      </c>
      <c r="B12627" t="s">
        <v>808</v>
      </c>
      <c r="C12627">
        <v>55703.13</v>
      </c>
    </row>
    <row r="12628" spans="1:3" x14ac:dyDescent="0.35">
      <c r="A12628" s="2">
        <v>40209</v>
      </c>
      <c r="B12628" t="s">
        <v>808</v>
      </c>
      <c r="C12628">
        <v>55703.13</v>
      </c>
    </row>
    <row r="12629" spans="1:3" x14ac:dyDescent="0.35">
      <c r="A12629" s="2">
        <v>40209</v>
      </c>
      <c r="B12629" t="s">
        <v>808</v>
      </c>
      <c r="C12629">
        <v>1883.68</v>
      </c>
    </row>
    <row r="12630" spans="1:3" x14ac:dyDescent="0.35">
      <c r="A12630" s="2">
        <v>40237</v>
      </c>
      <c r="B12630" t="s">
        <v>808</v>
      </c>
      <c r="C12630">
        <v>50312.5</v>
      </c>
    </row>
    <row r="12631" spans="1:3" x14ac:dyDescent="0.35">
      <c r="A12631" s="2">
        <v>40237</v>
      </c>
      <c r="B12631" t="s">
        <v>808</v>
      </c>
      <c r="C12631">
        <v>1701.39</v>
      </c>
    </row>
    <row r="12632" spans="1:3" x14ac:dyDescent="0.35">
      <c r="A12632" s="2">
        <v>40268</v>
      </c>
      <c r="B12632" t="s">
        <v>808</v>
      </c>
      <c r="C12632">
        <v>55703.13</v>
      </c>
    </row>
    <row r="12633" spans="1:3" x14ac:dyDescent="0.35">
      <c r="A12633" s="2">
        <v>40268</v>
      </c>
      <c r="B12633" t="s">
        <v>808</v>
      </c>
      <c r="C12633">
        <v>1883.68</v>
      </c>
    </row>
    <row r="12634" spans="1:3" x14ac:dyDescent="0.35">
      <c r="A12634" s="2">
        <v>40298</v>
      </c>
      <c r="B12634" t="s">
        <v>808</v>
      </c>
      <c r="C12634">
        <v>1822.92</v>
      </c>
    </row>
    <row r="12635" spans="1:3" x14ac:dyDescent="0.35">
      <c r="A12635" s="2">
        <v>40298</v>
      </c>
      <c r="B12635" t="s">
        <v>808</v>
      </c>
      <c r="C12635">
        <v>53906.25</v>
      </c>
    </row>
    <row r="12636" spans="1:3" x14ac:dyDescent="0.35">
      <c r="A12636" s="2">
        <v>40329</v>
      </c>
      <c r="B12636" t="s">
        <v>808</v>
      </c>
      <c r="C12636">
        <v>1883.68</v>
      </c>
    </row>
    <row r="12637" spans="1:3" x14ac:dyDescent="0.35">
      <c r="A12637" s="2">
        <v>40329</v>
      </c>
      <c r="B12637" t="s">
        <v>808</v>
      </c>
      <c r="C12637">
        <v>55703.13</v>
      </c>
    </row>
    <row r="12638" spans="1:3" x14ac:dyDescent="0.35">
      <c r="A12638" s="2">
        <v>40359</v>
      </c>
      <c r="B12638" t="s">
        <v>808</v>
      </c>
      <c r="C12638">
        <v>53906.25</v>
      </c>
    </row>
    <row r="12639" spans="1:3" x14ac:dyDescent="0.35">
      <c r="A12639" s="2">
        <v>40359</v>
      </c>
      <c r="B12639" t="s">
        <v>808</v>
      </c>
      <c r="C12639">
        <v>1822.92</v>
      </c>
    </row>
    <row r="12640" spans="1:3" x14ac:dyDescent="0.35">
      <c r="A12640" s="2">
        <v>40390</v>
      </c>
      <c r="B12640" t="s">
        <v>808</v>
      </c>
      <c r="C12640">
        <v>55703.13</v>
      </c>
    </row>
    <row r="12641" spans="1:3" x14ac:dyDescent="0.35">
      <c r="A12641" s="2">
        <v>40421</v>
      </c>
      <c r="B12641" t="s">
        <v>808</v>
      </c>
      <c r="C12641">
        <v>55703.13</v>
      </c>
    </row>
    <row r="12642" spans="1:3" x14ac:dyDescent="0.35">
      <c r="A12642" s="2">
        <v>40451</v>
      </c>
      <c r="B12642" t="s">
        <v>808</v>
      </c>
      <c r="C12642">
        <v>53906.25</v>
      </c>
    </row>
    <row r="12643" spans="1:3" x14ac:dyDescent="0.35">
      <c r="A12643" s="2">
        <v>40482</v>
      </c>
      <c r="B12643" t="s">
        <v>808</v>
      </c>
      <c r="C12643">
        <v>55703.13</v>
      </c>
    </row>
    <row r="12644" spans="1:3" x14ac:dyDescent="0.35">
      <c r="A12644" s="2">
        <v>40512</v>
      </c>
      <c r="B12644" t="s">
        <v>808</v>
      </c>
      <c r="C12644">
        <v>53906.25</v>
      </c>
    </row>
    <row r="12645" spans="1:3" x14ac:dyDescent="0.35">
      <c r="A12645" s="2">
        <v>40543</v>
      </c>
      <c r="B12645" t="s">
        <v>808</v>
      </c>
      <c r="C12645">
        <v>55703.13</v>
      </c>
    </row>
    <row r="12646" spans="1:3" x14ac:dyDescent="0.35">
      <c r="A12646" s="2">
        <v>40574</v>
      </c>
      <c r="B12646" t="s">
        <v>808</v>
      </c>
      <c r="C12646">
        <v>55703.13</v>
      </c>
    </row>
    <row r="12647" spans="1:3" x14ac:dyDescent="0.35">
      <c r="A12647" s="2">
        <v>40602</v>
      </c>
      <c r="B12647" t="s">
        <v>808</v>
      </c>
      <c r="C12647">
        <v>50312.5</v>
      </c>
    </row>
    <row r="12648" spans="1:3" x14ac:dyDescent="0.35">
      <c r="A12648" s="2">
        <v>40633</v>
      </c>
      <c r="B12648" t="s">
        <v>808</v>
      </c>
      <c r="C12648">
        <v>55703.13</v>
      </c>
    </row>
    <row r="12649" spans="1:3" x14ac:dyDescent="0.35">
      <c r="A12649" s="2">
        <v>40648</v>
      </c>
      <c r="B12649" t="s">
        <v>808</v>
      </c>
      <c r="C12649">
        <v>254811.28</v>
      </c>
    </row>
    <row r="12650" spans="1:3" x14ac:dyDescent="0.35">
      <c r="A12650" s="2">
        <v>40663</v>
      </c>
      <c r="B12650" t="s">
        <v>808</v>
      </c>
      <c r="C12650">
        <v>51995.17</v>
      </c>
    </row>
    <row r="12651" spans="1:3" x14ac:dyDescent="0.35">
      <c r="A12651" s="2">
        <v>40694</v>
      </c>
      <c r="B12651" t="s">
        <v>808</v>
      </c>
      <c r="C12651">
        <v>51753.55</v>
      </c>
    </row>
    <row r="12652" spans="1:3" x14ac:dyDescent="0.35">
      <c r="A12652" s="2">
        <v>40724</v>
      </c>
      <c r="B12652" t="s">
        <v>808</v>
      </c>
      <c r="C12652">
        <v>50084.08</v>
      </c>
    </row>
    <row r="12653" spans="1:3" x14ac:dyDescent="0.35">
      <c r="A12653" s="2">
        <v>40751</v>
      </c>
      <c r="B12653" t="s">
        <v>808</v>
      </c>
      <c r="C12653">
        <v>187500</v>
      </c>
    </row>
    <row r="12654" spans="1:3" x14ac:dyDescent="0.35">
      <c r="A12654" s="2">
        <v>40755</v>
      </c>
      <c r="B12654" t="s">
        <v>808</v>
      </c>
      <c r="C12654">
        <v>51284.800000000003</v>
      </c>
    </row>
    <row r="12655" spans="1:3" x14ac:dyDescent="0.35">
      <c r="A12655" s="2">
        <v>40786</v>
      </c>
      <c r="B12655" t="s">
        <v>808</v>
      </c>
      <c r="C12655">
        <v>48847.3</v>
      </c>
    </row>
    <row r="12656" spans="1:3" x14ac:dyDescent="0.35">
      <c r="A12656" s="2">
        <v>40816</v>
      </c>
      <c r="B12656" t="s">
        <v>808</v>
      </c>
      <c r="C12656">
        <v>47271.58</v>
      </c>
    </row>
    <row r="12657" spans="1:3" x14ac:dyDescent="0.35">
      <c r="A12657" s="2">
        <v>40847</v>
      </c>
      <c r="B12657" t="s">
        <v>808</v>
      </c>
      <c r="C12657">
        <v>48847.3</v>
      </c>
    </row>
    <row r="12658" spans="1:3" x14ac:dyDescent="0.35">
      <c r="A12658" s="2">
        <v>40877</v>
      </c>
      <c r="B12658" t="s">
        <v>808</v>
      </c>
      <c r="C12658">
        <v>47271.58</v>
      </c>
    </row>
    <row r="12659" spans="1:3" x14ac:dyDescent="0.35">
      <c r="A12659" s="2">
        <v>40908</v>
      </c>
      <c r="B12659" t="s">
        <v>808</v>
      </c>
      <c r="C12659">
        <v>48847.3</v>
      </c>
    </row>
    <row r="12660" spans="1:3" x14ac:dyDescent="0.35">
      <c r="A12660" s="2">
        <v>40939</v>
      </c>
      <c r="B12660" t="s">
        <v>808</v>
      </c>
      <c r="C12660">
        <v>48847.3</v>
      </c>
    </row>
    <row r="12661" spans="1:3" x14ac:dyDescent="0.35">
      <c r="A12661" s="2">
        <v>40968</v>
      </c>
      <c r="B12661" t="s">
        <v>808</v>
      </c>
      <c r="C12661">
        <v>45695.86</v>
      </c>
    </row>
    <row r="12662" spans="1:3" x14ac:dyDescent="0.35">
      <c r="A12662" s="2">
        <v>40999</v>
      </c>
      <c r="B12662" t="s">
        <v>808</v>
      </c>
      <c r="C12662">
        <v>48847.3</v>
      </c>
    </row>
    <row r="12663" spans="1:3" x14ac:dyDescent="0.35">
      <c r="A12663" s="2">
        <v>41029</v>
      </c>
      <c r="B12663" t="s">
        <v>808</v>
      </c>
      <c r="C12663">
        <v>47271.58</v>
      </c>
    </row>
    <row r="12664" spans="1:3" x14ac:dyDescent="0.35">
      <c r="A12664" s="2">
        <v>41060</v>
      </c>
      <c r="B12664" t="s">
        <v>808</v>
      </c>
      <c r="C12664">
        <v>48847.3</v>
      </c>
    </row>
    <row r="12665" spans="1:3" x14ac:dyDescent="0.35">
      <c r="A12665" s="2">
        <v>41090</v>
      </c>
      <c r="B12665" t="s">
        <v>808</v>
      </c>
      <c r="C12665">
        <v>47271.58</v>
      </c>
    </row>
    <row r="12666" spans="1:3" x14ac:dyDescent="0.35">
      <c r="A12666" s="2">
        <v>41095</v>
      </c>
      <c r="B12666" t="s">
        <v>808</v>
      </c>
      <c r="C12666">
        <v>31250</v>
      </c>
    </row>
    <row r="12667" spans="1:3" x14ac:dyDescent="0.35">
      <c r="A12667" s="2">
        <v>41095</v>
      </c>
      <c r="B12667" t="s">
        <v>808</v>
      </c>
      <c r="C12667">
        <v>63025.77</v>
      </c>
    </row>
    <row r="12668" spans="1:3" x14ac:dyDescent="0.35">
      <c r="A12668" s="2">
        <v>41121</v>
      </c>
      <c r="B12668" t="s">
        <v>808</v>
      </c>
      <c r="C12668">
        <v>31250</v>
      </c>
    </row>
    <row r="12669" spans="1:3" x14ac:dyDescent="0.35">
      <c r="A12669" s="2">
        <v>41121</v>
      </c>
      <c r="B12669" t="s">
        <v>808</v>
      </c>
      <c r="C12669">
        <v>48441.05</v>
      </c>
    </row>
    <row r="12670" spans="1:3" x14ac:dyDescent="0.35">
      <c r="A12670" s="2">
        <v>41143</v>
      </c>
      <c r="B12670" t="s">
        <v>808</v>
      </c>
      <c r="C12670">
        <v>33978.33</v>
      </c>
    </row>
    <row r="12671" spans="1:3" x14ac:dyDescent="0.35">
      <c r="A12671" s="2">
        <v>41143</v>
      </c>
      <c r="B12671" t="s">
        <v>808</v>
      </c>
      <c r="C12671">
        <v>3088938.72</v>
      </c>
    </row>
    <row r="12672" spans="1:3" x14ac:dyDescent="0.35">
      <c r="A12672" s="2">
        <v>41143</v>
      </c>
      <c r="B12672" t="s">
        <v>808</v>
      </c>
      <c r="C12672">
        <v>156250</v>
      </c>
    </row>
    <row r="12673" spans="1:3" x14ac:dyDescent="0.35">
      <c r="A12673" s="2">
        <v>43679</v>
      </c>
      <c r="B12673" t="s">
        <v>811</v>
      </c>
      <c r="C12673">
        <v>-4000000</v>
      </c>
    </row>
    <row r="12674" spans="1:3" x14ac:dyDescent="0.35">
      <c r="A12674" s="2">
        <v>43679</v>
      </c>
      <c r="B12674" t="s">
        <v>811</v>
      </c>
      <c r="C12674">
        <v>-4000000</v>
      </c>
    </row>
    <row r="12675" spans="1:3" x14ac:dyDescent="0.35">
      <c r="A12675" s="2">
        <v>43679</v>
      </c>
      <c r="B12675" t="s">
        <v>811</v>
      </c>
      <c r="C12675">
        <v>80000</v>
      </c>
    </row>
    <row r="12676" spans="1:3" x14ac:dyDescent="0.35">
      <c r="A12676" s="2">
        <v>43708</v>
      </c>
      <c r="B12676" t="s">
        <v>811</v>
      </c>
      <c r="C12676">
        <v>43333.33</v>
      </c>
    </row>
    <row r="12677" spans="1:3" x14ac:dyDescent="0.35">
      <c r="A12677" s="2">
        <v>43738</v>
      </c>
      <c r="B12677" t="s">
        <v>811</v>
      </c>
      <c r="C12677">
        <v>43333.33</v>
      </c>
    </row>
    <row r="12678" spans="1:3" x14ac:dyDescent="0.35">
      <c r="A12678" s="2">
        <v>43769</v>
      </c>
      <c r="B12678" t="s">
        <v>811</v>
      </c>
      <c r="C12678">
        <v>44777.77</v>
      </c>
    </row>
    <row r="12679" spans="1:3" x14ac:dyDescent="0.35">
      <c r="A12679" s="2">
        <v>43799</v>
      </c>
      <c r="B12679" t="s">
        <v>811</v>
      </c>
      <c r="C12679">
        <v>43333.33</v>
      </c>
    </row>
    <row r="12680" spans="1:3" x14ac:dyDescent="0.35">
      <c r="A12680" s="2">
        <v>43830</v>
      </c>
      <c r="B12680" t="s">
        <v>811</v>
      </c>
      <c r="C12680">
        <v>44777.77</v>
      </c>
    </row>
    <row r="12681" spans="1:3" x14ac:dyDescent="0.35">
      <c r="A12681" s="2">
        <v>43861</v>
      </c>
      <c r="B12681" t="s">
        <v>811</v>
      </c>
      <c r="C12681">
        <v>44777.77</v>
      </c>
    </row>
    <row r="12682" spans="1:3" x14ac:dyDescent="0.35">
      <c r="A12682" s="2">
        <v>43890</v>
      </c>
      <c r="B12682" t="s">
        <v>811</v>
      </c>
      <c r="C12682">
        <v>41888.89</v>
      </c>
    </row>
    <row r="12683" spans="1:3" x14ac:dyDescent="0.35">
      <c r="A12683" s="2">
        <v>43921</v>
      </c>
      <c r="B12683" t="s">
        <v>811</v>
      </c>
      <c r="C12683">
        <v>44777.77</v>
      </c>
    </row>
    <row r="12684" spans="1:3" x14ac:dyDescent="0.35">
      <c r="A12684" s="2">
        <v>43951</v>
      </c>
      <c r="B12684" t="s">
        <v>811</v>
      </c>
      <c r="C12684">
        <v>43333.33</v>
      </c>
    </row>
    <row r="12685" spans="1:3" x14ac:dyDescent="0.35">
      <c r="A12685" s="2">
        <v>43982</v>
      </c>
      <c r="B12685" t="s">
        <v>811</v>
      </c>
      <c r="C12685">
        <v>44777.77</v>
      </c>
    </row>
    <row r="12686" spans="1:3" x14ac:dyDescent="0.35">
      <c r="A12686" s="2">
        <v>44012</v>
      </c>
      <c r="B12686" t="s">
        <v>811</v>
      </c>
      <c r="C12686">
        <v>43333.33</v>
      </c>
    </row>
    <row r="12687" spans="1:3" x14ac:dyDescent="0.35">
      <c r="A12687" s="2">
        <v>44043</v>
      </c>
      <c r="B12687" t="s">
        <v>811</v>
      </c>
      <c r="C12687">
        <v>44777.77</v>
      </c>
    </row>
    <row r="12688" spans="1:3" x14ac:dyDescent="0.35">
      <c r="A12688" s="2">
        <v>44074</v>
      </c>
      <c r="B12688" t="s">
        <v>811</v>
      </c>
      <c r="C12688">
        <v>44777.77</v>
      </c>
    </row>
    <row r="12689" spans="1:3" x14ac:dyDescent="0.35">
      <c r="A12689" s="2">
        <v>44104</v>
      </c>
      <c r="B12689" t="s">
        <v>811</v>
      </c>
      <c r="C12689">
        <v>43333.33</v>
      </c>
    </row>
    <row r="12690" spans="1:3" x14ac:dyDescent="0.35">
      <c r="A12690" s="2">
        <v>44134</v>
      </c>
      <c r="B12690" t="s">
        <v>811</v>
      </c>
      <c r="C12690">
        <v>80000</v>
      </c>
    </row>
    <row r="12691" spans="1:3" x14ac:dyDescent="0.35">
      <c r="A12691" s="2">
        <v>44134</v>
      </c>
      <c r="B12691" t="s">
        <v>811</v>
      </c>
      <c r="C12691">
        <v>3644696.52</v>
      </c>
    </row>
    <row r="12692" spans="1:3" x14ac:dyDescent="0.35">
      <c r="A12692" s="2">
        <v>44134</v>
      </c>
      <c r="B12692" t="s">
        <v>811</v>
      </c>
      <c r="C12692">
        <v>4000000</v>
      </c>
    </row>
    <row r="12693" spans="1:3" x14ac:dyDescent="0.35">
      <c r="A12693" s="2">
        <v>44134</v>
      </c>
      <c r="B12693" t="s">
        <v>811</v>
      </c>
      <c r="C12693">
        <v>4000000</v>
      </c>
    </row>
    <row r="12694" spans="1:3" x14ac:dyDescent="0.35">
      <c r="A12694" s="2">
        <v>44134</v>
      </c>
      <c r="B12694" t="s">
        <v>811</v>
      </c>
      <c r="C12694">
        <v>43333.33</v>
      </c>
    </row>
    <row r="12695" spans="1:3" x14ac:dyDescent="0.35">
      <c r="A12695" s="2">
        <v>44509</v>
      </c>
      <c r="B12695" t="s">
        <v>811</v>
      </c>
      <c r="C12695">
        <v>945282.41</v>
      </c>
    </row>
    <row r="12696" spans="1:3" x14ac:dyDescent="0.35">
      <c r="A12696" s="2">
        <v>44574</v>
      </c>
      <c r="B12696" t="s">
        <v>811</v>
      </c>
      <c r="C12696">
        <v>32830.97</v>
      </c>
    </row>
    <row r="12697" spans="1:3" x14ac:dyDescent="0.35">
      <c r="A12697" s="2">
        <v>44559</v>
      </c>
      <c r="B12697" t="s">
        <v>814</v>
      </c>
      <c r="C12697">
        <v>-397800</v>
      </c>
    </row>
    <row r="12698" spans="1:3" x14ac:dyDescent="0.35">
      <c r="A12698" s="2">
        <v>44559</v>
      </c>
      <c r="B12698" t="s">
        <v>814</v>
      </c>
      <c r="C12698">
        <v>-1790100</v>
      </c>
    </row>
    <row r="12699" spans="1:3" x14ac:dyDescent="0.35">
      <c r="A12699" s="2">
        <v>44560</v>
      </c>
      <c r="B12699" t="s">
        <v>814</v>
      </c>
      <c r="C12699">
        <v>180000</v>
      </c>
    </row>
    <row r="12700" spans="1:3" x14ac:dyDescent="0.35">
      <c r="A12700" s="2">
        <v>44560</v>
      </c>
      <c r="B12700" t="s">
        <v>814</v>
      </c>
      <c r="C12700">
        <v>-1602200</v>
      </c>
    </row>
    <row r="12701" spans="1:3" x14ac:dyDescent="0.35">
      <c r="A12701" s="2">
        <v>44560</v>
      </c>
      <c r="B12701" t="s">
        <v>814</v>
      </c>
      <c r="C12701">
        <v>-7209900</v>
      </c>
    </row>
    <row r="12702" spans="1:3" x14ac:dyDescent="0.35">
      <c r="A12702" s="2">
        <v>44561</v>
      </c>
      <c r="B12702" t="s">
        <v>814</v>
      </c>
      <c r="C12702">
        <v>5424.65</v>
      </c>
    </row>
    <row r="12703" spans="1:3" x14ac:dyDescent="0.35">
      <c r="A12703" s="2">
        <v>44592</v>
      </c>
      <c r="B12703" t="s">
        <v>814</v>
      </c>
      <c r="C12703">
        <v>82575.350000000006</v>
      </c>
    </row>
    <row r="12704" spans="1:3" x14ac:dyDescent="0.35">
      <c r="A12704" s="2">
        <v>44620</v>
      </c>
      <c r="B12704" t="s">
        <v>814</v>
      </c>
      <c r="C12704">
        <v>82500</v>
      </c>
    </row>
    <row r="12705" spans="1:3" x14ac:dyDescent="0.35">
      <c r="A12705" s="2">
        <v>44651</v>
      </c>
      <c r="B12705" t="s">
        <v>814</v>
      </c>
      <c r="C12705">
        <v>82500</v>
      </c>
    </row>
    <row r="12706" spans="1:3" x14ac:dyDescent="0.35">
      <c r="A12706" s="2">
        <v>44681</v>
      </c>
      <c r="B12706" t="s">
        <v>814</v>
      </c>
      <c r="C12706">
        <v>82500</v>
      </c>
    </row>
    <row r="12707" spans="1:3" x14ac:dyDescent="0.35">
      <c r="A12707" s="2">
        <v>44712</v>
      </c>
      <c r="B12707" t="s">
        <v>814</v>
      </c>
      <c r="C12707">
        <v>82500</v>
      </c>
    </row>
    <row r="12708" spans="1:3" x14ac:dyDescent="0.35">
      <c r="A12708" s="2">
        <v>44742</v>
      </c>
      <c r="B12708" t="s">
        <v>814</v>
      </c>
      <c r="C12708">
        <v>82500</v>
      </c>
    </row>
    <row r="12709" spans="1:3" x14ac:dyDescent="0.35">
      <c r="A12709" s="2">
        <v>44773</v>
      </c>
      <c r="B12709" t="s">
        <v>814</v>
      </c>
      <c r="C12709">
        <v>82500</v>
      </c>
    </row>
    <row r="12710" spans="1:3" x14ac:dyDescent="0.35">
      <c r="A12710" s="2">
        <v>44804</v>
      </c>
      <c r="B12710" t="s">
        <v>814</v>
      </c>
      <c r="C12710">
        <v>82500</v>
      </c>
    </row>
    <row r="12711" spans="1:3" x14ac:dyDescent="0.35">
      <c r="A12711" s="2">
        <v>44834</v>
      </c>
      <c r="B12711" t="s">
        <v>814</v>
      </c>
      <c r="C12711">
        <v>82500</v>
      </c>
    </row>
    <row r="12712" spans="1:3" x14ac:dyDescent="0.35">
      <c r="A12712" s="2">
        <v>44841</v>
      </c>
      <c r="B12712" t="s">
        <v>814</v>
      </c>
      <c r="C12712">
        <v>9000000</v>
      </c>
    </row>
    <row r="12713" spans="1:3" x14ac:dyDescent="0.35">
      <c r="A12713" s="2">
        <v>44865</v>
      </c>
      <c r="B12713" t="s">
        <v>814</v>
      </c>
      <c r="C12713">
        <v>19250.03</v>
      </c>
    </row>
    <row r="12714" spans="1:3" x14ac:dyDescent="0.35">
      <c r="A12714" s="2">
        <v>45838</v>
      </c>
      <c r="B12714" t="s">
        <v>1065</v>
      </c>
      <c r="C12714">
        <v>443516.81</v>
      </c>
    </row>
    <row r="12715" spans="1:3" x14ac:dyDescent="0.35">
      <c r="A12715" s="2">
        <v>45838</v>
      </c>
      <c r="B12715" t="s">
        <v>814</v>
      </c>
      <c r="C12715">
        <v>3002432.2</v>
      </c>
    </row>
    <row r="12716" spans="1:3" x14ac:dyDescent="0.35">
      <c r="A12716" s="2">
        <v>43714</v>
      </c>
      <c r="B12716" t="s">
        <v>817</v>
      </c>
      <c r="C12716">
        <v>190000</v>
      </c>
    </row>
    <row r="12717" spans="1:3" x14ac:dyDescent="0.35">
      <c r="A12717" s="2">
        <v>43714</v>
      </c>
      <c r="B12717" t="s">
        <v>817</v>
      </c>
      <c r="C12717">
        <v>-9500000</v>
      </c>
    </row>
    <row r="12718" spans="1:3" x14ac:dyDescent="0.35">
      <c r="A12718" s="2">
        <v>43714</v>
      </c>
      <c r="B12718" t="s">
        <v>817</v>
      </c>
      <c r="C12718">
        <v>-2000000</v>
      </c>
    </row>
    <row r="12719" spans="1:3" x14ac:dyDescent="0.35">
      <c r="A12719" s="2">
        <v>43738</v>
      </c>
      <c r="B12719" t="s">
        <v>817</v>
      </c>
      <c r="C12719">
        <v>69270.84</v>
      </c>
    </row>
    <row r="12720" spans="1:3" x14ac:dyDescent="0.35">
      <c r="A12720" s="2">
        <v>43769</v>
      </c>
      <c r="B12720" t="s">
        <v>817</v>
      </c>
      <c r="C12720">
        <v>83125.009999999995</v>
      </c>
    </row>
    <row r="12721" spans="1:3" x14ac:dyDescent="0.35">
      <c r="A12721" s="2">
        <v>43799</v>
      </c>
      <c r="B12721" t="s">
        <v>817</v>
      </c>
      <c r="C12721">
        <v>83125.009999999995</v>
      </c>
    </row>
    <row r="12722" spans="1:3" x14ac:dyDescent="0.35">
      <c r="A12722" s="2">
        <v>43830</v>
      </c>
      <c r="B12722" t="s">
        <v>817</v>
      </c>
      <c r="C12722">
        <v>83125.009999999995</v>
      </c>
    </row>
    <row r="12723" spans="1:3" x14ac:dyDescent="0.35">
      <c r="A12723" s="2">
        <v>43861</v>
      </c>
      <c r="B12723" t="s">
        <v>817</v>
      </c>
      <c r="C12723">
        <v>83125.009999999995</v>
      </c>
    </row>
    <row r="12724" spans="1:3" x14ac:dyDescent="0.35">
      <c r="A12724" s="2">
        <v>43890</v>
      </c>
      <c r="B12724" t="s">
        <v>817</v>
      </c>
      <c r="C12724">
        <v>83125.009999999995</v>
      </c>
    </row>
    <row r="12725" spans="1:3" x14ac:dyDescent="0.35">
      <c r="A12725" s="2">
        <v>43921</v>
      </c>
      <c r="B12725" t="s">
        <v>817</v>
      </c>
      <c r="C12725">
        <v>83125.009999999995</v>
      </c>
    </row>
    <row r="12726" spans="1:3" x14ac:dyDescent="0.35">
      <c r="A12726" s="2">
        <v>43951</v>
      </c>
      <c r="B12726" t="s">
        <v>817</v>
      </c>
      <c r="C12726">
        <v>83125.009999999995</v>
      </c>
    </row>
    <row r="12727" spans="1:3" x14ac:dyDescent="0.35">
      <c r="A12727" s="2">
        <v>43982</v>
      </c>
      <c r="B12727" t="s">
        <v>817</v>
      </c>
      <c r="C12727">
        <v>83125.009999999995</v>
      </c>
    </row>
    <row r="12728" spans="1:3" x14ac:dyDescent="0.35">
      <c r="A12728" s="2">
        <v>44012</v>
      </c>
      <c r="B12728" t="s">
        <v>817</v>
      </c>
      <c r="C12728">
        <v>83125.009999999995</v>
      </c>
    </row>
    <row r="12729" spans="1:3" x14ac:dyDescent="0.35">
      <c r="A12729" s="2">
        <v>44043</v>
      </c>
      <c r="B12729" t="s">
        <v>817</v>
      </c>
      <c r="C12729">
        <v>83125.009999999995</v>
      </c>
    </row>
    <row r="12730" spans="1:3" x14ac:dyDescent="0.35">
      <c r="A12730" s="2">
        <v>44074</v>
      </c>
      <c r="B12730" t="s">
        <v>817</v>
      </c>
      <c r="C12730">
        <v>83125.009999999995</v>
      </c>
    </row>
    <row r="12731" spans="1:3" x14ac:dyDescent="0.35">
      <c r="A12731" s="2">
        <v>44104</v>
      </c>
      <c r="B12731" t="s">
        <v>817</v>
      </c>
      <c r="C12731">
        <v>83125.009999999995</v>
      </c>
    </row>
    <row r="12732" spans="1:3" x14ac:dyDescent="0.35">
      <c r="A12732" s="2">
        <v>44135</v>
      </c>
      <c r="B12732" t="s">
        <v>817</v>
      </c>
      <c r="C12732">
        <v>83125.009999999995</v>
      </c>
    </row>
    <row r="12733" spans="1:3" x14ac:dyDescent="0.35">
      <c r="A12733" s="2">
        <v>44165</v>
      </c>
      <c r="B12733" t="s">
        <v>817</v>
      </c>
      <c r="C12733">
        <v>83125.009999999995</v>
      </c>
    </row>
    <row r="12734" spans="1:3" x14ac:dyDescent="0.35">
      <c r="A12734" s="2">
        <v>44196</v>
      </c>
      <c r="B12734" t="s">
        <v>817</v>
      </c>
      <c r="C12734">
        <v>83125.009999999995</v>
      </c>
    </row>
    <row r="12735" spans="1:3" x14ac:dyDescent="0.35">
      <c r="A12735" s="2">
        <v>44227</v>
      </c>
      <c r="B12735" t="s">
        <v>817</v>
      </c>
      <c r="C12735">
        <v>83125.009999999995</v>
      </c>
    </row>
    <row r="12736" spans="1:3" x14ac:dyDescent="0.35">
      <c r="A12736" s="2">
        <v>44255</v>
      </c>
      <c r="B12736" t="s">
        <v>817</v>
      </c>
      <c r="C12736">
        <v>83125.009999999995</v>
      </c>
    </row>
    <row r="12737" spans="1:3" x14ac:dyDescent="0.35">
      <c r="A12737" s="2">
        <v>44286</v>
      </c>
      <c r="B12737" t="s">
        <v>817</v>
      </c>
      <c r="C12737">
        <v>83125.009999999995</v>
      </c>
    </row>
    <row r="12738" spans="1:3" x14ac:dyDescent="0.35">
      <c r="A12738" s="2">
        <v>44316</v>
      </c>
      <c r="B12738" t="s">
        <v>817</v>
      </c>
      <c r="C12738">
        <v>83125.009999999995</v>
      </c>
    </row>
    <row r="12739" spans="1:3" x14ac:dyDescent="0.35">
      <c r="A12739" s="2">
        <v>44347</v>
      </c>
      <c r="B12739" t="s">
        <v>817</v>
      </c>
      <c r="C12739">
        <v>83125.009999999995</v>
      </c>
    </row>
    <row r="12740" spans="1:3" x14ac:dyDescent="0.35">
      <c r="A12740" s="2">
        <v>44377</v>
      </c>
      <c r="B12740" t="s">
        <v>817</v>
      </c>
      <c r="C12740">
        <v>83125.009999999995</v>
      </c>
    </row>
    <row r="12741" spans="1:3" x14ac:dyDescent="0.35">
      <c r="A12741" s="2">
        <v>44408</v>
      </c>
      <c r="B12741" t="s">
        <v>817</v>
      </c>
      <c r="C12741">
        <v>83125.009999999995</v>
      </c>
    </row>
    <row r="12742" spans="1:3" x14ac:dyDescent="0.35">
      <c r="A12742" s="2">
        <v>44439</v>
      </c>
      <c r="B12742" t="s">
        <v>817</v>
      </c>
      <c r="C12742">
        <v>83125.009999999995</v>
      </c>
    </row>
    <row r="12743" spans="1:3" x14ac:dyDescent="0.35">
      <c r="A12743" s="2">
        <v>44469</v>
      </c>
      <c r="B12743" t="s">
        <v>817</v>
      </c>
      <c r="C12743">
        <v>83125.009999999995</v>
      </c>
    </row>
    <row r="12744" spans="1:3" x14ac:dyDescent="0.35">
      <c r="A12744" s="2">
        <v>44500</v>
      </c>
      <c r="B12744" t="s">
        <v>817</v>
      </c>
      <c r="C12744">
        <v>83125.009999999995</v>
      </c>
    </row>
    <row r="12745" spans="1:3" x14ac:dyDescent="0.35">
      <c r="A12745" s="2">
        <v>44530</v>
      </c>
      <c r="B12745" t="s">
        <v>817</v>
      </c>
      <c r="C12745">
        <v>83125.009999999995</v>
      </c>
    </row>
    <row r="12746" spans="1:3" x14ac:dyDescent="0.35">
      <c r="A12746" s="2">
        <v>44561</v>
      </c>
      <c r="B12746" t="s">
        <v>817</v>
      </c>
      <c r="C12746">
        <v>83125.009999999995</v>
      </c>
    </row>
    <row r="12747" spans="1:3" x14ac:dyDescent="0.35">
      <c r="A12747" s="2">
        <v>44592</v>
      </c>
      <c r="B12747" t="s">
        <v>817</v>
      </c>
      <c r="C12747">
        <v>83125.009999999995</v>
      </c>
    </row>
    <row r="12748" spans="1:3" x14ac:dyDescent="0.35">
      <c r="A12748" s="2">
        <v>44620</v>
      </c>
      <c r="B12748" t="s">
        <v>817</v>
      </c>
      <c r="C12748">
        <v>83125.009999999995</v>
      </c>
    </row>
    <row r="12749" spans="1:3" x14ac:dyDescent="0.35">
      <c r="A12749" s="2">
        <v>44651</v>
      </c>
      <c r="B12749" t="s">
        <v>817</v>
      </c>
      <c r="C12749">
        <v>87709.55</v>
      </c>
    </row>
    <row r="12750" spans="1:3" x14ac:dyDescent="0.35">
      <c r="A12750" s="2">
        <v>44681</v>
      </c>
      <c r="B12750" t="s">
        <v>817</v>
      </c>
      <c r="C12750">
        <v>83960.08</v>
      </c>
    </row>
    <row r="12751" spans="1:3" x14ac:dyDescent="0.35">
      <c r="A12751" s="2">
        <v>44712</v>
      </c>
      <c r="B12751" t="s">
        <v>817</v>
      </c>
      <c r="C12751">
        <v>84030.04</v>
      </c>
    </row>
    <row r="12752" spans="1:3" x14ac:dyDescent="0.35">
      <c r="A12752" s="2">
        <v>44742</v>
      </c>
      <c r="B12752" t="s">
        <v>817</v>
      </c>
      <c r="C12752">
        <v>-406383.71</v>
      </c>
    </row>
    <row r="12753" spans="1:3" x14ac:dyDescent="0.35">
      <c r="A12753" s="2">
        <v>44742</v>
      </c>
      <c r="B12753" t="s">
        <v>817</v>
      </c>
      <c r="C12753">
        <v>119445.21</v>
      </c>
    </row>
    <row r="12754" spans="1:3" x14ac:dyDescent="0.35">
      <c r="A12754" s="2">
        <v>44742</v>
      </c>
      <c r="B12754" t="s">
        <v>817</v>
      </c>
      <c r="C12754">
        <v>200000</v>
      </c>
    </row>
    <row r="12755" spans="1:3" x14ac:dyDescent="0.35">
      <c r="A12755" s="2">
        <v>44742</v>
      </c>
      <c r="B12755" t="s">
        <v>817</v>
      </c>
      <c r="C12755">
        <v>84100.06</v>
      </c>
    </row>
    <row r="12756" spans="1:3" x14ac:dyDescent="0.35">
      <c r="A12756" s="2">
        <v>44742</v>
      </c>
      <c r="B12756" t="s">
        <v>817</v>
      </c>
      <c r="C12756">
        <v>-7500000</v>
      </c>
    </row>
    <row r="12757" spans="1:3" x14ac:dyDescent="0.35">
      <c r="A12757" s="2">
        <v>44773</v>
      </c>
      <c r="B12757" t="s">
        <v>817</v>
      </c>
      <c r="C12757">
        <v>150937.51</v>
      </c>
    </row>
    <row r="12758" spans="1:3" x14ac:dyDescent="0.35">
      <c r="A12758" s="2">
        <v>44804</v>
      </c>
      <c r="B12758" t="s">
        <v>817</v>
      </c>
      <c r="C12758">
        <v>149001.57</v>
      </c>
    </row>
    <row r="12759" spans="1:3" x14ac:dyDescent="0.35">
      <c r="A12759" s="2">
        <v>44834</v>
      </c>
      <c r="B12759" t="s">
        <v>817</v>
      </c>
      <c r="C12759">
        <v>149249.9</v>
      </c>
    </row>
    <row r="12760" spans="1:3" x14ac:dyDescent="0.35">
      <c r="A12760" s="2">
        <v>44865</v>
      </c>
      <c r="B12760" t="s">
        <v>817</v>
      </c>
      <c r="C12760">
        <v>149498.65</v>
      </c>
    </row>
    <row r="12761" spans="1:3" x14ac:dyDescent="0.35">
      <c r="A12761" s="2">
        <v>44895</v>
      </c>
      <c r="B12761" t="s">
        <v>817</v>
      </c>
      <c r="C12761">
        <v>149747.79999999999</v>
      </c>
    </row>
    <row r="12762" spans="1:3" x14ac:dyDescent="0.35">
      <c r="A12762" s="2">
        <v>44926</v>
      </c>
      <c r="B12762" t="s">
        <v>817</v>
      </c>
      <c r="C12762">
        <v>149997.39000000001</v>
      </c>
    </row>
    <row r="12763" spans="1:3" x14ac:dyDescent="0.35">
      <c r="A12763" s="2">
        <v>44957</v>
      </c>
      <c r="B12763" t="s">
        <v>817</v>
      </c>
      <c r="C12763">
        <v>150247.4</v>
      </c>
    </row>
    <row r="12764" spans="1:3" x14ac:dyDescent="0.35">
      <c r="A12764" s="2">
        <v>44985</v>
      </c>
      <c r="B12764" t="s">
        <v>817</v>
      </c>
      <c r="C12764">
        <v>150497.79999999999</v>
      </c>
    </row>
    <row r="12765" spans="1:3" x14ac:dyDescent="0.35">
      <c r="A12765" s="2">
        <v>45016</v>
      </c>
      <c r="B12765" t="s">
        <v>817</v>
      </c>
      <c r="C12765">
        <v>150497.91</v>
      </c>
    </row>
    <row r="12766" spans="1:3" x14ac:dyDescent="0.35">
      <c r="A12766" s="2">
        <v>45046</v>
      </c>
      <c r="B12766" t="s">
        <v>817</v>
      </c>
      <c r="C12766">
        <v>150623.31</v>
      </c>
    </row>
    <row r="12767" spans="1:3" x14ac:dyDescent="0.35">
      <c r="A12767" s="2">
        <v>45077</v>
      </c>
      <c r="B12767" t="s">
        <v>817</v>
      </c>
      <c r="C12767">
        <v>150748.84</v>
      </c>
    </row>
    <row r="12768" spans="1:3" x14ac:dyDescent="0.35">
      <c r="A12768" s="2">
        <v>45107</v>
      </c>
      <c r="B12768" t="s">
        <v>817</v>
      </c>
      <c r="C12768">
        <v>150874.45000000001</v>
      </c>
    </row>
    <row r="12769" spans="1:3" x14ac:dyDescent="0.35">
      <c r="A12769" s="2">
        <v>45138</v>
      </c>
      <c r="B12769" t="s">
        <v>817</v>
      </c>
      <c r="C12769">
        <v>151000.19</v>
      </c>
    </row>
    <row r="12770" spans="1:3" x14ac:dyDescent="0.35">
      <c r="A12770" s="2">
        <v>45169</v>
      </c>
      <c r="B12770" t="s">
        <v>817</v>
      </c>
      <c r="C12770">
        <v>151126.03</v>
      </c>
    </row>
    <row r="12771" spans="1:3" x14ac:dyDescent="0.35">
      <c r="A12771" s="2">
        <v>45199</v>
      </c>
      <c r="B12771" t="s">
        <v>817</v>
      </c>
      <c r="C12771">
        <v>151251.96</v>
      </c>
    </row>
    <row r="12772" spans="1:3" x14ac:dyDescent="0.35">
      <c r="A12772" s="2">
        <v>45229</v>
      </c>
      <c r="B12772" t="s">
        <v>817</v>
      </c>
      <c r="C12772">
        <v>17000000</v>
      </c>
    </row>
    <row r="12773" spans="1:3" x14ac:dyDescent="0.35">
      <c r="A12773" s="2">
        <v>45229</v>
      </c>
      <c r="B12773" t="s">
        <v>817</v>
      </c>
      <c r="C12773">
        <v>314972.63</v>
      </c>
    </row>
    <row r="12774" spans="1:3" x14ac:dyDescent="0.35">
      <c r="A12774" s="2">
        <v>45229</v>
      </c>
      <c r="B12774" t="s">
        <v>817</v>
      </c>
      <c r="C12774">
        <v>346006.88</v>
      </c>
    </row>
    <row r="12775" spans="1:3" x14ac:dyDescent="0.35">
      <c r="A12775" s="2">
        <v>45229</v>
      </c>
      <c r="B12775" t="s">
        <v>817</v>
      </c>
      <c r="C12775">
        <v>-2438.2600000000002</v>
      </c>
    </row>
    <row r="12776" spans="1:3" x14ac:dyDescent="0.35">
      <c r="A12776" s="2">
        <v>45230</v>
      </c>
      <c r="B12776" t="s">
        <v>817</v>
      </c>
      <c r="C12776">
        <v>153604.23000000001</v>
      </c>
    </row>
    <row r="12777" spans="1:3" x14ac:dyDescent="0.35">
      <c r="A12777" s="2">
        <v>45838</v>
      </c>
      <c r="B12777" t="s">
        <v>1066</v>
      </c>
      <c r="C12777">
        <v>42801.96</v>
      </c>
    </row>
    <row r="12778" spans="1:3" x14ac:dyDescent="0.35">
      <c r="A12778" s="2">
        <v>45838</v>
      </c>
      <c r="B12778" t="s">
        <v>817</v>
      </c>
      <c r="C12778">
        <v>7389636.0499999998</v>
      </c>
    </row>
    <row r="12779" spans="1:3" x14ac:dyDescent="0.35">
      <c r="A12779" s="2">
        <v>45476</v>
      </c>
      <c r="B12779" t="s">
        <v>820</v>
      </c>
      <c r="C12779">
        <v>-8500000</v>
      </c>
    </row>
    <row r="12780" spans="1:3" x14ac:dyDescent="0.35">
      <c r="A12780" s="2">
        <v>45476</v>
      </c>
      <c r="B12780" t="s">
        <v>820</v>
      </c>
      <c r="C12780">
        <v>285013.03000000003</v>
      </c>
    </row>
    <row r="12781" spans="1:3" x14ac:dyDescent="0.35">
      <c r="A12781" s="2">
        <v>45476</v>
      </c>
      <c r="B12781" t="s">
        <v>820</v>
      </c>
      <c r="C12781">
        <v>-7250000</v>
      </c>
    </row>
    <row r="12782" spans="1:3" x14ac:dyDescent="0.35">
      <c r="A12782" s="2">
        <v>45504</v>
      </c>
      <c r="B12782" t="s">
        <v>820</v>
      </c>
      <c r="C12782">
        <v>82166.67</v>
      </c>
    </row>
    <row r="12783" spans="1:3" x14ac:dyDescent="0.35">
      <c r="A12783" s="2">
        <v>45535</v>
      </c>
      <c r="B12783" t="s">
        <v>820</v>
      </c>
      <c r="C12783">
        <v>87974.84</v>
      </c>
    </row>
    <row r="12784" spans="1:3" x14ac:dyDescent="0.35">
      <c r="A12784" s="2">
        <v>45565</v>
      </c>
      <c r="B12784" t="s">
        <v>820</v>
      </c>
      <c r="C12784">
        <v>85283.57</v>
      </c>
    </row>
    <row r="12785" spans="1:3" x14ac:dyDescent="0.35">
      <c r="A12785" s="2">
        <v>45596</v>
      </c>
      <c r="B12785" t="s">
        <v>820</v>
      </c>
      <c r="C12785">
        <v>88273.23</v>
      </c>
    </row>
    <row r="12786" spans="1:3" x14ac:dyDescent="0.35">
      <c r="A12786" s="2">
        <v>45626</v>
      </c>
      <c r="B12786" t="s">
        <v>820</v>
      </c>
      <c r="C12786">
        <v>85572.84</v>
      </c>
    </row>
    <row r="12787" spans="1:3" x14ac:dyDescent="0.35">
      <c r="A12787" s="2">
        <v>45657</v>
      </c>
      <c r="B12787" t="s">
        <v>820</v>
      </c>
      <c r="C12787">
        <v>88572.63</v>
      </c>
    </row>
    <row r="12788" spans="1:3" x14ac:dyDescent="0.35">
      <c r="A12788" s="2">
        <v>45679</v>
      </c>
      <c r="B12788" t="s">
        <v>820</v>
      </c>
      <c r="C12788">
        <v>24446</v>
      </c>
    </row>
    <row r="12789" spans="1:3" x14ac:dyDescent="0.35">
      <c r="A12789" s="2">
        <v>45688</v>
      </c>
      <c r="B12789" t="s">
        <v>820</v>
      </c>
      <c r="C12789">
        <v>88725.18</v>
      </c>
    </row>
    <row r="12790" spans="1:3" x14ac:dyDescent="0.35">
      <c r="A12790" s="2">
        <v>45716</v>
      </c>
      <c r="B12790" t="s">
        <v>820</v>
      </c>
      <c r="C12790">
        <v>80276.88</v>
      </c>
    </row>
    <row r="12791" spans="1:3" x14ac:dyDescent="0.35">
      <c r="A12791" s="2">
        <v>45747</v>
      </c>
      <c r="B12791" t="s">
        <v>820</v>
      </c>
      <c r="C12791">
        <v>89016.22</v>
      </c>
    </row>
    <row r="12792" spans="1:3" x14ac:dyDescent="0.35">
      <c r="A12792" s="2">
        <v>45777</v>
      </c>
      <c r="B12792" t="s">
        <v>1067</v>
      </c>
      <c r="C12792">
        <v>86297.89</v>
      </c>
    </row>
    <row r="12793" spans="1:3" x14ac:dyDescent="0.35">
      <c r="A12793" s="2">
        <v>45808</v>
      </c>
      <c r="B12793" t="s">
        <v>1067</v>
      </c>
      <c r="C12793">
        <v>89323.1</v>
      </c>
    </row>
    <row r="12794" spans="1:3" x14ac:dyDescent="0.35">
      <c r="A12794" s="2">
        <v>45838</v>
      </c>
      <c r="B12794" t="s">
        <v>1067</v>
      </c>
      <c r="C12794">
        <v>86590.6</v>
      </c>
    </row>
    <row r="12795" spans="1:3" x14ac:dyDescent="0.35">
      <c r="A12795" s="2">
        <v>45838</v>
      </c>
      <c r="B12795" t="s">
        <v>820</v>
      </c>
      <c r="C12795">
        <v>8788737.1199999992</v>
      </c>
    </row>
    <row r="12796" spans="1:3" x14ac:dyDescent="0.35">
      <c r="A12796" s="2">
        <v>45838</v>
      </c>
      <c r="B12796" t="s">
        <v>1067</v>
      </c>
      <c r="C12796">
        <v>-701305</v>
      </c>
    </row>
    <row r="12797" spans="1:3" x14ac:dyDescent="0.35">
      <c r="A12797" s="2">
        <v>45838</v>
      </c>
      <c r="B12797" t="s">
        <v>820</v>
      </c>
      <c r="C12797">
        <v>8136425.8200000003</v>
      </c>
    </row>
    <row r="12798" spans="1:3" x14ac:dyDescent="0.35">
      <c r="A12798" s="2">
        <v>45838</v>
      </c>
      <c r="B12798" t="s">
        <v>1067</v>
      </c>
      <c r="C12798">
        <v>8552.5</v>
      </c>
    </row>
    <row r="12799" spans="1:3" x14ac:dyDescent="0.35">
      <c r="A12799" s="2">
        <v>40961</v>
      </c>
      <c r="B12799" t="s">
        <v>843</v>
      </c>
      <c r="C12799">
        <v>110000</v>
      </c>
    </row>
    <row r="12800" spans="1:3" x14ac:dyDescent="0.35">
      <c r="A12800" s="2">
        <v>40961</v>
      </c>
      <c r="B12800" t="s">
        <v>843</v>
      </c>
      <c r="C12800">
        <v>40000</v>
      </c>
    </row>
    <row r="12801" spans="1:3" x14ac:dyDescent="0.35">
      <c r="A12801" s="2">
        <v>40961</v>
      </c>
      <c r="B12801" t="s">
        <v>843</v>
      </c>
      <c r="C12801">
        <v>-2000000</v>
      </c>
    </row>
    <row r="12802" spans="1:3" x14ac:dyDescent="0.35">
      <c r="A12802" s="2">
        <v>40961</v>
      </c>
      <c r="B12802" t="s">
        <v>843</v>
      </c>
      <c r="C12802">
        <v>-5500000</v>
      </c>
    </row>
    <row r="12803" spans="1:3" x14ac:dyDescent="0.35">
      <c r="A12803" s="2">
        <v>40968</v>
      </c>
      <c r="B12803" t="s">
        <v>843</v>
      </c>
      <c r="C12803">
        <v>4384.03</v>
      </c>
    </row>
    <row r="12804" spans="1:3" x14ac:dyDescent="0.35">
      <c r="A12804" s="2">
        <v>40968</v>
      </c>
      <c r="B12804" t="s">
        <v>843</v>
      </c>
      <c r="C12804">
        <v>16273.97</v>
      </c>
    </row>
    <row r="12805" spans="1:3" x14ac:dyDescent="0.35">
      <c r="A12805" s="2">
        <v>40999</v>
      </c>
      <c r="B12805" t="s">
        <v>843</v>
      </c>
      <c r="C12805">
        <v>63061.64</v>
      </c>
    </row>
    <row r="12806" spans="1:3" x14ac:dyDescent="0.35">
      <c r="A12806" s="2">
        <v>40999</v>
      </c>
      <c r="B12806" t="s">
        <v>843</v>
      </c>
      <c r="C12806">
        <v>16986.3</v>
      </c>
    </row>
    <row r="12807" spans="1:3" x14ac:dyDescent="0.35">
      <c r="A12807" s="2">
        <v>41029</v>
      </c>
      <c r="B12807" t="s">
        <v>843</v>
      </c>
      <c r="C12807">
        <v>16438.349999999999</v>
      </c>
    </row>
    <row r="12808" spans="1:3" x14ac:dyDescent="0.35">
      <c r="A12808" s="2">
        <v>41029</v>
      </c>
      <c r="B12808" t="s">
        <v>843</v>
      </c>
      <c r="C12808">
        <v>61027.4</v>
      </c>
    </row>
    <row r="12809" spans="1:3" x14ac:dyDescent="0.35">
      <c r="A12809" s="2">
        <v>41060</v>
      </c>
      <c r="B12809" t="s">
        <v>843</v>
      </c>
      <c r="C12809">
        <v>16986.3</v>
      </c>
    </row>
    <row r="12810" spans="1:3" x14ac:dyDescent="0.35">
      <c r="A12810" s="2">
        <v>41060</v>
      </c>
      <c r="B12810" t="s">
        <v>843</v>
      </c>
      <c r="C12810">
        <v>63061.65</v>
      </c>
    </row>
    <row r="12811" spans="1:3" x14ac:dyDescent="0.35">
      <c r="A12811" s="2">
        <v>41090</v>
      </c>
      <c r="B12811" t="s">
        <v>843</v>
      </c>
      <c r="C12811">
        <v>61027.4</v>
      </c>
    </row>
    <row r="12812" spans="1:3" x14ac:dyDescent="0.35">
      <c r="A12812" s="2">
        <v>41090</v>
      </c>
      <c r="B12812" t="s">
        <v>843</v>
      </c>
      <c r="C12812">
        <v>16438.349999999999</v>
      </c>
    </row>
    <row r="12813" spans="1:3" x14ac:dyDescent="0.35">
      <c r="A12813" s="2">
        <v>41121</v>
      </c>
      <c r="B12813" t="s">
        <v>843</v>
      </c>
      <c r="C12813">
        <v>63061.65</v>
      </c>
    </row>
    <row r="12814" spans="1:3" x14ac:dyDescent="0.35">
      <c r="A12814" s="2">
        <v>41121</v>
      </c>
      <c r="B12814" t="s">
        <v>843</v>
      </c>
      <c r="C12814">
        <v>16986.3</v>
      </c>
    </row>
    <row r="12815" spans="1:3" x14ac:dyDescent="0.35">
      <c r="A12815" s="2">
        <v>41151</v>
      </c>
      <c r="B12815" t="s">
        <v>843</v>
      </c>
      <c r="C12815">
        <v>63061.64</v>
      </c>
    </row>
    <row r="12816" spans="1:3" x14ac:dyDescent="0.35">
      <c r="A12816" s="2">
        <v>41151</v>
      </c>
      <c r="B12816" t="s">
        <v>843</v>
      </c>
      <c r="C12816">
        <v>16986.310000000001</v>
      </c>
    </row>
    <row r="12817" spans="1:3" x14ac:dyDescent="0.35">
      <c r="A12817" s="2">
        <v>41182</v>
      </c>
      <c r="B12817" t="s">
        <v>843</v>
      </c>
      <c r="C12817">
        <v>16438.36</v>
      </c>
    </row>
    <row r="12818" spans="1:3" x14ac:dyDescent="0.35">
      <c r="A12818" s="2">
        <v>41182</v>
      </c>
      <c r="B12818" t="s">
        <v>843</v>
      </c>
      <c r="C12818">
        <v>200000</v>
      </c>
    </row>
    <row r="12819" spans="1:3" x14ac:dyDescent="0.35">
      <c r="A12819" s="2">
        <v>41182</v>
      </c>
      <c r="B12819" t="s">
        <v>843</v>
      </c>
      <c r="C12819">
        <v>61027.4</v>
      </c>
    </row>
    <row r="12820" spans="1:3" x14ac:dyDescent="0.35">
      <c r="A12820" s="2">
        <v>41213</v>
      </c>
      <c r="B12820" t="s">
        <v>843</v>
      </c>
      <c r="C12820">
        <v>63061.65</v>
      </c>
    </row>
    <row r="12821" spans="1:3" x14ac:dyDescent="0.35">
      <c r="A12821" s="2">
        <v>41213</v>
      </c>
      <c r="B12821" t="s">
        <v>843</v>
      </c>
      <c r="C12821">
        <v>15287.67</v>
      </c>
    </row>
    <row r="12822" spans="1:3" x14ac:dyDescent="0.35">
      <c r="A12822" s="2">
        <v>41243</v>
      </c>
      <c r="B12822" t="s">
        <v>843</v>
      </c>
      <c r="C12822">
        <v>14794.52</v>
      </c>
    </row>
    <row r="12823" spans="1:3" x14ac:dyDescent="0.35">
      <c r="A12823" s="2">
        <v>41243</v>
      </c>
      <c r="B12823" t="s">
        <v>843</v>
      </c>
      <c r="C12823">
        <v>61027.4</v>
      </c>
    </row>
    <row r="12824" spans="1:3" x14ac:dyDescent="0.35">
      <c r="A12824" s="2">
        <v>41274</v>
      </c>
      <c r="B12824" t="s">
        <v>843</v>
      </c>
      <c r="C12824">
        <v>15287.68</v>
      </c>
    </row>
    <row r="12825" spans="1:3" x14ac:dyDescent="0.35">
      <c r="A12825" s="2">
        <v>41274</v>
      </c>
      <c r="B12825" t="s">
        <v>843</v>
      </c>
      <c r="C12825">
        <v>63061.64</v>
      </c>
    </row>
    <row r="12826" spans="1:3" x14ac:dyDescent="0.35">
      <c r="A12826" s="2">
        <v>41274</v>
      </c>
      <c r="B12826" t="s">
        <v>843</v>
      </c>
      <c r="C12826">
        <v>200000</v>
      </c>
    </row>
    <row r="12827" spans="1:3" x14ac:dyDescent="0.35">
      <c r="A12827" s="2">
        <v>41305</v>
      </c>
      <c r="B12827" t="s">
        <v>843</v>
      </c>
      <c r="C12827">
        <v>63061.64</v>
      </c>
    </row>
    <row r="12828" spans="1:3" x14ac:dyDescent="0.35">
      <c r="A12828" s="2">
        <v>41305</v>
      </c>
      <c r="B12828" t="s">
        <v>843</v>
      </c>
      <c r="C12828">
        <v>13589.04</v>
      </c>
    </row>
    <row r="12829" spans="1:3" x14ac:dyDescent="0.35">
      <c r="A12829" s="2">
        <v>41333</v>
      </c>
      <c r="B12829" t="s">
        <v>843</v>
      </c>
      <c r="C12829">
        <v>56958.91</v>
      </c>
    </row>
    <row r="12830" spans="1:3" x14ac:dyDescent="0.35">
      <c r="A12830" s="2">
        <v>41333</v>
      </c>
      <c r="B12830" t="s">
        <v>843</v>
      </c>
      <c r="C12830">
        <v>12273.97</v>
      </c>
    </row>
    <row r="12831" spans="1:3" x14ac:dyDescent="0.35">
      <c r="A12831" s="2">
        <v>41364</v>
      </c>
      <c r="B12831" t="s">
        <v>843</v>
      </c>
      <c r="C12831">
        <v>13589.04</v>
      </c>
    </row>
    <row r="12832" spans="1:3" x14ac:dyDescent="0.35">
      <c r="A12832" s="2">
        <v>41364</v>
      </c>
      <c r="B12832" t="s">
        <v>843</v>
      </c>
      <c r="C12832">
        <v>63061.64</v>
      </c>
    </row>
    <row r="12833" spans="1:3" x14ac:dyDescent="0.35">
      <c r="A12833" s="2">
        <v>41364</v>
      </c>
      <c r="B12833" t="s">
        <v>843</v>
      </c>
      <c r="C12833">
        <v>200000</v>
      </c>
    </row>
    <row r="12834" spans="1:3" x14ac:dyDescent="0.35">
      <c r="A12834" s="2">
        <v>41394</v>
      </c>
      <c r="B12834" t="s">
        <v>843</v>
      </c>
      <c r="C12834">
        <v>11506.85</v>
      </c>
    </row>
    <row r="12835" spans="1:3" x14ac:dyDescent="0.35">
      <c r="A12835" s="2">
        <v>41394</v>
      </c>
      <c r="B12835" t="s">
        <v>843</v>
      </c>
      <c r="C12835">
        <v>61027.4</v>
      </c>
    </row>
    <row r="12836" spans="1:3" x14ac:dyDescent="0.35">
      <c r="A12836" s="2">
        <v>41425</v>
      </c>
      <c r="B12836" t="s">
        <v>843</v>
      </c>
      <c r="C12836">
        <v>11890.41</v>
      </c>
    </row>
    <row r="12837" spans="1:3" x14ac:dyDescent="0.35">
      <c r="A12837" s="2">
        <v>41425</v>
      </c>
      <c r="B12837" t="s">
        <v>843</v>
      </c>
      <c r="C12837">
        <v>63061.64</v>
      </c>
    </row>
    <row r="12838" spans="1:3" x14ac:dyDescent="0.35">
      <c r="A12838" s="2">
        <v>41455</v>
      </c>
      <c r="B12838" t="s">
        <v>843</v>
      </c>
      <c r="C12838">
        <v>200000</v>
      </c>
    </row>
    <row r="12839" spans="1:3" x14ac:dyDescent="0.35">
      <c r="A12839" s="2">
        <v>41455</v>
      </c>
      <c r="B12839" t="s">
        <v>843</v>
      </c>
      <c r="C12839">
        <v>11506.85</v>
      </c>
    </row>
    <row r="12840" spans="1:3" x14ac:dyDescent="0.35">
      <c r="A12840" s="2">
        <v>41455</v>
      </c>
      <c r="B12840" t="s">
        <v>843</v>
      </c>
      <c r="C12840">
        <v>61027.4</v>
      </c>
    </row>
    <row r="12841" spans="1:3" x14ac:dyDescent="0.35">
      <c r="A12841" s="2">
        <v>41486</v>
      </c>
      <c r="B12841" t="s">
        <v>843</v>
      </c>
      <c r="C12841">
        <v>10191.780000000001</v>
      </c>
    </row>
    <row r="12842" spans="1:3" x14ac:dyDescent="0.35">
      <c r="A12842" s="2">
        <v>41486</v>
      </c>
      <c r="B12842" t="s">
        <v>843</v>
      </c>
      <c r="C12842">
        <v>63061.64</v>
      </c>
    </row>
    <row r="12843" spans="1:3" x14ac:dyDescent="0.35">
      <c r="A12843" s="2">
        <v>41517</v>
      </c>
      <c r="B12843" t="s">
        <v>843</v>
      </c>
      <c r="C12843">
        <v>10191.780000000001</v>
      </c>
    </row>
    <row r="12844" spans="1:3" x14ac:dyDescent="0.35">
      <c r="A12844" s="2">
        <v>41517</v>
      </c>
      <c r="B12844" t="s">
        <v>843</v>
      </c>
      <c r="C12844">
        <v>63061.64</v>
      </c>
    </row>
    <row r="12845" spans="1:3" x14ac:dyDescent="0.35">
      <c r="A12845" s="2">
        <v>41547</v>
      </c>
      <c r="B12845" t="s">
        <v>843</v>
      </c>
      <c r="C12845">
        <v>200000</v>
      </c>
    </row>
    <row r="12846" spans="1:3" x14ac:dyDescent="0.35">
      <c r="A12846" s="2">
        <v>41547</v>
      </c>
      <c r="B12846" t="s">
        <v>843</v>
      </c>
      <c r="C12846">
        <v>61027.4</v>
      </c>
    </row>
    <row r="12847" spans="1:3" x14ac:dyDescent="0.35">
      <c r="A12847" s="2">
        <v>41547</v>
      </c>
      <c r="B12847" t="s">
        <v>843</v>
      </c>
      <c r="C12847">
        <v>9863.01</v>
      </c>
    </row>
    <row r="12848" spans="1:3" x14ac:dyDescent="0.35">
      <c r="A12848" s="2">
        <v>41578</v>
      </c>
      <c r="B12848" t="s">
        <v>843</v>
      </c>
      <c r="C12848">
        <v>63061.64</v>
      </c>
    </row>
    <row r="12849" spans="1:3" x14ac:dyDescent="0.35">
      <c r="A12849" s="2">
        <v>41578</v>
      </c>
      <c r="B12849" t="s">
        <v>843</v>
      </c>
      <c r="C12849">
        <v>8493.15</v>
      </c>
    </row>
    <row r="12850" spans="1:3" x14ac:dyDescent="0.35">
      <c r="A12850" s="2">
        <v>41608</v>
      </c>
      <c r="B12850" t="s">
        <v>843</v>
      </c>
      <c r="C12850">
        <v>61027.4</v>
      </c>
    </row>
    <row r="12851" spans="1:3" x14ac:dyDescent="0.35">
      <c r="A12851" s="2">
        <v>41608</v>
      </c>
      <c r="B12851" t="s">
        <v>843</v>
      </c>
      <c r="C12851">
        <v>8219.18</v>
      </c>
    </row>
    <row r="12852" spans="1:3" x14ac:dyDescent="0.35">
      <c r="A12852" s="2">
        <v>41639</v>
      </c>
      <c r="B12852" t="s">
        <v>843</v>
      </c>
      <c r="C12852">
        <v>63061.64</v>
      </c>
    </row>
    <row r="12853" spans="1:3" x14ac:dyDescent="0.35">
      <c r="A12853" s="2">
        <v>41639</v>
      </c>
      <c r="B12853" t="s">
        <v>843</v>
      </c>
      <c r="C12853">
        <v>200000</v>
      </c>
    </row>
    <row r="12854" spans="1:3" x14ac:dyDescent="0.35">
      <c r="A12854" s="2">
        <v>41639</v>
      </c>
      <c r="B12854" t="s">
        <v>843</v>
      </c>
      <c r="C12854">
        <v>8493.15</v>
      </c>
    </row>
    <row r="12855" spans="1:3" x14ac:dyDescent="0.35">
      <c r="A12855" s="2">
        <v>41670</v>
      </c>
      <c r="B12855" t="s">
        <v>843</v>
      </c>
      <c r="C12855">
        <v>6794.52</v>
      </c>
    </row>
    <row r="12856" spans="1:3" x14ac:dyDescent="0.35">
      <c r="A12856" s="2">
        <v>41670</v>
      </c>
      <c r="B12856" t="s">
        <v>843</v>
      </c>
      <c r="C12856">
        <v>63061.64</v>
      </c>
    </row>
    <row r="12857" spans="1:3" x14ac:dyDescent="0.35">
      <c r="A12857" s="2">
        <v>41698</v>
      </c>
      <c r="B12857" t="s">
        <v>843</v>
      </c>
      <c r="C12857">
        <v>56958.9</v>
      </c>
    </row>
    <row r="12858" spans="1:3" x14ac:dyDescent="0.35">
      <c r="A12858" s="2">
        <v>41698</v>
      </c>
      <c r="B12858" t="s">
        <v>843</v>
      </c>
      <c r="C12858">
        <v>6136.99</v>
      </c>
    </row>
    <row r="12859" spans="1:3" x14ac:dyDescent="0.35">
      <c r="A12859" s="2">
        <v>41726</v>
      </c>
      <c r="B12859" t="s">
        <v>843</v>
      </c>
      <c r="C12859">
        <v>4109515.04</v>
      </c>
    </row>
    <row r="12860" spans="1:3" x14ac:dyDescent="0.35">
      <c r="A12860" s="2">
        <v>41726</v>
      </c>
      <c r="B12860" t="s">
        <v>843</v>
      </c>
      <c r="C12860">
        <v>6136.99</v>
      </c>
    </row>
    <row r="12861" spans="1:3" x14ac:dyDescent="0.35">
      <c r="A12861" s="2">
        <v>41726</v>
      </c>
      <c r="B12861" t="s">
        <v>843</v>
      </c>
      <c r="C12861">
        <v>525000</v>
      </c>
    </row>
    <row r="12862" spans="1:3" x14ac:dyDescent="0.35">
      <c r="A12862" s="2">
        <v>41726</v>
      </c>
      <c r="B12862" t="s">
        <v>843</v>
      </c>
      <c r="C12862">
        <v>56958.9</v>
      </c>
    </row>
    <row r="12863" spans="1:3" x14ac:dyDescent="0.35">
      <c r="A12863" s="2">
        <v>41726</v>
      </c>
      <c r="B12863" t="s">
        <v>843</v>
      </c>
      <c r="C12863">
        <v>525000</v>
      </c>
    </row>
    <row r="12864" spans="1:3" x14ac:dyDescent="0.35">
      <c r="A12864" s="2">
        <v>41726</v>
      </c>
      <c r="B12864" t="s">
        <v>843</v>
      </c>
      <c r="C12864">
        <v>4975000</v>
      </c>
    </row>
    <row r="12865" spans="1:3" x14ac:dyDescent="0.35">
      <c r="A12865" s="2">
        <v>41726</v>
      </c>
      <c r="B12865" t="s">
        <v>843</v>
      </c>
      <c r="C12865">
        <v>800000</v>
      </c>
    </row>
    <row r="12866" spans="1:3" x14ac:dyDescent="0.35">
      <c r="A12866" s="2">
        <v>42108</v>
      </c>
      <c r="B12866" t="s">
        <v>843</v>
      </c>
      <c r="C12866">
        <v>446886.51</v>
      </c>
    </row>
    <row r="12867" spans="1:3" x14ac:dyDescent="0.35">
      <c r="A12867" s="2">
        <v>42185</v>
      </c>
      <c r="B12867" t="s">
        <v>843</v>
      </c>
      <c r="C12867">
        <v>132685.79999999999</v>
      </c>
    </row>
    <row r="12868" spans="1:3" x14ac:dyDescent="0.35">
      <c r="A12868" s="2">
        <v>42375</v>
      </c>
      <c r="B12868" t="s">
        <v>843</v>
      </c>
      <c r="C12868">
        <v>52500</v>
      </c>
    </row>
    <row r="12869" spans="1:3" x14ac:dyDescent="0.35">
      <c r="A12869" s="2">
        <v>42660</v>
      </c>
      <c r="B12869" t="s">
        <v>843</v>
      </c>
      <c r="C12869">
        <v>49860.76</v>
      </c>
    </row>
    <row r="12870" spans="1:3" x14ac:dyDescent="0.35">
      <c r="A12870" s="2">
        <v>44484</v>
      </c>
      <c r="B12870" t="s">
        <v>823</v>
      </c>
      <c r="C12870">
        <v>-3000000</v>
      </c>
    </row>
    <row r="12871" spans="1:3" x14ac:dyDescent="0.35">
      <c r="A12871" s="2">
        <v>44484</v>
      </c>
      <c r="B12871" t="s">
        <v>823</v>
      </c>
      <c r="C12871">
        <v>240000</v>
      </c>
    </row>
    <row r="12872" spans="1:3" x14ac:dyDescent="0.35">
      <c r="A12872" s="2">
        <v>44484</v>
      </c>
      <c r="B12872" t="s">
        <v>823</v>
      </c>
      <c r="C12872">
        <v>-12000000</v>
      </c>
    </row>
    <row r="12873" spans="1:3" x14ac:dyDescent="0.35">
      <c r="A12873" s="2">
        <v>44500</v>
      </c>
      <c r="B12873" t="s">
        <v>823</v>
      </c>
      <c r="C12873">
        <v>48000</v>
      </c>
    </row>
    <row r="12874" spans="1:3" x14ac:dyDescent="0.35">
      <c r="A12874" s="2">
        <v>44530</v>
      </c>
      <c r="B12874" t="s">
        <v>823</v>
      </c>
      <c r="C12874">
        <v>80240</v>
      </c>
    </row>
    <row r="12875" spans="1:3" x14ac:dyDescent="0.35">
      <c r="A12875" s="2">
        <v>44561</v>
      </c>
      <c r="B12875" t="s">
        <v>823</v>
      </c>
      <c r="C12875">
        <v>83329.240000000005</v>
      </c>
    </row>
    <row r="12876" spans="1:3" x14ac:dyDescent="0.35">
      <c r="A12876" s="2">
        <v>44592</v>
      </c>
      <c r="B12876" t="s">
        <v>823</v>
      </c>
      <c r="C12876">
        <v>83759.78</v>
      </c>
    </row>
    <row r="12877" spans="1:3" x14ac:dyDescent="0.35">
      <c r="A12877" s="2">
        <v>44620</v>
      </c>
      <c r="B12877" t="s">
        <v>823</v>
      </c>
      <c r="C12877">
        <v>76044.87</v>
      </c>
    </row>
    <row r="12878" spans="1:3" x14ac:dyDescent="0.35">
      <c r="A12878" s="2">
        <v>44651</v>
      </c>
      <c r="B12878" t="s">
        <v>823</v>
      </c>
      <c r="C12878">
        <v>84585.43</v>
      </c>
    </row>
    <row r="12879" spans="1:3" x14ac:dyDescent="0.35">
      <c r="A12879" s="2">
        <v>44681</v>
      </c>
      <c r="B12879" t="s">
        <v>823</v>
      </c>
      <c r="C12879">
        <v>82279.789999999994</v>
      </c>
    </row>
    <row r="12880" spans="1:3" x14ac:dyDescent="0.35">
      <c r="A12880" s="2">
        <v>44712</v>
      </c>
      <c r="B12880" t="s">
        <v>823</v>
      </c>
      <c r="C12880">
        <v>85447.57</v>
      </c>
    </row>
    <row r="12881" spans="1:3" x14ac:dyDescent="0.35">
      <c r="A12881" s="2">
        <v>44742</v>
      </c>
      <c r="B12881" t="s">
        <v>823</v>
      </c>
      <c r="C12881">
        <v>83118.44</v>
      </c>
    </row>
    <row r="12882" spans="1:3" x14ac:dyDescent="0.35">
      <c r="A12882" s="2">
        <v>44773</v>
      </c>
      <c r="B12882" t="s">
        <v>823</v>
      </c>
      <c r="C12882">
        <v>86318.49</v>
      </c>
    </row>
    <row r="12883" spans="1:3" x14ac:dyDescent="0.35">
      <c r="A12883" s="2">
        <v>44804</v>
      </c>
      <c r="B12883" t="s">
        <v>823</v>
      </c>
      <c r="C12883">
        <v>86764.479999999996</v>
      </c>
    </row>
    <row r="12884" spans="1:3" x14ac:dyDescent="0.35">
      <c r="A12884" s="2">
        <v>44834</v>
      </c>
      <c r="B12884" t="s">
        <v>823</v>
      </c>
      <c r="C12884">
        <v>84399.42</v>
      </c>
    </row>
    <row r="12885" spans="1:3" x14ac:dyDescent="0.35">
      <c r="A12885" s="2">
        <v>44865</v>
      </c>
      <c r="B12885" t="s">
        <v>823</v>
      </c>
      <c r="C12885">
        <v>87648.82</v>
      </c>
    </row>
    <row r="12886" spans="1:3" x14ac:dyDescent="0.35">
      <c r="A12886" s="2">
        <v>44895</v>
      </c>
      <c r="B12886" t="s">
        <v>823</v>
      </c>
      <c r="C12886">
        <v>85259.68</v>
      </c>
    </row>
    <row r="12887" spans="1:3" x14ac:dyDescent="0.35">
      <c r="A12887" s="2">
        <v>44926</v>
      </c>
      <c r="B12887" t="s">
        <v>823</v>
      </c>
      <c r="C12887">
        <v>88542.18</v>
      </c>
    </row>
    <row r="12888" spans="1:3" x14ac:dyDescent="0.35">
      <c r="A12888" s="2">
        <v>44957</v>
      </c>
      <c r="B12888" t="s">
        <v>823</v>
      </c>
      <c r="C12888">
        <v>88999.64</v>
      </c>
    </row>
    <row r="12889" spans="1:3" x14ac:dyDescent="0.35">
      <c r="A12889" s="2">
        <v>44985</v>
      </c>
      <c r="B12889" t="s">
        <v>823</v>
      </c>
      <c r="C12889">
        <v>80802.12</v>
      </c>
    </row>
    <row r="12890" spans="1:3" x14ac:dyDescent="0.35">
      <c r="A12890" s="2">
        <v>45016</v>
      </c>
      <c r="B12890" t="s">
        <v>823</v>
      </c>
      <c r="C12890">
        <v>89876.95</v>
      </c>
    </row>
    <row r="12891" spans="1:3" x14ac:dyDescent="0.35">
      <c r="A12891" s="2">
        <v>45046</v>
      </c>
      <c r="B12891" t="s">
        <v>823</v>
      </c>
      <c r="C12891">
        <v>87427.09</v>
      </c>
    </row>
    <row r="12892" spans="1:3" x14ac:dyDescent="0.35">
      <c r="A12892" s="2">
        <v>45077</v>
      </c>
      <c r="B12892" t="s">
        <v>823</v>
      </c>
      <c r="C12892">
        <v>90793.02</v>
      </c>
    </row>
    <row r="12893" spans="1:3" x14ac:dyDescent="0.35">
      <c r="A12893" s="2">
        <v>45107</v>
      </c>
      <c r="B12893" t="s">
        <v>823</v>
      </c>
      <c r="C12893">
        <v>88318.18</v>
      </c>
    </row>
    <row r="12894" spans="1:3" x14ac:dyDescent="0.35">
      <c r="A12894" s="2">
        <v>45138</v>
      </c>
      <c r="B12894" t="s">
        <v>823</v>
      </c>
      <c r="C12894">
        <v>91718.44</v>
      </c>
    </row>
    <row r="12895" spans="1:3" x14ac:dyDescent="0.35">
      <c r="A12895" s="2">
        <v>45169</v>
      </c>
      <c r="B12895" t="s">
        <v>823</v>
      </c>
      <c r="C12895">
        <v>77524.52</v>
      </c>
    </row>
    <row r="12896" spans="1:3" x14ac:dyDescent="0.35">
      <c r="A12896" s="2">
        <v>45199</v>
      </c>
      <c r="B12896" t="s">
        <v>823</v>
      </c>
      <c r="C12896">
        <v>89679.33</v>
      </c>
    </row>
    <row r="12897" spans="1:3" x14ac:dyDescent="0.35">
      <c r="A12897" s="2">
        <v>45230</v>
      </c>
      <c r="B12897" t="s">
        <v>823</v>
      </c>
      <c r="C12897">
        <v>93131.98</v>
      </c>
    </row>
    <row r="12898" spans="1:3" x14ac:dyDescent="0.35">
      <c r="A12898" s="2">
        <v>45260</v>
      </c>
      <c r="B12898" t="s">
        <v>823</v>
      </c>
      <c r="C12898">
        <v>90593.38</v>
      </c>
    </row>
    <row r="12899" spans="1:3" x14ac:dyDescent="0.35">
      <c r="A12899" s="2">
        <v>45291</v>
      </c>
      <c r="B12899" t="s">
        <v>823</v>
      </c>
      <c r="C12899">
        <v>94081.23</v>
      </c>
    </row>
    <row r="12900" spans="1:3" x14ac:dyDescent="0.35">
      <c r="A12900" s="2">
        <v>45322</v>
      </c>
      <c r="B12900" t="s">
        <v>823</v>
      </c>
      <c r="C12900">
        <v>94567.32</v>
      </c>
    </row>
    <row r="12901" spans="1:3" x14ac:dyDescent="0.35">
      <c r="A12901" s="2">
        <v>45351</v>
      </c>
      <c r="B12901" t="s">
        <v>823</v>
      </c>
      <c r="C12901">
        <v>88923.27</v>
      </c>
    </row>
    <row r="12902" spans="1:3" x14ac:dyDescent="0.35">
      <c r="A12902" s="2">
        <v>45382</v>
      </c>
      <c r="B12902" t="s">
        <v>823</v>
      </c>
      <c r="C12902">
        <v>95515.34</v>
      </c>
    </row>
    <row r="12903" spans="1:3" x14ac:dyDescent="0.35">
      <c r="A12903" s="2">
        <v>45473</v>
      </c>
      <c r="B12903" t="s">
        <v>823</v>
      </c>
      <c r="C12903">
        <v>283259.49</v>
      </c>
    </row>
    <row r="12904" spans="1:3" x14ac:dyDescent="0.35">
      <c r="A12904" s="2">
        <v>45504</v>
      </c>
      <c r="B12904" t="s">
        <v>823</v>
      </c>
      <c r="C12904">
        <v>97488.61</v>
      </c>
    </row>
    <row r="12905" spans="1:3" x14ac:dyDescent="0.35">
      <c r="A12905" s="2">
        <v>45535</v>
      </c>
      <c r="B12905" t="s">
        <v>823</v>
      </c>
      <c r="C12905">
        <v>97992.3</v>
      </c>
    </row>
    <row r="12906" spans="1:3" x14ac:dyDescent="0.35">
      <c r="A12906" s="2">
        <v>45565</v>
      </c>
      <c r="B12906" t="s">
        <v>823</v>
      </c>
      <c r="C12906">
        <v>96917.57</v>
      </c>
    </row>
    <row r="12907" spans="1:3" x14ac:dyDescent="0.35">
      <c r="A12907" s="2">
        <v>45596</v>
      </c>
      <c r="B12907" t="s">
        <v>823</v>
      </c>
      <c r="C12907">
        <v>148461.87</v>
      </c>
    </row>
    <row r="12908" spans="1:3" x14ac:dyDescent="0.35">
      <c r="A12908" s="2">
        <v>45626</v>
      </c>
      <c r="B12908" t="s">
        <v>823</v>
      </c>
      <c r="C12908">
        <v>143672.79</v>
      </c>
    </row>
    <row r="12909" spans="1:3" x14ac:dyDescent="0.35">
      <c r="A12909" s="2">
        <v>45657</v>
      </c>
      <c r="B12909" t="s">
        <v>823</v>
      </c>
      <c r="C12909">
        <v>146817.04</v>
      </c>
    </row>
    <row r="12910" spans="1:3" x14ac:dyDescent="0.35">
      <c r="A12910" s="2">
        <v>45688</v>
      </c>
      <c r="B12910" t="s">
        <v>823</v>
      </c>
      <c r="C12910">
        <v>148461.87</v>
      </c>
    </row>
    <row r="12911" spans="1:3" x14ac:dyDescent="0.35">
      <c r="A12911" s="2">
        <v>45716</v>
      </c>
      <c r="B12911" t="s">
        <v>823</v>
      </c>
      <c r="C12911">
        <v>134094.59</v>
      </c>
    </row>
    <row r="12912" spans="1:3" x14ac:dyDescent="0.35">
      <c r="A12912" s="2">
        <v>45747</v>
      </c>
      <c r="B12912" t="s">
        <v>823</v>
      </c>
      <c r="C12912">
        <v>148461.88</v>
      </c>
    </row>
    <row r="12913" spans="1:3" x14ac:dyDescent="0.35">
      <c r="A12913" s="2">
        <v>45777</v>
      </c>
      <c r="B12913" t="s">
        <v>1068</v>
      </c>
      <c r="C12913">
        <v>143672.79999999999</v>
      </c>
    </row>
    <row r="12914" spans="1:3" x14ac:dyDescent="0.35">
      <c r="A12914" s="2">
        <v>45808</v>
      </c>
      <c r="B12914" t="s">
        <v>1068</v>
      </c>
      <c r="C12914">
        <v>148461.88</v>
      </c>
    </row>
    <row r="12915" spans="1:3" x14ac:dyDescent="0.35">
      <c r="A12915" s="2">
        <v>45838</v>
      </c>
      <c r="B12915" t="s">
        <v>1068</v>
      </c>
      <c r="C12915">
        <v>143672.79</v>
      </c>
    </row>
    <row r="12916" spans="1:3" x14ac:dyDescent="0.35">
      <c r="A12916" s="2">
        <v>45838</v>
      </c>
      <c r="B12916" t="s">
        <v>823</v>
      </c>
      <c r="C12916">
        <v>14367278.210000001</v>
      </c>
    </row>
    <row r="12917" spans="1:3" x14ac:dyDescent="0.35">
      <c r="A12917" s="2">
        <v>45838</v>
      </c>
      <c r="B12917" t="s">
        <v>1068</v>
      </c>
      <c r="C12917">
        <v>149253.78</v>
      </c>
    </row>
    <row r="12918" spans="1:3" x14ac:dyDescent="0.35">
      <c r="A12918" s="2">
        <v>45838</v>
      </c>
      <c r="B12918" t="s">
        <v>823</v>
      </c>
      <c r="C12918">
        <v>4171300.97</v>
      </c>
    </row>
    <row r="12919" spans="1:3" x14ac:dyDescent="0.35">
      <c r="A12919" s="2">
        <v>43739</v>
      </c>
      <c r="B12919" t="s">
        <v>826</v>
      </c>
      <c r="C12919">
        <v>-2638951</v>
      </c>
    </row>
    <row r="12920" spans="1:3" x14ac:dyDescent="0.35">
      <c r="A12920" s="2">
        <v>43739</v>
      </c>
      <c r="B12920" t="s">
        <v>826</v>
      </c>
      <c r="C12920">
        <v>-4775000</v>
      </c>
    </row>
    <row r="12921" spans="1:3" x14ac:dyDescent="0.35">
      <c r="A12921" s="2">
        <v>43739</v>
      </c>
      <c r="B12921" t="s">
        <v>826</v>
      </c>
      <c r="C12921">
        <v>95500</v>
      </c>
    </row>
    <row r="12922" spans="1:3" x14ac:dyDescent="0.35">
      <c r="A12922" s="2">
        <v>43769</v>
      </c>
      <c r="B12922" t="s">
        <v>826</v>
      </c>
      <c r="C12922">
        <v>45229.87</v>
      </c>
    </row>
    <row r="12923" spans="1:3" x14ac:dyDescent="0.35">
      <c r="A12923" s="2">
        <v>43799</v>
      </c>
      <c r="B12923" t="s">
        <v>826</v>
      </c>
      <c r="C12923">
        <v>43808.53</v>
      </c>
    </row>
    <row r="12924" spans="1:3" x14ac:dyDescent="0.35">
      <c r="A12924" s="2">
        <v>43830</v>
      </c>
      <c r="B12924" t="s">
        <v>826</v>
      </c>
      <c r="C12924">
        <v>45306.53</v>
      </c>
    </row>
    <row r="12925" spans="1:3" x14ac:dyDescent="0.35">
      <c r="A12925" s="2">
        <v>43830</v>
      </c>
      <c r="B12925" t="s">
        <v>826</v>
      </c>
      <c r="C12925">
        <v>500000</v>
      </c>
    </row>
    <row r="12926" spans="1:3" x14ac:dyDescent="0.35">
      <c r="A12926" s="2">
        <v>43861</v>
      </c>
      <c r="B12926" t="s">
        <v>826</v>
      </c>
      <c r="C12926">
        <v>45345.55</v>
      </c>
    </row>
    <row r="12927" spans="1:3" x14ac:dyDescent="0.35">
      <c r="A12927" s="2">
        <v>43890</v>
      </c>
      <c r="B12927" t="s">
        <v>826</v>
      </c>
      <c r="C12927">
        <v>42456.56</v>
      </c>
    </row>
    <row r="12928" spans="1:3" x14ac:dyDescent="0.35">
      <c r="A12928" s="2">
        <v>43921</v>
      </c>
      <c r="B12928" t="s">
        <v>826</v>
      </c>
      <c r="C12928">
        <v>45421.16</v>
      </c>
    </row>
    <row r="12929" spans="1:3" x14ac:dyDescent="0.35">
      <c r="A12929" s="2">
        <v>43951</v>
      </c>
      <c r="B12929" t="s">
        <v>826</v>
      </c>
      <c r="C12929">
        <v>23996.63</v>
      </c>
    </row>
    <row r="12930" spans="1:3" x14ac:dyDescent="0.35">
      <c r="A12930" s="2">
        <v>43982</v>
      </c>
      <c r="B12930" t="s">
        <v>826</v>
      </c>
      <c r="C12930">
        <v>24941.16</v>
      </c>
    </row>
    <row r="12931" spans="1:3" x14ac:dyDescent="0.35">
      <c r="A12931" s="2">
        <v>44012</v>
      </c>
      <c r="B12931" t="s">
        <v>826</v>
      </c>
      <c r="C12931">
        <v>24282.09</v>
      </c>
    </row>
    <row r="12932" spans="1:3" x14ac:dyDescent="0.35">
      <c r="A12932" s="2">
        <v>44043</v>
      </c>
      <c r="B12932" t="s">
        <v>826</v>
      </c>
      <c r="C12932">
        <v>46269.41</v>
      </c>
    </row>
    <row r="12933" spans="1:3" x14ac:dyDescent="0.35">
      <c r="A12933" s="2">
        <v>44074</v>
      </c>
      <c r="B12933" t="s">
        <v>826</v>
      </c>
      <c r="C12933">
        <v>46309.25</v>
      </c>
    </row>
    <row r="12934" spans="1:3" x14ac:dyDescent="0.35">
      <c r="A12934" s="2">
        <v>44104</v>
      </c>
      <c r="B12934" t="s">
        <v>826</v>
      </c>
      <c r="C12934">
        <v>44854</v>
      </c>
    </row>
    <row r="12935" spans="1:3" x14ac:dyDescent="0.35">
      <c r="A12935" s="2">
        <v>44135</v>
      </c>
      <c r="B12935" t="s">
        <v>826</v>
      </c>
      <c r="C12935">
        <v>46387.76</v>
      </c>
    </row>
    <row r="12936" spans="1:3" x14ac:dyDescent="0.35">
      <c r="A12936" s="2">
        <v>44165</v>
      </c>
      <c r="B12936" t="s">
        <v>826</v>
      </c>
      <c r="C12936">
        <v>44930.04</v>
      </c>
    </row>
    <row r="12937" spans="1:3" x14ac:dyDescent="0.35">
      <c r="A12937" s="2">
        <v>44196</v>
      </c>
      <c r="B12937" t="s">
        <v>826</v>
      </c>
      <c r="C12937">
        <v>46466.400000000001</v>
      </c>
    </row>
    <row r="12938" spans="1:3" x14ac:dyDescent="0.35">
      <c r="A12938" s="2">
        <v>44227</v>
      </c>
      <c r="B12938" t="s">
        <v>826</v>
      </c>
      <c r="C12938">
        <v>46506.400000000001</v>
      </c>
    </row>
    <row r="12939" spans="1:3" x14ac:dyDescent="0.35">
      <c r="A12939" s="2">
        <v>44255</v>
      </c>
      <c r="B12939" t="s">
        <v>826</v>
      </c>
      <c r="C12939">
        <v>42041.96</v>
      </c>
    </row>
    <row r="12940" spans="1:3" x14ac:dyDescent="0.35">
      <c r="A12940" s="2">
        <v>44286</v>
      </c>
      <c r="B12940" t="s">
        <v>826</v>
      </c>
      <c r="C12940">
        <v>46582.65</v>
      </c>
    </row>
    <row r="12941" spans="1:3" x14ac:dyDescent="0.35">
      <c r="A12941" s="2">
        <v>44299</v>
      </c>
      <c r="B12941" t="s">
        <v>826</v>
      </c>
      <c r="C12941">
        <v>186548.36</v>
      </c>
    </row>
    <row r="12942" spans="1:3" x14ac:dyDescent="0.35">
      <c r="A12942" s="2">
        <v>44316</v>
      </c>
      <c r="B12942" t="s">
        <v>826</v>
      </c>
      <c r="C12942">
        <v>45118.8</v>
      </c>
    </row>
    <row r="12943" spans="1:3" x14ac:dyDescent="0.35">
      <c r="A12943" s="2">
        <v>44347</v>
      </c>
      <c r="B12943" t="s">
        <v>826</v>
      </c>
      <c r="C12943">
        <v>46661.62</v>
      </c>
    </row>
    <row r="12944" spans="1:3" x14ac:dyDescent="0.35">
      <c r="A12944" s="2">
        <v>44377</v>
      </c>
      <c r="B12944" t="s">
        <v>826</v>
      </c>
      <c r="C12944">
        <v>45195.29</v>
      </c>
    </row>
    <row r="12945" spans="1:3" x14ac:dyDescent="0.35">
      <c r="A12945" s="2">
        <v>44408</v>
      </c>
      <c r="B12945" t="s">
        <v>826</v>
      </c>
      <c r="C12945">
        <v>46740.72</v>
      </c>
    </row>
    <row r="12946" spans="1:3" x14ac:dyDescent="0.35">
      <c r="A12946" s="2">
        <v>44439</v>
      </c>
      <c r="B12946" t="s">
        <v>826</v>
      </c>
      <c r="C12946">
        <v>46780.97</v>
      </c>
    </row>
    <row r="12947" spans="1:3" x14ac:dyDescent="0.35">
      <c r="A12947" s="2">
        <v>44469</v>
      </c>
      <c r="B12947" t="s">
        <v>826</v>
      </c>
      <c r="C12947">
        <v>45310.89</v>
      </c>
    </row>
    <row r="12948" spans="1:3" x14ac:dyDescent="0.35">
      <c r="A12948" s="2">
        <v>44500</v>
      </c>
      <c r="B12948" t="s">
        <v>826</v>
      </c>
      <c r="C12948">
        <v>46860.27</v>
      </c>
    </row>
    <row r="12949" spans="1:3" x14ac:dyDescent="0.35">
      <c r="A12949" s="2">
        <v>44530</v>
      </c>
      <c r="B12949" t="s">
        <v>826</v>
      </c>
      <c r="C12949">
        <v>45387.69</v>
      </c>
    </row>
    <row r="12950" spans="1:3" x14ac:dyDescent="0.35">
      <c r="A12950" s="2">
        <v>44553</v>
      </c>
      <c r="B12950" t="s">
        <v>826</v>
      </c>
      <c r="C12950">
        <v>17111.599999999999</v>
      </c>
    </row>
    <row r="12951" spans="1:3" x14ac:dyDescent="0.35">
      <c r="A12951" s="2">
        <v>44561</v>
      </c>
      <c r="B12951" t="s">
        <v>826</v>
      </c>
      <c r="C12951">
        <v>46939.71</v>
      </c>
    </row>
    <row r="12952" spans="1:3" x14ac:dyDescent="0.35">
      <c r="A12952" s="2">
        <v>44568</v>
      </c>
      <c r="B12952" t="s">
        <v>826</v>
      </c>
      <c r="C12952">
        <v>1250000</v>
      </c>
    </row>
    <row r="12953" spans="1:3" x14ac:dyDescent="0.35">
      <c r="A12953" s="2">
        <v>44592</v>
      </c>
      <c r="B12953" t="s">
        <v>826</v>
      </c>
      <c r="C12953">
        <v>37820.53</v>
      </c>
    </row>
    <row r="12954" spans="1:3" x14ac:dyDescent="0.35">
      <c r="A12954" s="2">
        <v>44620</v>
      </c>
      <c r="B12954" t="s">
        <v>826</v>
      </c>
      <c r="C12954">
        <v>31768.63</v>
      </c>
    </row>
    <row r="12955" spans="1:3" x14ac:dyDescent="0.35">
      <c r="A12955" s="2">
        <v>44651</v>
      </c>
      <c r="B12955" t="s">
        <v>826</v>
      </c>
      <c r="C12955">
        <v>35199.769999999997</v>
      </c>
    </row>
    <row r="12956" spans="1:3" x14ac:dyDescent="0.35">
      <c r="A12956" s="2">
        <v>44677</v>
      </c>
      <c r="B12956" t="s">
        <v>826</v>
      </c>
      <c r="C12956">
        <v>3525000</v>
      </c>
    </row>
    <row r="12957" spans="1:3" x14ac:dyDescent="0.35">
      <c r="A12957" s="2">
        <v>44677</v>
      </c>
      <c r="B12957" t="s">
        <v>826</v>
      </c>
      <c r="C12957">
        <v>196991.25</v>
      </c>
    </row>
    <row r="12958" spans="1:3" x14ac:dyDescent="0.35">
      <c r="A12958" s="2">
        <v>44677</v>
      </c>
      <c r="B12958" t="s">
        <v>826</v>
      </c>
      <c r="C12958">
        <v>29547.81</v>
      </c>
    </row>
    <row r="12959" spans="1:3" x14ac:dyDescent="0.35">
      <c r="A12959" s="2">
        <v>44852</v>
      </c>
      <c r="B12959" t="s">
        <v>826</v>
      </c>
      <c r="C12959">
        <v>91368.88</v>
      </c>
    </row>
    <row r="12960" spans="1:3" x14ac:dyDescent="0.35">
      <c r="A12960" s="2">
        <v>44998</v>
      </c>
      <c r="B12960" t="s">
        <v>826</v>
      </c>
      <c r="C12960">
        <v>128818.61</v>
      </c>
    </row>
    <row r="12961" spans="1:3" x14ac:dyDescent="0.35">
      <c r="A12961" s="2">
        <v>44999</v>
      </c>
      <c r="B12961" t="s">
        <v>826</v>
      </c>
      <c r="C12961">
        <v>57215.68</v>
      </c>
    </row>
    <row r="12962" spans="1:3" x14ac:dyDescent="0.35">
      <c r="A12962" s="2">
        <v>45119</v>
      </c>
      <c r="B12962" t="s">
        <v>826</v>
      </c>
      <c r="C12962">
        <v>105397.3</v>
      </c>
    </row>
    <row r="12963" spans="1:3" x14ac:dyDescent="0.35">
      <c r="A12963" s="2">
        <v>45156</v>
      </c>
      <c r="B12963" t="s">
        <v>826</v>
      </c>
      <c r="C12963">
        <v>147750.19</v>
      </c>
    </row>
    <row r="12964" spans="1:3" x14ac:dyDescent="0.35">
      <c r="A12964" s="2">
        <v>45386</v>
      </c>
      <c r="B12964" t="s">
        <v>826</v>
      </c>
      <c r="C12964">
        <v>221233.12</v>
      </c>
    </row>
    <row r="12965" spans="1:3" x14ac:dyDescent="0.35">
      <c r="A12965" s="2">
        <v>45467</v>
      </c>
      <c r="B12965" t="s">
        <v>826</v>
      </c>
      <c r="C12965">
        <v>101402.9</v>
      </c>
    </row>
    <row r="12966" spans="1:3" x14ac:dyDescent="0.35">
      <c r="A12966" s="2">
        <v>45539</v>
      </c>
      <c r="B12966" t="s">
        <v>826</v>
      </c>
      <c r="C12966">
        <v>153660.21</v>
      </c>
    </row>
    <row r="12967" spans="1:3" x14ac:dyDescent="0.35">
      <c r="A12967" s="2">
        <v>45733</v>
      </c>
      <c r="B12967" t="s">
        <v>826</v>
      </c>
      <c r="C12967">
        <v>211024</v>
      </c>
    </row>
    <row r="12968" spans="1:3" x14ac:dyDescent="0.35">
      <c r="A12968" s="2">
        <v>45828</v>
      </c>
      <c r="B12968" t="s">
        <v>1069</v>
      </c>
      <c r="C12968">
        <v>121530.48</v>
      </c>
    </row>
    <row r="12969" spans="1:3" x14ac:dyDescent="0.35">
      <c r="A12969" s="2">
        <v>45838</v>
      </c>
      <c r="B12969" t="s">
        <v>1069</v>
      </c>
      <c r="C12969">
        <v>-102301.48</v>
      </c>
    </row>
    <row r="12970" spans="1:3" x14ac:dyDescent="0.35">
      <c r="A12970" s="2">
        <v>45838</v>
      </c>
      <c r="B12970" t="s">
        <v>826</v>
      </c>
      <c r="C12970">
        <v>3866560.06</v>
      </c>
    </row>
    <row r="12971" spans="1:3" x14ac:dyDescent="0.35">
      <c r="A12971" s="2">
        <v>45198</v>
      </c>
      <c r="B12971" t="s">
        <v>829</v>
      </c>
      <c r="C12971">
        <v>72500</v>
      </c>
    </row>
    <row r="12972" spans="1:3" x14ac:dyDescent="0.35">
      <c r="A12972" s="2">
        <v>45198</v>
      </c>
      <c r="B12972" t="s">
        <v>832</v>
      </c>
      <c r="C12972">
        <v>-10875000.5</v>
      </c>
    </row>
    <row r="12973" spans="1:3" x14ac:dyDescent="0.35">
      <c r="A12973" s="2">
        <v>45198</v>
      </c>
      <c r="B12973" t="s">
        <v>829</v>
      </c>
      <c r="C12973">
        <v>-1500000</v>
      </c>
    </row>
    <row r="12974" spans="1:3" x14ac:dyDescent="0.35">
      <c r="A12974" s="2">
        <v>45198</v>
      </c>
      <c r="B12974" t="s">
        <v>832</v>
      </c>
      <c r="C12974">
        <v>217500</v>
      </c>
    </row>
    <row r="12975" spans="1:3" x14ac:dyDescent="0.35">
      <c r="A12975" s="2">
        <v>45198</v>
      </c>
      <c r="B12975" t="s">
        <v>829</v>
      </c>
      <c r="C12975">
        <v>-3625000</v>
      </c>
    </row>
    <row r="12976" spans="1:3" x14ac:dyDescent="0.35">
      <c r="A12976" s="2">
        <v>45198</v>
      </c>
      <c r="B12976" t="s">
        <v>832</v>
      </c>
      <c r="C12976">
        <v>-4499999.5</v>
      </c>
    </row>
    <row r="12977" spans="1:3" x14ac:dyDescent="0.35">
      <c r="A12977" s="2">
        <v>45212</v>
      </c>
      <c r="B12977" t="s">
        <v>829</v>
      </c>
      <c r="C12977">
        <v>2386.5</v>
      </c>
    </row>
    <row r="12978" spans="1:3" x14ac:dyDescent="0.35">
      <c r="A12978" s="2">
        <v>45230</v>
      </c>
      <c r="B12978" t="s">
        <v>829</v>
      </c>
      <c r="C12978">
        <v>43197.919999999998</v>
      </c>
    </row>
    <row r="12979" spans="1:3" x14ac:dyDescent="0.35">
      <c r="A12979" s="2">
        <v>45230</v>
      </c>
      <c r="B12979" t="s">
        <v>832</v>
      </c>
      <c r="C12979">
        <v>129593.76</v>
      </c>
    </row>
    <row r="12980" spans="1:3" x14ac:dyDescent="0.35">
      <c r="A12980" s="2">
        <v>45260</v>
      </c>
      <c r="B12980" t="s">
        <v>829</v>
      </c>
      <c r="C12980">
        <v>41600.74</v>
      </c>
    </row>
    <row r="12981" spans="1:3" x14ac:dyDescent="0.35">
      <c r="A12981" s="2">
        <v>45260</v>
      </c>
      <c r="B12981" t="s">
        <v>832</v>
      </c>
      <c r="C12981">
        <v>117812.5</v>
      </c>
    </row>
    <row r="12982" spans="1:3" x14ac:dyDescent="0.35">
      <c r="A12982" s="2">
        <v>45291</v>
      </c>
      <c r="B12982" t="s">
        <v>829</v>
      </c>
      <c r="C12982">
        <v>40579.86</v>
      </c>
    </row>
    <row r="12983" spans="1:3" x14ac:dyDescent="0.35">
      <c r="A12983" s="2">
        <v>45291</v>
      </c>
      <c r="B12983" t="s">
        <v>832</v>
      </c>
      <c r="C12983">
        <v>121739.58</v>
      </c>
    </row>
    <row r="12984" spans="1:3" x14ac:dyDescent="0.35">
      <c r="A12984" s="2">
        <v>45322</v>
      </c>
      <c r="B12984" t="s">
        <v>829</v>
      </c>
      <c r="C12984">
        <v>40579.86</v>
      </c>
    </row>
    <row r="12985" spans="1:3" x14ac:dyDescent="0.35">
      <c r="A12985" s="2">
        <v>45322</v>
      </c>
      <c r="B12985" t="s">
        <v>832</v>
      </c>
      <c r="C12985">
        <v>121739.58</v>
      </c>
    </row>
    <row r="12986" spans="1:3" x14ac:dyDescent="0.35">
      <c r="A12986" s="2">
        <v>45351</v>
      </c>
      <c r="B12986" t="s">
        <v>832</v>
      </c>
      <c r="C12986">
        <v>113885.41</v>
      </c>
    </row>
    <row r="12987" spans="1:3" x14ac:dyDescent="0.35">
      <c r="A12987" s="2">
        <v>45351</v>
      </c>
      <c r="B12987" t="s">
        <v>829</v>
      </c>
      <c r="C12987">
        <v>37961.800000000003</v>
      </c>
    </row>
    <row r="12988" spans="1:3" x14ac:dyDescent="0.35">
      <c r="A12988" s="2">
        <v>45382</v>
      </c>
      <c r="B12988" t="s">
        <v>832</v>
      </c>
      <c r="C12988">
        <v>121739.58</v>
      </c>
    </row>
    <row r="12989" spans="1:3" x14ac:dyDescent="0.35">
      <c r="A12989" s="2">
        <v>45382</v>
      </c>
      <c r="B12989" t="s">
        <v>829</v>
      </c>
      <c r="C12989">
        <v>40579.86</v>
      </c>
    </row>
    <row r="12990" spans="1:3" x14ac:dyDescent="0.35">
      <c r="A12990" s="2">
        <v>45473</v>
      </c>
      <c r="B12990" t="s">
        <v>829</v>
      </c>
      <c r="C12990">
        <v>119121.56</v>
      </c>
    </row>
    <row r="12991" spans="1:3" x14ac:dyDescent="0.35">
      <c r="A12991" s="2">
        <v>45473</v>
      </c>
      <c r="B12991" t="s">
        <v>832</v>
      </c>
      <c r="C12991">
        <v>357364.59</v>
      </c>
    </row>
    <row r="12992" spans="1:3" x14ac:dyDescent="0.35">
      <c r="A12992" s="2">
        <v>45504</v>
      </c>
      <c r="B12992" t="s">
        <v>832</v>
      </c>
      <c r="C12992">
        <v>121739.59</v>
      </c>
    </row>
    <row r="12993" spans="1:3" x14ac:dyDescent="0.35">
      <c r="A12993" s="2">
        <v>45504</v>
      </c>
      <c r="B12993" t="s">
        <v>829</v>
      </c>
      <c r="C12993">
        <v>40579.879999999997</v>
      </c>
    </row>
    <row r="12994" spans="1:3" x14ac:dyDescent="0.35">
      <c r="A12994" s="2">
        <v>45535</v>
      </c>
      <c r="B12994" t="s">
        <v>832</v>
      </c>
      <c r="C12994">
        <v>121739.59</v>
      </c>
    </row>
    <row r="12995" spans="1:3" x14ac:dyDescent="0.35">
      <c r="A12995" s="2">
        <v>45535</v>
      </c>
      <c r="B12995" t="s">
        <v>829</v>
      </c>
      <c r="C12995">
        <v>40579.879999999997</v>
      </c>
    </row>
    <row r="12996" spans="1:3" x14ac:dyDescent="0.35">
      <c r="A12996" s="2">
        <v>45565</v>
      </c>
      <c r="B12996" t="s">
        <v>832</v>
      </c>
      <c r="C12996">
        <v>117812.5</v>
      </c>
    </row>
    <row r="12997" spans="1:3" x14ac:dyDescent="0.35">
      <c r="A12997" s="2">
        <v>45565</v>
      </c>
      <c r="B12997" t="s">
        <v>829</v>
      </c>
      <c r="C12997">
        <v>39270.839999999997</v>
      </c>
    </row>
    <row r="12998" spans="1:3" x14ac:dyDescent="0.35">
      <c r="A12998" s="2">
        <v>45596</v>
      </c>
      <c r="B12998" t="s">
        <v>832</v>
      </c>
      <c r="C12998">
        <v>121739.59</v>
      </c>
    </row>
    <row r="12999" spans="1:3" x14ac:dyDescent="0.35">
      <c r="A12999" s="2">
        <v>45596</v>
      </c>
      <c r="B12999" t="s">
        <v>829</v>
      </c>
      <c r="C12999">
        <v>40579.879999999997</v>
      </c>
    </row>
    <row r="13000" spans="1:3" x14ac:dyDescent="0.35">
      <c r="A13000" s="2">
        <v>45626</v>
      </c>
      <c r="B13000" t="s">
        <v>832</v>
      </c>
      <c r="C13000">
        <v>117812.5</v>
      </c>
    </row>
    <row r="13001" spans="1:3" x14ac:dyDescent="0.35">
      <c r="A13001" s="2">
        <v>45626</v>
      </c>
      <c r="B13001" t="s">
        <v>829</v>
      </c>
      <c r="C13001">
        <v>39270.839999999997</v>
      </c>
    </row>
    <row r="13002" spans="1:3" x14ac:dyDescent="0.35">
      <c r="A13002" s="2">
        <v>45657</v>
      </c>
      <c r="B13002" t="s">
        <v>832</v>
      </c>
      <c r="C13002">
        <v>121739.59</v>
      </c>
    </row>
    <row r="13003" spans="1:3" x14ac:dyDescent="0.35">
      <c r="A13003" s="2">
        <v>45657</v>
      </c>
      <c r="B13003" t="s">
        <v>829</v>
      </c>
      <c r="C13003">
        <v>40579.879999999997</v>
      </c>
    </row>
    <row r="13004" spans="1:3" x14ac:dyDescent="0.35">
      <c r="A13004" s="2">
        <v>45688</v>
      </c>
      <c r="B13004" t="s">
        <v>829</v>
      </c>
      <c r="C13004">
        <v>40579.879999999997</v>
      </c>
    </row>
    <row r="13005" spans="1:3" x14ac:dyDescent="0.35">
      <c r="A13005" s="2">
        <v>45688</v>
      </c>
      <c r="B13005" t="s">
        <v>832</v>
      </c>
      <c r="C13005">
        <v>121739.59</v>
      </c>
    </row>
    <row r="13006" spans="1:3" x14ac:dyDescent="0.35">
      <c r="A13006" s="2">
        <v>45716</v>
      </c>
      <c r="B13006" t="s">
        <v>829</v>
      </c>
      <c r="C13006">
        <v>36652.769999999997</v>
      </c>
    </row>
    <row r="13007" spans="1:3" x14ac:dyDescent="0.35">
      <c r="A13007" s="2">
        <v>45716</v>
      </c>
      <c r="B13007" t="s">
        <v>832</v>
      </c>
      <c r="C13007">
        <v>109958.35</v>
      </c>
    </row>
    <row r="13008" spans="1:3" x14ac:dyDescent="0.35">
      <c r="A13008" s="2">
        <v>45747</v>
      </c>
      <c r="B13008" t="s">
        <v>832</v>
      </c>
      <c r="C13008">
        <v>121739.59</v>
      </c>
    </row>
    <row r="13009" spans="1:3" x14ac:dyDescent="0.35">
      <c r="A13009" s="2">
        <v>45747</v>
      </c>
      <c r="B13009" t="s">
        <v>829</v>
      </c>
      <c r="C13009">
        <v>40579.879999999997</v>
      </c>
    </row>
    <row r="13010" spans="1:3" x14ac:dyDescent="0.35">
      <c r="A13010" s="2">
        <v>45777</v>
      </c>
      <c r="B13010" t="s">
        <v>1070</v>
      </c>
      <c r="C13010">
        <v>39270.839999999997</v>
      </c>
    </row>
    <row r="13011" spans="1:3" x14ac:dyDescent="0.35">
      <c r="A13011" s="2">
        <v>45777</v>
      </c>
      <c r="B13011" t="s">
        <v>1071</v>
      </c>
      <c r="C13011">
        <v>117812.5</v>
      </c>
    </row>
    <row r="13012" spans="1:3" x14ac:dyDescent="0.35">
      <c r="A13012" s="2">
        <v>45808</v>
      </c>
      <c r="B13012" t="s">
        <v>1070</v>
      </c>
      <c r="C13012">
        <v>40579.879999999997</v>
      </c>
    </row>
    <row r="13013" spans="1:3" x14ac:dyDescent="0.35">
      <c r="A13013" s="2">
        <v>45808</v>
      </c>
      <c r="B13013" t="s">
        <v>1071</v>
      </c>
      <c r="C13013">
        <v>121739.59</v>
      </c>
    </row>
    <row r="13014" spans="1:3" x14ac:dyDescent="0.35">
      <c r="A13014" s="2">
        <v>45838</v>
      </c>
      <c r="B13014" t="s">
        <v>1070</v>
      </c>
      <c r="C13014">
        <v>39270.839999999997</v>
      </c>
    </row>
    <row r="13015" spans="1:3" x14ac:dyDescent="0.35">
      <c r="A13015" s="2">
        <v>45838</v>
      </c>
      <c r="B13015" t="s">
        <v>829</v>
      </c>
      <c r="C13015">
        <v>3443750</v>
      </c>
    </row>
    <row r="13016" spans="1:3" x14ac:dyDescent="0.35">
      <c r="A13016" s="2">
        <v>45838</v>
      </c>
      <c r="B13016" t="s">
        <v>832</v>
      </c>
      <c r="C13016">
        <v>10331250.970000001</v>
      </c>
    </row>
    <row r="13017" spans="1:3" x14ac:dyDescent="0.35">
      <c r="A13017" s="2">
        <v>45838</v>
      </c>
      <c r="B13017" t="s">
        <v>832</v>
      </c>
      <c r="C13017">
        <v>796564.34</v>
      </c>
    </row>
    <row r="13018" spans="1:3" x14ac:dyDescent="0.35">
      <c r="A13018" s="2">
        <v>45838</v>
      </c>
      <c r="B13018" t="s">
        <v>1070</v>
      </c>
      <c r="C13018">
        <v>10873</v>
      </c>
    </row>
    <row r="13019" spans="1:3" x14ac:dyDescent="0.35">
      <c r="A13019" s="2">
        <v>45838</v>
      </c>
      <c r="B13019" t="s">
        <v>1071</v>
      </c>
      <c r="C13019">
        <v>317840</v>
      </c>
    </row>
    <row r="13020" spans="1:3" x14ac:dyDescent="0.35">
      <c r="A13020" s="2">
        <v>45838</v>
      </c>
      <c r="B13020" t="s">
        <v>1071</v>
      </c>
      <c r="C13020">
        <v>117812.5</v>
      </c>
    </row>
    <row r="13021" spans="1:3" x14ac:dyDescent="0.35">
      <c r="A13021" s="2">
        <v>45838</v>
      </c>
      <c r="B13021" t="s">
        <v>829</v>
      </c>
      <c r="C13021">
        <v>265521.49</v>
      </c>
    </row>
    <row r="13022" spans="1:3" x14ac:dyDescent="0.35">
      <c r="A13022" s="2">
        <v>45838</v>
      </c>
      <c r="B13022" t="s">
        <v>1070</v>
      </c>
      <c r="C13022">
        <v>105947.46</v>
      </c>
    </row>
    <row r="13023" spans="1:3" x14ac:dyDescent="0.35">
      <c r="A13023" s="2">
        <v>45838</v>
      </c>
      <c r="B13023" t="s">
        <v>1071</v>
      </c>
      <c r="C13023">
        <v>32623</v>
      </c>
    </row>
    <row r="13024" spans="1:3" x14ac:dyDescent="0.35">
      <c r="A13024" s="2">
        <v>44825</v>
      </c>
      <c r="B13024" t="s">
        <v>835</v>
      </c>
      <c r="C13024">
        <v>-63712</v>
      </c>
    </row>
    <row r="13025" spans="1:3" x14ac:dyDescent="0.35">
      <c r="A13025" s="2">
        <v>44825</v>
      </c>
      <c r="B13025" t="s">
        <v>835</v>
      </c>
      <c r="C13025">
        <v>-868800</v>
      </c>
    </row>
    <row r="13026" spans="1:3" x14ac:dyDescent="0.35">
      <c r="A13026" s="2">
        <v>44830</v>
      </c>
      <c r="B13026" t="s">
        <v>835</v>
      </c>
      <c r="C13026">
        <v>-5131200</v>
      </c>
    </row>
    <row r="13027" spans="1:3" x14ac:dyDescent="0.35">
      <c r="A13027" s="2">
        <v>44830</v>
      </c>
      <c r="B13027" t="s">
        <v>835</v>
      </c>
      <c r="C13027">
        <v>-376288</v>
      </c>
    </row>
    <row r="13028" spans="1:3" x14ac:dyDescent="0.35">
      <c r="A13028" s="2">
        <v>44831</v>
      </c>
      <c r="B13028" t="s">
        <v>835</v>
      </c>
      <c r="C13028">
        <v>120000</v>
      </c>
    </row>
    <row r="13029" spans="1:3" x14ac:dyDescent="0.35">
      <c r="A13029" s="2">
        <v>44865</v>
      </c>
      <c r="B13029" t="s">
        <v>835</v>
      </c>
      <c r="C13029">
        <v>59416.67</v>
      </c>
    </row>
    <row r="13030" spans="1:3" x14ac:dyDescent="0.35">
      <c r="A13030" s="2">
        <v>44895</v>
      </c>
      <c r="B13030" t="s">
        <v>835</v>
      </c>
      <c r="C13030">
        <v>57500</v>
      </c>
    </row>
    <row r="13031" spans="1:3" x14ac:dyDescent="0.35">
      <c r="A13031" s="2">
        <v>44926</v>
      </c>
      <c r="B13031" t="s">
        <v>835</v>
      </c>
      <c r="C13031">
        <v>55583.34</v>
      </c>
    </row>
    <row r="13032" spans="1:3" x14ac:dyDescent="0.35">
      <c r="A13032" s="2">
        <v>44957</v>
      </c>
      <c r="B13032" t="s">
        <v>835</v>
      </c>
      <c r="C13032">
        <v>57500</v>
      </c>
    </row>
    <row r="13033" spans="1:3" x14ac:dyDescent="0.35">
      <c r="A13033" s="2">
        <v>44985</v>
      </c>
      <c r="B13033" t="s">
        <v>835</v>
      </c>
      <c r="C13033">
        <v>57500</v>
      </c>
    </row>
    <row r="13034" spans="1:3" x14ac:dyDescent="0.35">
      <c r="A13034" s="2">
        <v>45016</v>
      </c>
      <c r="B13034" t="s">
        <v>835</v>
      </c>
      <c r="C13034">
        <v>57500</v>
      </c>
    </row>
    <row r="13035" spans="1:3" x14ac:dyDescent="0.35">
      <c r="A13035" s="2">
        <v>45046</v>
      </c>
      <c r="B13035" t="s">
        <v>835</v>
      </c>
      <c r="C13035">
        <v>57500</v>
      </c>
    </row>
    <row r="13036" spans="1:3" x14ac:dyDescent="0.35">
      <c r="A13036" s="2">
        <v>45069</v>
      </c>
      <c r="B13036" t="s">
        <v>835</v>
      </c>
      <c r="C13036">
        <v>-2000000</v>
      </c>
    </row>
    <row r="13037" spans="1:3" x14ac:dyDescent="0.35">
      <c r="A13037" s="2">
        <v>45069</v>
      </c>
      <c r="B13037" t="s">
        <v>835</v>
      </c>
      <c r="C13037">
        <v>40000</v>
      </c>
    </row>
    <row r="13038" spans="1:3" x14ac:dyDescent="0.35">
      <c r="A13038" s="2">
        <v>45069</v>
      </c>
      <c r="B13038" t="s">
        <v>835</v>
      </c>
      <c r="C13038">
        <v>-35000</v>
      </c>
    </row>
    <row r="13039" spans="1:3" x14ac:dyDescent="0.35">
      <c r="A13039" s="2">
        <v>45077</v>
      </c>
      <c r="B13039" t="s">
        <v>835</v>
      </c>
      <c r="C13039">
        <v>63250.01</v>
      </c>
    </row>
    <row r="13040" spans="1:3" x14ac:dyDescent="0.35">
      <c r="A13040" s="2">
        <v>45107</v>
      </c>
      <c r="B13040" t="s">
        <v>835</v>
      </c>
      <c r="C13040">
        <v>76666.67</v>
      </c>
    </row>
    <row r="13041" spans="1:3" x14ac:dyDescent="0.35">
      <c r="A13041" s="2">
        <v>45138</v>
      </c>
      <c r="B13041" t="s">
        <v>835</v>
      </c>
      <c r="C13041">
        <v>76666.67</v>
      </c>
    </row>
    <row r="13042" spans="1:3" x14ac:dyDescent="0.35">
      <c r="A13042" s="2">
        <v>45205</v>
      </c>
      <c r="B13042" t="s">
        <v>835</v>
      </c>
      <c r="C13042">
        <v>-60000</v>
      </c>
    </row>
    <row r="13043" spans="1:3" x14ac:dyDescent="0.35">
      <c r="A13043" s="2">
        <v>45351</v>
      </c>
      <c r="B13043" t="s">
        <v>835</v>
      </c>
      <c r="C13043">
        <v>40590.99</v>
      </c>
    </row>
    <row r="13044" spans="1:3" x14ac:dyDescent="0.35">
      <c r="A13044" s="2">
        <v>45382</v>
      </c>
      <c r="B13044" t="s">
        <v>835</v>
      </c>
      <c r="C13044">
        <v>40785.480000000003</v>
      </c>
    </row>
    <row r="13045" spans="1:3" x14ac:dyDescent="0.35">
      <c r="A13045" s="2">
        <v>45473</v>
      </c>
      <c r="B13045" t="s">
        <v>835</v>
      </c>
      <c r="C13045">
        <v>247065.63</v>
      </c>
    </row>
    <row r="13046" spans="1:3" x14ac:dyDescent="0.35">
      <c r="A13046" s="2">
        <v>45504</v>
      </c>
      <c r="B13046" t="s">
        <v>835</v>
      </c>
      <c r="C13046">
        <v>83158.97</v>
      </c>
    </row>
    <row r="13047" spans="1:3" x14ac:dyDescent="0.35">
      <c r="A13047" s="2">
        <v>45535</v>
      </c>
      <c r="B13047" t="s">
        <v>835</v>
      </c>
      <c r="C13047">
        <v>83557.440000000002</v>
      </c>
    </row>
    <row r="13048" spans="1:3" x14ac:dyDescent="0.35">
      <c r="A13048" s="2">
        <v>45565</v>
      </c>
      <c r="B13048" t="s">
        <v>835</v>
      </c>
      <c r="C13048">
        <v>83944.4</v>
      </c>
    </row>
    <row r="13049" spans="1:3" x14ac:dyDescent="0.35">
      <c r="A13049" s="2">
        <v>45590</v>
      </c>
      <c r="B13049" t="s">
        <v>835</v>
      </c>
      <c r="C13049">
        <v>2670629.4500000002</v>
      </c>
    </row>
    <row r="13050" spans="1:3" x14ac:dyDescent="0.35">
      <c r="A13050" s="2">
        <v>45590</v>
      </c>
      <c r="B13050" t="s">
        <v>835</v>
      </c>
      <c r="C13050">
        <v>759416.83</v>
      </c>
    </row>
    <row r="13051" spans="1:3" x14ac:dyDescent="0.35">
      <c r="A13051" s="2">
        <v>45590</v>
      </c>
      <c r="B13051" t="s">
        <v>835</v>
      </c>
      <c r="C13051">
        <v>69535.429999999993</v>
      </c>
    </row>
    <row r="13052" spans="1:3" x14ac:dyDescent="0.35">
      <c r="A13052" s="2">
        <v>45755</v>
      </c>
      <c r="B13052" t="s">
        <v>1072</v>
      </c>
      <c r="C13052">
        <v>152543.79999999999</v>
      </c>
    </row>
    <row r="13053" spans="1:3" x14ac:dyDescent="0.35">
      <c r="A13053" s="2">
        <v>45826</v>
      </c>
      <c r="B13053" t="s">
        <v>1072</v>
      </c>
      <c r="C13053">
        <v>650000</v>
      </c>
    </row>
    <row r="13054" spans="1:3" x14ac:dyDescent="0.35">
      <c r="A13054" s="2">
        <v>45838</v>
      </c>
      <c r="B13054" t="s">
        <v>1072</v>
      </c>
      <c r="C13054">
        <v>-600000</v>
      </c>
    </row>
    <row r="13055" spans="1:3" x14ac:dyDescent="0.35">
      <c r="A13055" s="2">
        <v>45838</v>
      </c>
      <c r="B13055" t="s">
        <v>835</v>
      </c>
      <c r="C13055">
        <v>600000</v>
      </c>
    </row>
    <row r="13056" spans="1:3" x14ac:dyDescent="0.35">
      <c r="A13056" s="2">
        <v>38989</v>
      </c>
      <c r="B13056" t="s">
        <v>838</v>
      </c>
      <c r="C13056">
        <v>60000</v>
      </c>
    </row>
    <row r="13057" spans="1:3" x14ac:dyDescent="0.35">
      <c r="A13057" s="2">
        <v>38989</v>
      </c>
      <c r="B13057" t="s">
        <v>838</v>
      </c>
      <c r="C13057">
        <v>-3000000</v>
      </c>
    </row>
    <row r="13058" spans="1:3" x14ac:dyDescent="0.35">
      <c r="A13058" s="2">
        <v>39021</v>
      </c>
      <c r="B13058" t="s">
        <v>838</v>
      </c>
      <c r="C13058">
        <v>37333</v>
      </c>
    </row>
    <row r="13059" spans="1:3" x14ac:dyDescent="0.35">
      <c r="A13059" s="2">
        <v>39051</v>
      </c>
      <c r="B13059" t="s">
        <v>838</v>
      </c>
      <c r="C13059">
        <v>35000</v>
      </c>
    </row>
    <row r="13060" spans="1:3" x14ac:dyDescent="0.35">
      <c r="A13060" s="2">
        <v>39082</v>
      </c>
      <c r="B13060" t="s">
        <v>838</v>
      </c>
      <c r="C13060">
        <v>35000</v>
      </c>
    </row>
    <row r="13061" spans="1:3" x14ac:dyDescent="0.35">
      <c r="A13061" s="2">
        <v>39113</v>
      </c>
      <c r="B13061" t="s">
        <v>838</v>
      </c>
      <c r="C13061">
        <v>35000</v>
      </c>
    </row>
    <row r="13062" spans="1:3" x14ac:dyDescent="0.35">
      <c r="A13062" s="2">
        <v>39141</v>
      </c>
      <c r="B13062" t="s">
        <v>838</v>
      </c>
      <c r="C13062">
        <v>35000</v>
      </c>
    </row>
    <row r="13063" spans="1:3" x14ac:dyDescent="0.35">
      <c r="A13063" s="2">
        <v>39172</v>
      </c>
      <c r="B13063" t="s">
        <v>838</v>
      </c>
      <c r="C13063">
        <v>35000</v>
      </c>
    </row>
    <row r="13064" spans="1:3" x14ac:dyDescent="0.35">
      <c r="A13064" s="2">
        <v>39202</v>
      </c>
      <c r="B13064" t="s">
        <v>838</v>
      </c>
      <c r="C13064">
        <v>35000</v>
      </c>
    </row>
    <row r="13065" spans="1:3" x14ac:dyDescent="0.35">
      <c r="A13065" s="2">
        <v>39233</v>
      </c>
      <c r="B13065" t="s">
        <v>838</v>
      </c>
      <c r="C13065">
        <v>35000</v>
      </c>
    </row>
    <row r="13066" spans="1:3" x14ac:dyDescent="0.35">
      <c r="A13066" s="2">
        <v>39263</v>
      </c>
      <c r="B13066" t="s">
        <v>838</v>
      </c>
      <c r="C13066">
        <v>35000</v>
      </c>
    </row>
    <row r="13067" spans="1:3" x14ac:dyDescent="0.35">
      <c r="A13067" s="2">
        <v>39294</v>
      </c>
      <c r="B13067" t="s">
        <v>838</v>
      </c>
      <c r="C13067">
        <v>35000</v>
      </c>
    </row>
    <row r="13068" spans="1:3" x14ac:dyDescent="0.35">
      <c r="A13068" s="2">
        <v>39325</v>
      </c>
      <c r="B13068" t="s">
        <v>838</v>
      </c>
      <c r="C13068">
        <v>35000</v>
      </c>
    </row>
    <row r="13069" spans="1:3" x14ac:dyDescent="0.35">
      <c r="A13069" s="2">
        <v>39355</v>
      </c>
      <c r="B13069" t="s">
        <v>838</v>
      </c>
      <c r="C13069">
        <v>35000</v>
      </c>
    </row>
    <row r="13070" spans="1:3" x14ac:dyDescent="0.35">
      <c r="A13070" s="2">
        <v>39386</v>
      </c>
      <c r="B13070" t="s">
        <v>838</v>
      </c>
      <c r="C13070">
        <v>35000</v>
      </c>
    </row>
    <row r="13071" spans="1:3" x14ac:dyDescent="0.35">
      <c r="A13071" s="2">
        <v>39386</v>
      </c>
      <c r="B13071" t="s">
        <v>838</v>
      </c>
      <c r="C13071">
        <v>18.079999999999998</v>
      </c>
    </row>
    <row r="13072" spans="1:3" x14ac:dyDescent="0.35">
      <c r="A13072" s="2">
        <v>39386</v>
      </c>
      <c r="B13072" t="s">
        <v>838</v>
      </c>
      <c r="C13072">
        <v>65.25</v>
      </c>
    </row>
    <row r="13073" spans="1:3" x14ac:dyDescent="0.35">
      <c r="A13073" s="2">
        <v>39386</v>
      </c>
      <c r="B13073" t="s">
        <v>838</v>
      </c>
      <c r="C13073">
        <v>24916.67</v>
      </c>
    </row>
    <row r="13074" spans="1:3" x14ac:dyDescent="0.35">
      <c r="A13074" s="2">
        <v>39416</v>
      </c>
      <c r="B13074" t="s">
        <v>838</v>
      </c>
      <c r="C13074">
        <v>19.440000000000001</v>
      </c>
    </row>
    <row r="13075" spans="1:3" x14ac:dyDescent="0.35">
      <c r="A13075" s="2">
        <v>39416</v>
      </c>
      <c r="B13075" t="s">
        <v>838</v>
      </c>
      <c r="C13075">
        <v>63.89</v>
      </c>
    </row>
    <row r="13076" spans="1:3" x14ac:dyDescent="0.35">
      <c r="A13076" s="2">
        <v>39416</v>
      </c>
      <c r="B13076" t="s">
        <v>838</v>
      </c>
      <c r="C13076">
        <v>24916.67</v>
      </c>
    </row>
    <row r="13077" spans="1:3" x14ac:dyDescent="0.35">
      <c r="A13077" s="2">
        <v>39416</v>
      </c>
      <c r="B13077" t="s">
        <v>838</v>
      </c>
      <c r="C13077">
        <v>34708</v>
      </c>
    </row>
    <row r="13078" spans="1:3" x14ac:dyDescent="0.35">
      <c r="A13078" s="2">
        <v>39447</v>
      </c>
      <c r="B13078" t="s">
        <v>838</v>
      </c>
      <c r="C13078">
        <v>20.85</v>
      </c>
    </row>
    <row r="13079" spans="1:3" x14ac:dyDescent="0.35">
      <c r="A13079" s="2">
        <v>39447</v>
      </c>
      <c r="B13079" t="s">
        <v>838</v>
      </c>
      <c r="C13079">
        <v>34417</v>
      </c>
    </row>
    <row r="13080" spans="1:3" x14ac:dyDescent="0.35">
      <c r="A13080" s="2">
        <v>39447</v>
      </c>
      <c r="B13080" t="s">
        <v>838</v>
      </c>
      <c r="C13080">
        <v>24916.67</v>
      </c>
    </row>
    <row r="13081" spans="1:3" x14ac:dyDescent="0.35">
      <c r="A13081" s="2">
        <v>39447</v>
      </c>
      <c r="B13081" t="s">
        <v>838</v>
      </c>
      <c r="C13081">
        <v>62.48</v>
      </c>
    </row>
    <row r="13082" spans="1:3" x14ac:dyDescent="0.35">
      <c r="A13082" s="2">
        <v>39478</v>
      </c>
      <c r="B13082" t="s">
        <v>838</v>
      </c>
      <c r="C13082">
        <v>22.26</v>
      </c>
    </row>
    <row r="13083" spans="1:3" x14ac:dyDescent="0.35">
      <c r="A13083" s="2">
        <v>39478</v>
      </c>
      <c r="B13083" t="s">
        <v>838</v>
      </c>
      <c r="C13083">
        <v>24916.67</v>
      </c>
    </row>
    <row r="13084" spans="1:3" x14ac:dyDescent="0.35">
      <c r="A13084" s="2">
        <v>39478</v>
      </c>
      <c r="B13084" t="s">
        <v>838</v>
      </c>
      <c r="C13084">
        <v>34125</v>
      </c>
    </row>
    <row r="13085" spans="1:3" x14ac:dyDescent="0.35">
      <c r="A13085" s="2">
        <v>39478</v>
      </c>
      <c r="B13085" t="s">
        <v>838</v>
      </c>
      <c r="C13085">
        <v>61.07</v>
      </c>
    </row>
    <row r="13086" spans="1:3" x14ac:dyDescent="0.35">
      <c r="A13086" s="2">
        <v>39507</v>
      </c>
      <c r="B13086" t="s">
        <v>838</v>
      </c>
      <c r="C13086">
        <v>33833</v>
      </c>
    </row>
    <row r="13087" spans="1:3" x14ac:dyDescent="0.35">
      <c r="A13087" s="2">
        <v>39507</v>
      </c>
      <c r="B13087" t="s">
        <v>838</v>
      </c>
      <c r="C13087">
        <v>59.75</v>
      </c>
    </row>
    <row r="13088" spans="1:3" x14ac:dyDescent="0.35">
      <c r="A13088" s="2">
        <v>39507</v>
      </c>
      <c r="B13088" t="s">
        <v>838</v>
      </c>
      <c r="C13088">
        <v>24916.67</v>
      </c>
    </row>
    <row r="13089" spans="1:3" x14ac:dyDescent="0.35">
      <c r="A13089" s="2">
        <v>39507</v>
      </c>
      <c r="B13089" t="s">
        <v>838</v>
      </c>
      <c r="C13089">
        <v>23.58</v>
      </c>
    </row>
    <row r="13090" spans="1:3" x14ac:dyDescent="0.35">
      <c r="A13090" s="2">
        <v>39538</v>
      </c>
      <c r="B13090" t="s">
        <v>838</v>
      </c>
      <c r="C13090">
        <v>33542</v>
      </c>
    </row>
    <row r="13091" spans="1:3" x14ac:dyDescent="0.35">
      <c r="A13091" s="2">
        <v>39538</v>
      </c>
      <c r="B13091" t="s">
        <v>838</v>
      </c>
      <c r="C13091">
        <v>24.99</v>
      </c>
    </row>
    <row r="13092" spans="1:3" x14ac:dyDescent="0.35">
      <c r="A13092" s="2">
        <v>39538</v>
      </c>
      <c r="B13092" t="s">
        <v>838</v>
      </c>
      <c r="C13092">
        <v>24916.67</v>
      </c>
    </row>
    <row r="13093" spans="1:3" x14ac:dyDescent="0.35">
      <c r="A13093" s="2">
        <v>39538</v>
      </c>
      <c r="B13093" t="s">
        <v>838</v>
      </c>
      <c r="C13093">
        <v>58.34</v>
      </c>
    </row>
    <row r="13094" spans="1:3" x14ac:dyDescent="0.35">
      <c r="A13094" s="2">
        <v>39568</v>
      </c>
      <c r="B13094" t="s">
        <v>838</v>
      </c>
      <c r="C13094">
        <v>57</v>
      </c>
    </row>
    <row r="13095" spans="1:3" x14ac:dyDescent="0.35">
      <c r="A13095" s="2">
        <v>39568</v>
      </c>
      <c r="B13095" t="s">
        <v>838</v>
      </c>
      <c r="C13095">
        <v>26.33</v>
      </c>
    </row>
    <row r="13096" spans="1:3" x14ac:dyDescent="0.35">
      <c r="A13096" s="2">
        <v>39568</v>
      </c>
      <c r="B13096" t="s">
        <v>838</v>
      </c>
      <c r="C13096">
        <v>24916.67</v>
      </c>
    </row>
    <row r="13097" spans="1:3" x14ac:dyDescent="0.35">
      <c r="A13097" s="2">
        <v>39568</v>
      </c>
      <c r="B13097" t="s">
        <v>838</v>
      </c>
      <c r="C13097">
        <v>33250</v>
      </c>
    </row>
    <row r="13098" spans="1:3" x14ac:dyDescent="0.35">
      <c r="A13098" s="2">
        <v>39599</v>
      </c>
      <c r="B13098" t="s">
        <v>838</v>
      </c>
      <c r="C13098">
        <v>27.33</v>
      </c>
    </row>
    <row r="13099" spans="1:3" x14ac:dyDescent="0.35">
      <c r="A13099" s="2">
        <v>39599</v>
      </c>
      <c r="B13099" t="s">
        <v>838</v>
      </c>
      <c r="C13099">
        <v>56</v>
      </c>
    </row>
    <row r="13100" spans="1:3" x14ac:dyDescent="0.35">
      <c r="A13100" s="2">
        <v>39599</v>
      </c>
      <c r="B13100" t="s">
        <v>838</v>
      </c>
      <c r="C13100">
        <v>24916.67</v>
      </c>
    </row>
    <row r="13101" spans="1:3" x14ac:dyDescent="0.35">
      <c r="A13101" s="2">
        <v>39599</v>
      </c>
      <c r="B13101" t="s">
        <v>838</v>
      </c>
      <c r="C13101">
        <v>32958</v>
      </c>
    </row>
    <row r="13102" spans="1:3" x14ac:dyDescent="0.35">
      <c r="A13102" s="2">
        <v>39629</v>
      </c>
      <c r="B13102" t="s">
        <v>838</v>
      </c>
      <c r="C13102">
        <v>54</v>
      </c>
    </row>
    <row r="13103" spans="1:3" x14ac:dyDescent="0.35">
      <c r="A13103" s="2">
        <v>39629</v>
      </c>
      <c r="B13103" t="s">
        <v>838</v>
      </c>
      <c r="C13103">
        <v>29.33</v>
      </c>
    </row>
    <row r="13104" spans="1:3" x14ac:dyDescent="0.35">
      <c r="A13104" s="2">
        <v>39629</v>
      </c>
      <c r="B13104" t="s">
        <v>838</v>
      </c>
      <c r="C13104">
        <v>24916.67</v>
      </c>
    </row>
    <row r="13105" spans="1:3" x14ac:dyDescent="0.35">
      <c r="A13105" s="2">
        <v>39629</v>
      </c>
      <c r="B13105" t="s">
        <v>838</v>
      </c>
      <c r="C13105">
        <v>32667</v>
      </c>
    </row>
    <row r="13106" spans="1:3" x14ac:dyDescent="0.35">
      <c r="A13106" s="2">
        <v>39660</v>
      </c>
      <c r="B13106" t="s">
        <v>838</v>
      </c>
      <c r="C13106">
        <v>53</v>
      </c>
    </row>
    <row r="13107" spans="1:3" x14ac:dyDescent="0.35">
      <c r="A13107" s="2">
        <v>39660</v>
      </c>
      <c r="B13107" t="s">
        <v>838</v>
      </c>
      <c r="C13107">
        <v>24916.67</v>
      </c>
    </row>
    <row r="13108" spans="1:3" x14ac:dyDescent="0.35">
      <c r="A13108" s="2">
        <v>39660</v>
      </c>
      <c r="B13108" t="s">
        <v>838</v>
      </c>
      <c r="C13108">
        <v>32375</v>
      </c>
    </row>
    <row r="13109" spans="1:3" x14ac:dyDescent="0.35">
      <c r="A13109" s="2">
        <v>39660</v>
      </c>
      <c r="B13109" t="s">
        <v>838</v>
      </c>
      <c r="C13109">
        <v>30.33</v>
      </c>
    </row>
    <row r="13110" spans="1:3" x14ac:dyDescent="0.35">
      <c r="A13110" s="2">
        <v>39691</v>
      </c>
      <c r="B13110" t="s">
        <v>838</v>
      </c>
      <c r="C13110">
        <v>51</v>
      </c>
    </row>
    <row r="13111" spans="1:3" x14ac:dyDescent="0.35">
      <c r="A13111" s="2">
        <v>39691</v>
      </c>
      <c r="B13111" t="s">
        <v>838</v>
      </c>
      <c r="C13111">
        <v>32083</v>
      </c>
    </row>
    <row r="13112" spans="1:3" x14ac:dyDescent="0.35">
      <c r="A13112" s="2">
        <v>39691</v>
      </c>
      <c r="B13112" t="s">
        <v>838</v>
      </c>
      <c r="C13112">
        <v>32.33</v>
      </c>
    </row>
    <row r="13113" spans="1:3" x14ac:dyDescent="0.35">
      <c r="A13113" s="2">
        <v>39691</v>
      </c>
      <c r="B13113" t="s">
        <v>838</v>
      </c>
      <c r="C13113">
        <v>24916.67</v>
      </c>
    </row>
    <row r="13114" spans="1:3" x14ac:dyDescent="0.35">
      <c r="A13114" s="2">
        <v>39721</v>
      </c>
      <c r="B13114" t="s">
        <v>838</v>
      </c>
      <c r="C13114">
        <v>24916.67</v>
      </c>
    </row>
    <row r="13115" spans="1:3" x14ac:dyDescent="0.35">
      <c r="A13115" s="2">
        <v>39721</v>
      </c>
      <c r="B13115" t="s">
        <v>838</v>
      </c>
      <c r="C13115">
        <v>50</v>
      </c>
    </row>
    <row r="13116" spans="1:3" x14ac:dyDescent="0.35">
      <c r="A13116" s="2">
        <v>39721</v>
      </c>
      <c r="B13116" t="s">
        <v>838</v>
      </c>
      <c r="C13116">
        <v>31792</v>
      </c>
    </row>
    <row r="13117" spans="1:3" x14ac:dyDescent="0.35">
      <c r="A13117" s="2">
        <v>39721</v>
      </c>
      <c r="B13117" t="s">
        <v>838</v>
      </c>
      <c r="C13117">
        <v>33.33</v>
      </c>
    </row>
    <row r="13118" spans="1:3" x14ac:dyDescent="0.35">
      <c r="A13118" s="2">
        <v>39752</v>
      </c>
      <c r="B13118" t="s">
        <v>838</v>
      </c>
      <c r="C13118">
        <v>34.33</v>
      </c>
    </row>
    <row r="13119" spans="1:3" x14ac:dyDescent="0.35">
      <c r="A13119" s="2">
        <v>39752</v>
      </c>
      <c r="B13119" t="s">
        <v>838</v>
      </c>
      <c r="C13119">
        <v>24916.67</v>
      </c>
    </row>
    <row r="13120" spans="1:3" x14ac:dyDescent="0.35">
      <c r="A13120" s="2">
        <v>39752</v>
      </c>
      <c r="B13120" t="s">
        <v>838</v>
      </c>
      <c r="C13120">
        <v>31500</v>
      </c>
    </row>
    <row r="13121" spans="1:3" x14ac:dyDescent="0.35">
      <c r="A13121" s="2">
        <v>39752</v>
      </c>
      <c r="B13121" t="s">
        <v>838</v>
      </c>
      <c r="C13121">
        <v>49</v>
      </c>
    </row>
    <row r="13122" spans="1:3" x14ac:dyDescent="0.35">
      <c r="A13122" s="2">
        <v>39782</v>
      </c>
      <c r="B13122" t="s">
        <v>838</v>
      </c>
      <c r="C13122">
        <v>189</v>
      </c>
    </row>
    <row r="13123" spans="1:3" x14ac:dyDescent="0.35">
      <c r="A13123" s="2">
        <v>39782</v>
      </c>
      <c r="B13123" t="s">
        <v>838</v>
      </c>
      <c r="C13123">
        <v>99666.67</v>
      </c>
    </row>
    <row r="13124" spans="1:3" x14ac:dyDescent="0.35">
      <c r="A13124" s="2">
        <v>39782</v>
      </c>
      <c r="B13124" t="s">
        <v>838</v>
      </c>
      <c r="C13124">
        <v>31208</v>
      </c>
    </row>
    <row r="13125" spans="1:3" x14ac:dyDescent="0.35">
      <c r="A13125" s="2">
        <v>39782</v>
      </c>
      <c r="B13125" t="s">
        <v>838</v>
      </c>
      <c r="C13125">
        <v>144.33000000000001</v>
      </c>
    </row>
    <row r="13126" spans="1:3" x14ac:dyDescent="0.35">
      <c r="A13126" s="2">
        <v>39813</v>
      </c>
      <c r="B13126" t="s">
        <v>838</v>
      </c>
      <c r="C13126">
        <v>30042</v>
      </c>
    </row>
    <row r="13127" spans="1:3" x14ac:dyDescent="0.35">
      <c r="A13127" s="2">
        <v>39813</v>
      </c>
      <c r="B13127" t="s">
        <v>838</v>
      </c>
      <c r="C13127">
        <v>46</v>
      </c>
    </row>
    <row r="13128" spans="1:3" x14ac:dyDescent="0.35">
      <c r="A13128" s="2">
        <v>39813</v>
      </c>
      <c r="B13128" t="s">
        <v>838</v>
      </c>
      <c r="C13128">
        <v>37.33</v>
      </c>
    </row>
    <row r="13129" spans="1:3" x14ac:dyDescent="0.35">
      <c r="A13129" s="2">
        <v>39813</v>
      </c>
      <c r="B13129" t="s">
        <v>838</v>
      </c>
      <c r="C13129">
        <v>24916.67</v>
      </c>
    </row>
    <row r="13130" spans="1:3" x14ac:dyDescent="0.35">
      <c r="A13130" s="2">
        <v>39844</v>
      </c>
      <c r="B13130" t="s">
        <v>838</v>
      </c>
      <c r="C13130">
        <v>39.33</v>
      </c>
    </row>
    <row r="13131" spans="1:3" x14ac:dyDescent="0.35">
      <c r="A13131" s="2">
        <v>39844</v>
      </c>
      <c r="B13131" t="s">
        <v>838</v>
      </c>
      <c r="C13131">
        <v>44</v>
      </c>
    </row>
    <row r="13132" spans="1:3" x14ac:dyDescent="0.35">
      <c r="A13132" s="2">
        <v>39844</v>
      </c>
      <c r="B13132" t="s">
        <v>838</v>
      </c>
      <c r="C13132">
        <v>29750</v>
      </c>
    </row>
    <row r="13133" spans="1:3" x14ac:dyDescent="0.35">
      <c r="A13133" s="2">
        <v>39844</v>
      </c>
      <c r="B13133" t="s">
        <v>838</v>
      </c>
      <c r="C13133">
        <v>24916.67</v>
      </c>
    </row>
    <row r="13134" spans="1:3" x14ac:dyDescent="0.35">
      <c r="A13134" s="2">
        <v>39872</v>
      </c>
      <c r="B13134" t="s">
        <v>838</v>
      </c>
      <c r="C13134">
        <v>40.33</v>
      </c>
    </row>
    <row r="13135" spans="1:3" x14ac:dyDescent="0.35">
      <c r="A13135" s="2">
        <v>39872</v>
      </c>
      <c r="B13135" t="s">
        <v>838</v>
      </c>
      <c r="C13135">
        <v>29458</v>
      </c>
    </row>
    <row r="13136" spans="1:3" x14ac:dyDescent="0.35">
      <c r="A13136" s="2">
        <v>39872</v>
      </c>
      <c r="B13136" t="s">
        <v>838</v>
      </c>
      <c r="C13136">
        <v>24916.67</v>
      </c>
    </row>
    <row r="13137" spans="1:3" x14ac:dyDescent="0.35">
      <c r="A13137" s="2">
        <v>39872</v>
      </c>
      <c r="B13137" t="s">
        <v>838</v>
      </c>
      <c r="C13137">
        <v>43</v>
      </c>
    </row>
    <row r="13138" spans="1:3" x14ac:dyDescent="0.35">
      <c r="A13138" s="2">
        <v>39903</v>
      </c>
      <c r="B13138" t="s">
        <v>838</v>
      </c>
      <c r="C13138">
        <v>24916.67</v>
      </c>
    </row>
    <row r="13139" spans="1:3" x14ac:dyDescent="0.35">
      <c r="A13139" s="2">
        <v>39903</v>
      </c>
      <c r="B13139" t="s">
        <v>838</v>
      </c>
      <c r="C13139">
        <v>42</v>
      </c>
    </row>
    <row r="13140" spans="1:3" x14ac:dyDescent="0.35">
      <c r="A13140" s="2">
        <v>39903</v>
      </c>
      <c r="B13140" t="s">
        <v>838</v>
      </c>
      <c r="C13140">
        <v>41.33</v>
      </c>
    </row>
    <row r="13141" spans="1:3" x14ac:dyDescent="0.35">
      <c r="A13141" s="2">
        <v>39903</v>
      </c>
      <c r="B13141" t="s">
        <v>838</v>
      </c>
      <c r="C13141">
        <v>29167</v>
      </c>
    </row>
    <row r="13142" spans="1:3" x14ac:dyDescent="0.35">
      <c r="A13142" s="2">
        <v>39933</v>
      </c>
      <c r="B13142" t="s">
        <v>838</v>
      </c>
      <c r="C13142">
        <v>24916.67</v>
      </c>
    </row>
    <row r="13143" spans="1:3" x14ac:dyDescent="0.35">
      <c r="A13143" s="2">
        <v>39933</v>
      </c>
      <c r="B13143" t="s">
        <v>838</v>
      </c>
      <c r="C13143">
        <v>40</v>
      </c>
    </row>
    <row r="13144" spans="1:3" x14ac:dyDescent="0.35">
      <c r="A13144" s="2">
        <v>39933</v>
      </c>
      <c r="B13144" t="s">
        <v>838</v>
      </c>
      <c r="C13144">
        <v>28875</v>
      </c>
    </row>
    <row r="13145" spans="1:3" x14ac:dyDescent="0.35">
      <c r="A13145" s="2">
        <v>39933</v>
      </c>
      <c r="B13145" t="s">
        <v>838</v>
      </c>
      <c r="C13145">
        <v>43.33</v>
      </c>
    </row>
    <row r="13146" spans="1:3" x14ac:dyDescent="0.35">
      <c r="A13146" s="2">
        <v>39964</v>
      </c>
      <c r="B13146" t="s">
        <v>838</v>
      </c>
      <c r="C13146">
        <v>44.33</v>
      </c>
    </row>
    <row r="13147" spans="1:3" x14ac:dyDescent="0.35">
      <c r="A13147" s="2">
        <v>39964</v>
      </c>
      <c r="B13147" t="s">
        <v>838</v>
      </c>
      <c r="C13147">
        <v>28583</v>
      </c>
    </row>
    <row r="13148" spans="1:3" x14ac:dyDescent="0.35">
      <c r="A13148" s="2">
        <v>39964</v>
      </c>
      <c r="B13148" t="s">
        <v>838</v>
      </c>
      <c r="C13148">
        <v>39</v>
      </c>
    </row>
    <row r="13149" spans="1:3" x14ac:dyDescent="0.35">
      <c r="A13149" s="2">
        <v>39964</v>
      </c>
      <c r="B13149" t="s">
        <v>838</v>
      </c>
      <c r="C13149">
        <v>24916.67</v>
      </c>
    </row>
    <row r="13150" spans="1:3" x14ac:dyDescent="0.35">
      <c r="A13150" s="2">
        <v>39994</v>
      </c>
      <c r="B13150" t="s">
        <v>838</v>
      </c>
      <c r="C13150">
        <v>45.33</v>
      </c>
    </row>
    <row r="13151" spans="1:3" x14ac:dyDescent="0.35">
      <c r="A13151" s="2">
        <v>39994</v>
      </c>
      <c r="B13151" t="s">
        <v>838</v>
      </c>
      <c r="C13151">
        <v>24916.67</v>
      </c>
    </row>
    <row r="13152" spans="1:3" x14ac:dyDescent="0.35">
      <c r="A13152" s="2">
        <v>39994</v>
      </c>
      <c r="B13152" t="s">
        <v>838</v>
      </c>
      <c r="C13152">
        <v>28292</v>
      </c>
    </row>
    <row r="13153" spans="1:3" x14ac:dyDescent="0.35">
      <c r="A13153" s="2">
        <v>39994</v>
      </c>
      <c r="B13153" t="s">
        <v>838</v>
      </c>
      <c r="C13153">
        <v>38</v>
      </c>
    </row>
    <row r="13154" spans="1:3" x14ac:dyDescent="0.35">
      <c r="A13154" s="2">
        <v>40025</v>
      </c>
      <c r="B13154" t="s">
        <v>838</v>
      </c>
      <c r="C13154">
        <v>28000</v>
      </c>
    </row>
    <row r="13155" spans="1:3" x14ac:dyDescent="0.35">
      <c r="A13155" s="2">
        <v>40025</v>
      </c>
      <c r="B13155" t="s">
        <v>838</v>
      </c>
      <c r="C13155">
        <v>24916.67</v>
      </c>
    </row>
    <row r="13156" spans="1:3" x14ac:dyDescent="0.35">
      <c r="A13156" s="2">
        <v>40025</v>
      </c>
      <c r="B13156" t="s">
        <v>838</v>
      </c>
      <c r="C13156">
        <v>47.33</v>
      </c>
    </row>
    <row r="13157" spans="1:3" x14ac:dyDescent="0.35">
      <c r="A13157" s="2">
        <v>40025</v>
      </c>
      <c r="B13157" t="s">
        <v>838</v>
      </c>
      <c r="C13157">
        <v>36</v>
      </c>
    </row>
    <row r="13158" spans="1:3" x14ac:dyDescent="0.35">
      <c r="A13158" s="2">
        <v>40056</v>
      </c>
      <c r="B13158" t="s">
        <v>838</v>
      </c>
      <c r="C13158">
        <v>24916.67</v>
      </c>
    </row>
    <row r="13159" spans="1:3" x14ac:dyDescent="0.35">
      <c r="A13159" s="2">
        <v>40056</v>
      </c>
      <c r="B13159" t="s">
        <v>838</v>
      </c>
      <c r="C13159">
        <v>27708</v>
      </c>
    </row>
    <row r="13160" spans="1:3" x14ac:dyDescent="0.35">
      <c r="A13160" s="2">
        <v>40056</v>
      </c>
      <c r="B13160" t="s">
        <v>838</v>
      </c>
      <c r="C13160">
        <v>48.33</v>
      </c>
    </row>
    <row r="13161" spans="1:3" x14ac:dyDescent="0.35">
      <c r="A13161" s="2">
        <v>40056</v>
      </c>
      <c r="B13161" t="s">
        <v>838</v>
      </c>
      <c r="C13161">
        <v>35</v>
      </c>
    </row>
    <row r="13162" spans="1:3" x14ac:dyDescent="0.35">
      <c r="A13162" s="2">
        <v>40086</v>
      </c>
      <c r="B13162" t="s">
        <v>838</v>
      </c>
      <c r="C13162">
        <v>33</v>
      </c>
    </row>
    <row r="13163" spans="1:3" x14ac:dyDescent="0.35">
      <c r="A13163" s="2">
        <v>40086</v>
      </c>
      <c r="B13163" t="s">
        <v>838</v>
      </c>
      <c r="C13163">
        <v>50.33</v>
      </c>
    </row>
    <row r="13164" spans="1:3" x14ac:dyDescent="0.35">
      <c r="A13164" s="2">
        <v>40086</v>
      </c>
      <c r="B13164" t="s">
        <v>838</v>
      </c>
      <c r="C13164">
        <v>24916.67</v>
      </c>
    </row>
    <row r="13165" spans="1:3" x14ac:dyDescent="0.35">
      <c r="A13165" s="2">
        <v>40086</v>
      </c>
      <c r="B13165" t="s">
        <v>838</v>
      </c>
      <c r="C13165">
        <v>27417</v>
      </c>
    </row>
    <row r="13166" spans="1:3" x14ac:dyDescent="0.35">
      <c r="A13166" s="2">
        <v>40117</v>
      </c>
      <c r="B13166" t="s">
        <v>838</v>
      </c>
      <c r="C13166">
        <v>24916.67</v>
      </c>
    </row>
    <row r="13167" spans="1:3" x14ac:dyDescent="0.35">
      <c r="A13167" s="2">
        <v>40117</v>
      </c>
      <c r="B13167" t="s">
        <v>838</v>
      </c>
      <c r="C13167">
        <v>27125</v>
      </c>
    </row>
    <row r="13168" spans="1:3" x14ac:dyDescent="0.35">
      <c r="A13168" s="2">
        <v>40117</v>
      </c>
      <c r="B13168" t="s">
        <v>838</v>
      </c>
      <c r="C13168">
        <v>51.43</v>
      </c>
    </row>
    <row r="13169" spans="1:3" x14ac:dyDescent="0.35">
      <c r="A13169" s="2">
        <v>40117</v>
      </c>
      <c r="B13169" t="s">
        <v>838</v>
      </c>
      <c r="C13169">
        <v>31.9</v>
      </c>
    </row>
    <row r="13170" spans="1:3" x14ac:dyDescent="0.35">
      <c r="A13170" s="2">
        <v>40147</v>
      </c>
      <c r="B13170" t="s">
        <v>838</v>
      </c>
      <c r="C13170">
        <v>52.8</v>
      </c>
    </row>
    <row r="13171" spans="1:3" x14ac:dyDescent="0.35">
      <c r="A13171" s="2">
        <v>40147</v>
      </c>
      <c r="B13171" t="s">
        <v>838</v>
      </c>
      <c r="C13171">
        <v>30.53</v>
      </c>
    </row>
    <row r="13172" spans="1:3" x14ac:dyDescent="0.35">
      <c r="A13172" s="2">
        <v>40147</v>
      </c>
      <c r="B13172" t="s">
        <v>838</v>
      </c>
      <c r="C13172">
        <v>26833</v>
      </c>
    </row>
    <row r="13173" spans="1:3" x14ac:dyDescent="0.35">
      <c r="A13173" s="2">
        <v>40147</v>
      </c>
      <c r="B13173" t="s">
        <v>838</v>
      </c>
      <c r="C13173">
        <v>24916.67</v>
      </c>
    </row>
    <row r="13174" spans="1:3" x14ac:dyDescent="0.35">
      <c r="A13174" s="2">
        <v>40178</v>
      </c>
      <c r="B13174" t="s">
        <v>838</v>
      </c>
      <c r="C13174">
        <v>54.39</v>
      </c>
    </row>
    <row r="13175" spans="1:3" x14ac:dyDescent="0.35">
      <c r="A13175" s="2">
        <v>40178</v>
      </c>
      <c r="B13175" t="s">
        <v>838</v>
      </c>
      <c r="C13175">
        <v>24916.67</v>
      </c>
    </row>
    <row r="13176" spans="1:3" x14ac:dyDescent="0.35">
      <c r="A13176" s="2">
        <v>40178</v>
      </c>
      <c r="B13176" t="s">
        <v>838</v>
      </c>
      <c r="C13176">
        <v>28.94</v>
      </c>
    </row>
    <row r="13177" spans="1:3" x14ac:dyDescent="0.35">
      <c r="A13177" s="2">
        <v>40178</v>
      </c>
      <c r="B13177" t="s">
        <v>838</v>
      </c>
      <c r="C13177">
        <v>26542</v>
      </c>
    </row>
    <row r="13178" spans="1:3" x14ac:dyDescent="0.35">
      <c r="A13178" s="2">
        <v>40209</v>
      </c>
      <c r="B13178" t="s">
        <v>838</v>
      </c>
      <c r="C13178">
        <v>24916.67</v>
      </c>
    </row>
    <row r="13179" spans="1:3" x14ac:dyDescent="0.35">
      <c r="A13179" s="2">
        <v>40209</v>
      </c>
      <c r="B13179" t="s">
        <v>838</v>
      </c>
      <c r="C13179">
        <v>55.63</v>
      </c>
    </row>
    <row r="13180" spans="1:3" x14ac:dyDescent="0.35">
      <c r="A13180" s="2">
        <v>40209</v>
      </c>
      <c r="B13180" t="s">
        <v>838</v>
      </c>
      <c r="C13180">
        <v>27.7</v>
      </c>
    </row>
    <row r="13181" spans="1:3" x14ac:dyDescent="0.35">
      <c r="A13181" s="2">
        <v>40209</v>
      </c>
      <c r="B13181" t="s">
        <v>838</v>
      </c>
      <c r="C13181">
        <v>26250</v>
      </c>
    </row>
    <row r="13182" spans="1:3" x14ac:dyDescent="0.35">
      <c r="A13182" s="2">
        <v>40237</v>
      </c>
      <c r="B13182" t="s">
        <v>838</v>
      </c>
      <c r="C13182">
        <v>25958.33</v>
      </c>
    </row>
    <row r="13183" spans="1:3" x14ac:dyDescent="0.35">
      <c r="A13183" s="2">
        <v>40237</v>
      </c>
      <c r="B13183" t="s">
        <v>838</v>
      </c>
      <c r="C13183">
        <v>26.43</v>
      </c>
    </row>
    <row r="13184" spans="1:3" x14ac:dyDescent="0.35">
      <c r="A13184" s="2">
        <v>40237</v>
      </c>
      <c r="B13184" t="s">
        <v>838</v>
      </c>
      <c r="C13184">
        <v>24916.67</v>
      </c>
    </row>
    <row r="13185" spans="1:3" x14ac:dyDescent="0.35">
      <c r="A13185" s="2">
        <v>40237</v>
      </c>
      <c r="B13185" t="s">
        <v>838</v>
      </c>
      <c r="C13185">
        <v>56.9</v>
      </c>
    </row>
    <row r="13186" spans="1:3" x14ac:dyDescent="0.35">
      <c r="A13186" s="2">
        <v>40268</v>
      </c>
      <c r="B13186" t="s">
        <v>838</v>
      </c>
      <c r="C13186">
        <v>25666.67</v>
      </c>
    </row>
    <row r="13187" spans="1:3" x14ac:dyDescent="0.35">
      <c r="A13187" s="2">
        <v>40268</v>
      </c>
      <c r="B13187" t="s">
        <v>838</v>
      </c>
      <c r="C13187">
        <v>25.01</v>
      </c>
    </row>
    <row r="13188" spans="1:3" x14ac:dyDescent="0.35">
      <c r="A13188" s="2">
        <v>40268</v>
      </c>
      <c r="B13188" t="s">
        <v>838</v>
      </c>
      <c r="C13188">
        <v>58.32</v>
      </c>
    </row>
    <row r="13189" spans="1:3" x14ac:dyDescent="0.35">
      <c r="A13189" s="2">
        <v>40268</v>
      </c>
      <c r="B13189" t="s">
        <v>838</v>
      </c>
      <c r="C13189">
        <v>24916.67</v>
      </c>
    </row>
    <row r="13190" spans="1:3" x14ac:dyDescent="0.35">
      <c r="A13190" s="2">
        <v>40298</v>
      </c>
      <c r="B13190" t="s">
        <v>838</v>
      </c>
      <c r="C13190">
        <v>23.64</v>
      </c>
    </row>
    <row r="13191" spans="1:3" x14ac:dyDescent="0.35">
      <c r="A13191" s="2">
        <v>40298</v>
      </c>
      <c r="B13191" t="s">
        <v>838</v>
      </c>
      <c r="C13191">
        <v>25375</v>
      </c>
    </row>
    <row r="13192" spans="1:3" x14ac:dyDescent="0.35">
      <c r="A13192" s="2">
        <v>40298</v>
      </c>
      <c r="B13192" t="s">
        <v>838</v>
      </c>
      <c r="C13192">
        <v>24916.67</v>
      </c>
    </row>
    <row r="13193" spans="1:3" x14ac:dyDescent="0.35">
      <c r="A13193" s="2">
        <v>40298</v>
      </c>
      <c r="B13193" t="s">
        <v>838</v>
      </c>
      <c r="C13193">
        <v>59.69</v>
      </c>
    </row>
    <row r="13194" spans="1:3" x14ac:dyDescent="0.35">
      <c r="A13194" s="2">
        <v>40329</v>
      </c>
      <c r="B13194" t="s">
        <v>838</v>
      </c>
      <c r="C13194">
        <v>22.23</v>
      </c>
    </row>
    <row r="13195" spans="1:3" x14ac:dyDescent="0.35">
      <c r="A13195" s="2">
        <v>40329</v>
      </c>
      <c r="B13195" t="s">
        <v>838</v>
      </c>
      <c r="C13195">
        <v>24916.67</v>
      </c>
    </row>
    <row r="13196" spans="1:3" x14ac:dyDescent="0.35">
      <c r="A13196" s="2">
        <v>40329</v>
      </c>
      <c r="B13196" t="s">
        <v>838</v>
      </c>
      <c r="C13196">
        <v>25083.33</v>
      </c>
    </row>
    <row r="13197" spans="1:3" x14ac:dyDescent="0.35">
      <c r="A13197" s="2">
        <v>40329</v>
      </c>
      <c r="B13197" t="s">
        <v>838</v>
      </c>
      <c r="C13197">
        <v>61.1</v>
      </c>
    </row>
    <row r="13198" spans="1:3" x14ac:dyDescent="0.35">
      <c r="A13198" s="2">
        <v>40359</v>
      </c>
      <c r="B13198" t="s">
        <v>838</v>
      </c>
      <c r="C13198">
        <v>62.47</v>
      </c>
    </row>
    <row r="13199" spans="1:3" x14ac:dyDescent="0.35">
      <c r="A13199" s="2">
        <v>40359</v>
      </c>
      <c r="B13199" t="s">
        <v>838</v>
      </c>
      <c r="C13199">
        <v>24916.67</v>
      </c>
    </row>
    <row r="13200" spans="1:3" x14ac:dyDescent="0.35">
      <c r="A13200" s="2">
        <v>40359</v>
      </c>
      <c r="B13200" t="s">
        <v>838</v>
      </c>
      <c r="C13200">
        <v>20.86</v>
      </c>
    </row>
    <row r="13201" spans="1:3" x14ac:dyDescent="0.35">
      <c r="A13201" s="2">
        <v>40359</v>
      </c>
      <c r="B13201" t="s">
        <v>838</v>
      </c>
      <c r="C13201">
        <v>24791.67</v>
      </c>
    </row>
    <row r="13202" spans="1:3" x14ac:dyDescent="0.35">
      <c r="A13202" s="2">
        <v>40390</v>
      </c>
      <c r="B13202" t="s">
        <v>838</v>
      </c>
      <c r="C13202">
        <v>63.88</v>
      </c>
    </row>
    <row r="13203" spans="1:3" x14ac:dyDescent="0.35">
      <c r="A13203" s="2">
        <v>40390</v>
      </c>
      <c r="B13203" t="s">
        <v>838</v>
      </c>
      <c r="C13203">
        <v>24500</v>
      </c>
    </row>
    <row r="13204" spans="1:3" x14ac:dyDescent="0.35">
      <c r="A13204" s="2">
        <v>40390</v>
      </c>
      <c r="B13204" t="s">
        <v>838</v>
      </c>
      <c r="C13204">
        <v>19.45</v>
      </c>
    </row>
    <row r="13205" spans="1:3" x14ac:dyDescent="0.35">
      <c r="A13205" s="2">
        <v>40390</v>
      </c>
      <c r="B13205" t="s">
        <v>838</v>
      </c>
      <c r="C13205">
        <v>24916.67</v>
      </c>
    </row>
    <row r="13206" spans="1:3" x14ac:dyDescent="0.35">
      <c r="A13206" s="2">
        <v>40421</v>
      </c>
      <c r="B13206" t="s">
        <v>838</v>
      </c>
      <c r="C13206">
        <v>18</v>
      </c>
    </row>
    <row r="13207" spans="1:3" x14ac:dyDescent="0.35">
      <c r="A13207" s="2">
        <v>40421</v>
      </c>
      <c r="B13207" t="s">
        <v>838</v>
      </c>
      <c r="C13207">
        <v>65.33</v>
      </c>
    </row>
    <row r="13208" spans="1:3" x14ac:dyDescent="0.35">
      <c r="A13208" s="2">
        <v>40421</v>
      </c>
      <c r="B13208" t="s">
        <v>838</v>
      </c>
      <c r="C13208">
        <v>24916.67</v>
      </c>
    </row>
    <row r="13209" spans="1:3" x14ac:dyDescent="0.35">
      <c r="A13209" s="2">
        <v>40421</v>
      </c>
      <c r="B13209" t="s">
        <v>838</v>
      </c>
      <c r="C13209">
        <v>24208.33</v>
      </c>
    </row>
    <row r="13210" spans="1:3" x14ac:dyDescent="0.35">
      <c r="A13210" s="2">
        <v>40451</v>
      </c>
      <c r="B13210" t="s">
        <v>838</v>
      </c>
      <c r="C13210">
        <v>23916.67</v>
      </c>
    </row>
    <row r="13211" spans="1:3" x14ac:dyDescent="0.35">
      <c r="A13211" s="2">
        <v>40451</v>
      </c>
      <c r="B13211" t="s">
        <v>838</v>
      </c>
      <c r="C13211">
        <v>66.67</v>
      </c>
    </row>
    <row r="13212" spans="1:3" x14ac:dyDescent="0.35">
      <c r="A13212" s="2">
        <v>40451</v>
      </c>
      <c r="B13212" t="s">
        <v>838</v>
      </c>
      <c r="C13212">
        <v>24916.67</v>
      </c>
    </row>
    <row r="13213" spans="1:3" x14ac:dyDescent="0.35">
      <c r="A13213" s="2">
        <v>40451</v>
      </c>
      <c r="B13213" t="s">
        <v>838</v>
      </c>
      <c r="C13213">
        <v>16.66</v>
      </c>
    </row>
    <row r="13214" spans="1:3" x14ac:dyDescent="0.35">
      <c r="A13214" s="2">
        <v>40482</v>
      </c>
      <c r="B13214" t="s">
        <v>838</v>
      </c>
      <c r="C13214">
        <v>24916.67</v>
      </c>
    </row>
    <row r="13215" spans="1:3" x14ac:dyDescent="0.35">
      <c r="A13215" s="2">
        <v>40482</v>
      </c>
      <c r="B13215" t="s">
        <v>838</v>
      </c>
      <c r="C13215">
        <v>23625</v>
      </c>
    </row>
    <row r="13216" spans="1:3" x14ac:dyDescent="0.35">
      <c r="A13216" s="2">
        <v>40482</v>
      </c>
      <c r="B13216" t="s">
        <v>838</v>
      </c>
      <c r="C13216">
        <v>68.08</v>
      </c>
    </row>
    <row r="13217" spans="1:3" x14ac:dyDescent="0.35">
      <c r="A13217" s="2">
        <v>40482</v>
      </c>
      <c r="B13217" t="s">
        <v>838</v>
      </c>
      <c r="C13217">
        <v>15.25</v>
      </c>
    </row>
    <row r="13218" spans="1:3" x14ac:dyDescent="0.35">
      <c r="A13218" s="2">
        <v>40512</v>
      </c>
      <c r="B13218" t="s">
        <v>838</v>
      </c>
      <c r="C13218">
        <v>69.45</v>
      </c>
    </row>
    <row r="13219" spans="1:3" x14ac:dyDescent="0.35">
      <c r="A13219" s="2">
        <v>40512</v>
      </c>
      <c r="B13219" t="s">
        <v>838</v>
      </c>
      <c r="C13219">
        <v>13.88</v>
      </c>
    </row>
    <row r="13220" spans="1:3" x14ac:dyDescent="0.35">
      <c r="A13220" s="2">
        <v>40512</v>
      </c>
      <c r="B13220" t="s">
        <v>838</v>
      </c>
      <c r="C13220">
        <v>24916.67</v>
      </c>
    </row>
    <row r="13221" spans="1:3" x14ac:dyDescent="0.35">
      <c r="A13221" s="2">
        <v>40512</v>
      </c>
      <c r="B13221" t="s">
        <v>838</v>
      </c>
      <c r="C13221">
        <v>23333.33</v>
      </c>
    </row>
    <row r="13222" spans="1:3" x14ac:dyDescent="0.35">
      <c r="A13222" s="2">
        <v>40543</v>
      </c>
      <c r="B13222" t="s">
        <v>838</v>
      </c>
      <c r="C13222">
        <v>141.74</v>
      </c>
    </row>
    <row r="13223" spans="1:3" x14ac:dyDescent="0.35">
      <c r="A13223" s="2">
        <v>40543</v>
      </c>
      <c r="B13223" t="s">
        <v>838</v>
      </c>
      <c r="C13223">
        <v>22876.39</v>
      </c>
    </row>
    <row r="13224" spans="1:3" x14ac:dyDescent="0.35">
      <c r="A13224" s="2">
        <v>40543</v>
      </c>
      <c r="B13224" t="s">
        <v>838</v>
      </c>
      <c r="C13224">
        <v>49833.33</v>
      </c>
    </row>
    <row r="13225" spans="1:3" x14ac:dyDescent="0.35">
      <c r="A13225" s="2">
        <v>40543</v>
      </c>
      <c r="B13225" t="s">
        <v>838</v>
      </c>
      <c r="C13225">
        <v>24.93</v>
      </c>
    </row>
    <row r="13226" spans="1:3" x14ac:dyDescent="0.35">
      <c r="A13226" s="2">
        <v>40574</v>
      </c>
      <c r="B13226" t="s">
        <v>838</v>
      </c>
      <c r="C13226">
        <v>144.57</v>
      </c>
    </row>
    <row r="13227" spans="1:3" x14ac:dyDescent="0.35">
      <c r="A13227" s="2">
        <v>40574</v>
      </c>
      <c r="B13227" t="s">
        <v>838</v>
      </c>
      <c r="C13227">
        <v>22273.61</v>
      </c>
    </row>
    <row r="13228" spans="1:3" x14ac:dyDescent="0.35">
      <c r="A13228" s="2">
        <v>40574</v>
      </c>
      <c r="B13228" t="s">
        <v>838</v>
      </c>
      <c r="C13228">
        <v>49833.33</v>
      </c>
    </row>
    <row r="13229" spans="1:3" x14ac:dyDescent="0.35">
      <c r="A13229" s="2">
        <v>40574</v>
      </c>
      <c r="B13229" t="s">
        <v>838</v>
      </c>
      <c r="C13229">
        <v>22.1</v>
      </c>
    </row>
    <row r="13230" spans="1:3" x14ac:dyDescent="0.35">
      <c r="A13230" s="2">
        <v>40602</v>
      </c>
      <c r="B13230" t="s">
        <v>838</v>
      </c>
      <c r="C13230">
        <v>21661.11</v>
      </c>
    </row>
    <row r="13231" spans="1:3" x14ac:dyDescent="0.35">
      <c r="A13231" s="2">
        <v>40602</v>
      </c>
      <c r="B13231" t="s">
        <v>838</v>
      </c>
      <c r="C13231">
        <v>49833.33</v>
      </c>
    </row>
    <row r="13232" spans="1:3" x14ac:dyDescent="0.35">
      <c r="A13232" s="2">
        <v>40602</v>
      </c>
      <c r="B13232" t="s">
        <v>838</v>
      </c>
      <c r="C13232">
        <v>147.53</v>
      </c>
    </row>
    <row r="13233" spans="1:3" x14ac:dyDescent="0.35">
      <c r="A13233" s="2">
        <v>40602</v>
      </c>
      <c r="B13233" t="s">
        <v>838</v>
      </c>
      <c r="C13233">
        <v>19.14</v>
      </c>
    </row>
    <row r="13234" spans="1:3" x14ac:dyDescent="0.35">
      <c r="A13234" s="2">
        <v>40633</v>
      </c>
      <c r="B13234" t="s">
        <v>838</v>
      </c>
      <c r="C13234">
        <v>16.71</v>
      </c>
    </row>
    <row r="13235" spans="1:3" x14ac:dyDescent="0.35">
      <c r="A13235" s="2">
        <v>40633</v>
      </c>
      <c r="B13235" t="s">
        <v>838</v>
      </c>
      <c r="C13235">
        <v>21077.78</v>
      </c>
    </row>
    <row r="13236" spans="1:3" x14ac:dyDescent="0.35">
      <c r="A13236" s="2">
        <v>40633</v>
      </c>
      <c r="B13236" t="s">
        <v>838</v>
      </c>
      <c r="C13236">
        <v>149.96</v>
      </c>
    </row>
    <row r="13237" spans="1:3" x14ac:dyDescent="0.35">
      <c r="A13237" s="2">
        <v>40633</v>
      </c>
      <c r="B13237" t="s">
        <v>838</v>
      </c>
      <c r="C13237">
        <v>49833.33</v>
      </c>
    </row>
    <row r="13238" spans="1:3" x14ac:dyDescent="0.35">
      <c r="A13238" s="2">
        <v>40663</v>
      </c>
      <c r="B13238" t="s">
        <v>838</v>
      </c>
      <c r="C13238">
        <v>20592</v>
      </c>
    </row>
    <row r="13239" spans="1:3" x14ac:dyDescent="0.35">
      <c r="A13239" s="2">
        <v>40663</v>
      </c>
      <c r="B13239" t="s">
        <v>838</v>
      </c>
      <c r="C13239">
        <v>49833.33</v>
      </c>
    </row>
    <row r="13240" spans="1:3" x14ac:dyDescent="0.35">
      <c r="A13240" s="2">
        <v>40663</v>
      </c>
      <c r="B13240" t="s">
        <v>838</v>
      </c>
      <c r="C13240">
        <v>152.69999999999999</v>
      </c>
    </row>
    <row r="13241" spans="1:3" x14ac:dyDescent="0.35">
      <c r="A13241" s="2">
        <v>40663</v>
      </c>
      <c r="B13241" t="s">
        <v>838</v>
      </c>
      <c r="C13241">
        <v>13.97</v>
      </c>
    </row>
    <row r="13242" spans="1:3" x14ac:dyDescent="0.35">
      <c r="A13242" s="2">
        <v>40694</v>
      </c>
      <c r="B13242" t="s">
        <v>838</v>
      </c>
      <c r="C13242">
        <v>77.760000000000005</v>
      </c>
    </row>
    <row r="13243" spans="1:3" x14ac:dyDescent="0.35">
      <c r="A13243" s="2">
        <v>40694</v>
      </c>
      <c r="B13243" t="s">
        <v>838</v>
      </c>
      <c r="C13243">
        <v>24916.67</v>
      </c>
    </row>
    <row r="13244" spans="1:3" x14ac:dyDescent="0.35">
      <c r="A13244" s="2">
        <v>40694</v>
      </c>
      <c r="B13244" t="s">
        <v>838</v>
      </c>
      <c r="C13244">
        <v>20125</v>
      </c>
    </row>
    <row r="13245" spans="1:3" x14ac:dyDescent="0.35">
      <c r="A13245" s="2">
        <v>40694</v>
      </c>
      <c r="B13245" t="s">
        <v>838</v>
      </c>
      <c r="C13245">
        <v>5.57</v>
      </c>
    </row>
    <row r="13246" spans="1:3" x14ac:dyDescent="0.35">
      <c r="A13246" s="2">
        <v>40724</v>
      </c>
      <c r="B13246" t="s">
        <v>838</v>
      </c>
      <c r="C13246">
        <v>24916.67</v>
      </c>
    </row>
    <row r="13247" spans="1:3" x14ac:dyDescent="0.35">
      <c r="A13247" s="2">
        <v>40724</v>
      </c>
      <c r="B13247" t="s">
        <v>838</v>
      </c>
      <c r="C13247">
        <v>19833</v>
      </c>
    </row>
    <row r="13248" spans="1:3" x14ac:dyDescent="0.35">
      <c r="A13248" s="2">
        <v>40724</v>
      </c>
      <c r="B13248" t="s">
        <v>838</v>
      </c>
      <c r="C13248">
        <v>79.13</v>
      </c>
    </row>
    <row r="13249" spans="1:3" x14ac:dyDescent="0.35">
      <c r="A13249" s="2">
        <v>40724</v>
      </c>
      <c r="B13249" t="s">
        <v>838</v>
      </c>
      <c r="C13249">
        <v>4.2</v>
      </c>
    </row>
    <row r="13250" spans="1:3" x14ac:dyDescent="0.35">
      <c r="A13250" s="2">
        <v>40755</v>
      </c>
      <c r="B13250" t="s">
        <v>838</v>
      </c>
      <c r="C13250">
        <v>24916.67</v>
      </c>
    </row>
    <row r="13251" spans="1:3" x14ac:dyDescent="0.35">
      <c r="A13251" s="2">
        <v>40755</v>
      </c>
      <c r="B13251" t="s">
        <v>838</v>
      </c>
      <c r="C13251">
        <v>4.16</v>
      </c>
    </row>
    <row r="13252" spans="1:3" x14ac:dyDescent="0.35">
      <c r="A13252" s="2">
        <v>40755</v>
      </c>
      <c r="B13252" t="s">
        <v>838</v>
      </c>
      <c r="C13252">
        <v>79.17</v>
      </c>
    </row>
    <row r="13253" spans="1:3" x14ac:dyDescent="0.35">
      <c r="A13253" s="2">
        <v>40755</v>
      </c>
      <c r="B13253" t="s">
        <v>838</v>
      </c>
      <c r="C13253">
        <v>19542</v>
      </c>
    </row>
    <row r="13254" spans="1:3" x14ac:dyDescent="0.35">
      <c r="A13254" s="2">
        <v>40786</v>
      </c>
      <c r="B13254" t="s">
        <v>838</v>
      </c>
      <c r="C13254">
        <v>19250</v>
      </c>
    </row>
    <row r="13255" spans="1:3" x14ac:dyDescent="0.35">
      <c r="A13255" s="2">
        <v>40786</v>
      </c>
      <c r="B13255" t="s">
        <v>838</v>
      </c>
      <c r="C13255">
        <v>79.81</v>
      </c>
    </row>
    <row r="13256" spans="1:3" x14ac:dyDescent="0.35">
      <c r="A13256" s="2">
        <v>40786</v>
      </c>
      <c r="B13256" t="s">
        <v>838</v>
      </c>
      <c r="C13256">
        <v>24916.67</v>
      </c>
    </row>
    <row r="13257" spans="1:3" x14ac:dyDescent="0.35">
      <c r="A13257" s="2">
        <v>40786</v>
      </c>
      <c r="B13257" t="s">
        <v>838</v>
      </c>
      <c r="C13257">
        <v>3.52</v>
      </c>
    </row>
    <row r="13258" spans="1:3" x14ac:dyDescent="0.35">
      <c r="A13258" s="2">
        <v>40816</v>
      </c>
      <c r="B13258" t="s">
        <v>838</v>
      </c>
      <c r="C13258">
        <v>18958.330000000002</v>
      </c>
    </row>
    <row r="13259" spans="1:3" x14ac:dyDescent="0.35">
      <c r="A13259" s="2">
        <v>40820</v>
      </c>
      <c r="B13259" t="s">
        <v>838</v>
      </c>
      <c r="C13259">
        <v>5416.67</v>
      </c>
    </row>
    <row r="13260" spans="1:3" x14ac:dyDescent="0.35">
      <c r="A13260" s="2">
        <v>40820</v>
      </c>
      <c r="B13260" t="s">
        <v>838</v>
      </c>
      <c r="C13260">
        <v>2527.67</v>
      </c>
    </row>
    <row r="13261" spans="1:3" x14ac:dyDescent="0.35">
      <c r="A13261" s="2">
        <v>40820</v>
      </c>
      <c r="B13261" t="s">
        <v>838</v>
      </c>
      <c r="C13261">
        <v>1619583.33</v>
      </c>
    </row>
    <row r="13262" spans="1:3" x14ac:dyDescent="0.35">
      <c r="A13262" s="2">
        <v>41347</v>
      </c>
      <c r="B13262" t="s">
        <v>838</v>
      </c>
      <c r="C13262">
        <v>10000</v>
      </c>
    </row>
    <row r="13263" spans="1:3" x14ac:dyDescent="0.35">
      <c r="A13263" s="2">
        <v>41364</v>
      </c>
      <c r="B13263" t="s">
        <v>838</v>
      </c>
      <c r="C13263">
        <v>10000</v>
      </c>
    </row>
    <row r="13264" spans="1:3" x14ac:dyDescent="0.35">
      <c r="A13264" s="2">
        <v>41394</v>
      </c>
      <c r="B13264" t="s">
        <v>838</v>
      </c>
      <c r="C13264">
        <v>20000</v>
      </c>
    </row>
    <row r="13265" spans="1:3" x14ac:dyDescent="0.35">
      <c r="A13265" s="2">
        <v>41425</v>
      </c>
      <c r="B13265" t="s">
        <v>838</v>
      </c>
      <c r="C13265">
        <v>20000</v>
      </c>
    </row>
    <row r="13266" spans="1:3" x14ac:dyDescent="0.35">
      <c r="A13266" s="2">
        <v>41455</v>
      </c>
      <c r="B13266" t="s">
        <v>838</v>
      </c>
      <c r="C13266">
        <v>20000</v>
      </c>
    </row>
    <row r="13267" spans="1:3" x14ac:dyDescent="0.35">
      <c r="A13267" s="2">
        <v>41486</v>
      </c>
      <c r="B13267" t="s">
        <v>838</v>
      </c>
      <c r="C13267">
        <v>20000</v>
      </c>
    </row>
    <row r="13268" spans="1:3" x14ac:dyDescent="0.35">
      <c r="A13268" s="2">
        <v>41517</v>
      </c>
      <c r="B13268" t="s">
        <v>838</v>
      </c>
      <c r="C13268">
        <v>20000</v>
      </c>
    </row>
    <row r="13269" spans="1:3" x14ac:dyDescent="0.35">
      <c r="A13269" s="2">
        <v>41547</v>
      </c>
      <c r="B13269" t="s">
        <v>838</v>
      </c>
      <c r="C13269">
        <v>20000</v>
      </c>
    </row>
    <row r="13270" spans="1:3" x14ac:dyDescent="0.35">
      <c r="A13270" s="2">
        <v>42261</v>
      </c>
      <c r="B13270" t="s">
        <v>838</v>
      </c>
      <c r="C13270">
        <v>50000</v>
      </c>
    </row>
    <row r="13271" spans="1:3" x14ac:dyDescent="0.35">
      <c r="A13271" s="2">
        <v>43404</v>
      </c>
      <c r="B13271" t="s">
        <v>840</v>
      </c>
      <c r="C13271">
        <v>76600</v>
      </c>
    </row>
    <row r="13272" spans="1:3" x14ac:dyDescent="0.35">
      <c r="A13272" s="2">
        <v>43404</v>
      </c>
      <c r="B13272" t="s">
        <v>840</v>
      </c>
      <c r="C13272">
        <v>-750000</v>
      </c>
    </row>
    <row r="13273" spans="1:3" x14ac:dyDescent="0.35">
      <c r="A13273" s="2">
        <v>43404</v>
      </c>
      <c r="B13273" t="s">
        <v>840</v>
      </c>
      <c r="C13273">
        <v>-3830000</v>
      </c>
    </row>
    <row r="13274" spans="1:3" x14ac:dyDescent="0.35">
      <c r="A13274" s="2">
        <v>43434</v>
      </c>
      <c r="B13274" t="s">
        <v>840</v>
      </c>
      <c r="C13274">
        <v>32982.32</v>
      </c>
    </row>
    <row r="13275" spans="1:3" x14ac:dyDescent="0.35">
      <c r="A13275" s="2">
        <v>43465</v>
      </c>
      <c r="B13275" t="s">
        <v>840</v>
      </c>
      <c r="C13275">
        <v>33037.360000000001</v>
      </c>
    </row>
    <row r="13276" spans="1:3" x14ac:dyDescent="0.35">
      <c r="A13276" s="2">
        <v>43496</v>
      </c>
      <c r="B13276" t="s">
        <v>840</v>
      </c>
      <c r="C13276">
        <v>33094.25</v>
      </c>
    </row>
    <row r="13277" spans="1:3" x14ac:dyDescent="0.35">
      <c r="A13277" s="2">
        <v>43524</v>
      </c>
      <c r="B13277" t="s">
        <v>840</v>
      </c>
      <c r="C13277">
        <v>29943.07</v>
      </c>
    </row>
    <row r="13278" spans="1:3" x14ac:dyDescent="0.35">
      <c r="A13278" s="2">
        <v>43555</v>
      </c>
      <c r="B13278" t="s">
        <v>840</v>
      </c>
      <c r="C13278">
        <v>33202.82</v>
      </c>
    </row>
    <row r="13279" spans="1:3" x14ac:dyDescent="0.35">
      <c r="A13279" s="2">
        <v>43585</v>
      </c>
      <c r="B13279" t="s">
        <v>840</v>
      </c>
      <c r="C13279">
        <v>32187.1</v>
      </c>
    </row>
    <row r="13280" spans="1:3" x14ac:dyDescent="0.35">
      <c r="A13280" s="2">
        <v>43616</v>
      </c>
      <c r="B13280" t="s">
        <v>840</v>
      </c>
      <c r="C13280">
        <v>33315.43</v>
      </c>
    </row>
    <row r="13281" spans="1:3" x14ac:dyDescent="0.35">
      <c r="A13281" s="2">
        <v>43646</v>
      </c>
      <c r="B13281" t="s">
        <v>840</v>
      </c>
      <c r="C13281">
        <v>32296.27</v>
      </c>
    </row>
    <row r="13282" spans="1:3" x14ac:dyDescent="0.35">
      <c r="A13282" s="2">
        <v>43677</v>
      </c>
      <c r="B13282" t="s">
        <v>840</v>
      </c>
      <c r="C13282">
        <v>33428.44</v>
      </c>
    </row>
    <row r="13283" spans="1:3" x14ac:dyDescent="0.35">
      <c r="A13283" s="2">
        <v>43708</v>
      </c>
      <c r="B13283" t="s">
        <v>840</v>
      </c>
      <c r="C13283">
        <v>30486</v>
      </c>
    </row>
    <row r="13284" spans="1:3" x14ac:dyDescent="0.35">
      <c r="A13284" s="2">
        <v>43738</v>
      </c>
      <c r="B13284" t="s">
        <v>840</v>
      </c>
      <c r="C13284">
        <v>32461.31</v>
      </c>
    </row>
    <row r="13285" spans="1:3" x14ac:dyDescent="0.35">
      <c r="A13285" s="2">
        <v>43769</v>
      </c>
      <c r="B13285" t="s">
        <v>840</v>
      </c>
      <c r="C13285">
        <v>33599.589999999997</v>
      </c>
    </row>
    <row r="13286" spans="1:3" x14ac:dyDescent="0.35">
      <c r="A13286" s="2">
        <v>43799</v>
      </c>
      <c r="B13286" t="s">
        <v>840</v>
      </c>
      <c r="C13286">
        <v>32571.72</v>
      </c>
    </row>
    <row r="13287" spans="1:3" x14ac:dyDescent="0.35">
      <c r="A13287" s="2">
        <v>43830</v>
      </c>
      <c r="B13287" t="s">
        <v>840</v>
      </c>
      <c r="C13287">
        <v>33713.550000000003</v>
      </c>
    </row>
    <row r="13288" spans="1:3" x14ac:dyDescent="0.35">
      <c r="A13288" s="2">
        <v>43861</v>
      </c>
      <c r="B13288" t="s">
        <v>840</v>
      </c>
      <c r="C13288">
        <v>33771.599999999999</v>
      </c>
    </row>
    <row r="13289" spans="1:3" x14ac:dyDescent="0.35">
      <c r="A13289" s="2">
        <v>43890</v>
      </c>
      <c r="B13289" t="s">
        <v>840</v>
      </c>
      <c r="C13289">
        <v>31647.200000000001</v>
      </c>
    </row>
    <row r="13290" spans="1:3" x14ac:dyDescent="0.35">
      <c r="A13290" s="2">
        <v>43921</v>
      </c>
      <c r="B13290" t="s">
        <v>840</v>
      </c>
      <c r="C13290">
        <v>33884.269999999997</v>
      </c>
    </row>
    <row r="13291" spans="1:3" x14ac:dyDescent="0.35">
      <c r="A13291" s="2">
        <v>43951</v>
      </c>
      <c r="B13291" t="s">
        <v>840</v>
      </c>
      <c r="C13291">
        <v>32847.699999999997</v>
      </c>
    </row>
    <row r="13292" spans="1:3" x14ac:dyDescent="0.35">
      <c r="A13292" s="2">
        <v>43982</v>
      </c>
      <c r="B13292" t="s">
        <v>840</v>
      </c>
      <c r="C13292">
        <v>33999.199999999997</v>
      </c>
    </row>
    <row r="13293" spans="1:3" x14ac:dyDescent="0.35">
      <c r="A13293" s="2">
        <v>44012</v>
      </c>
      <c r="B13293" t="s">
        <v>840</v>
      </c>
      <c r="C13293">
        <v>32959.120000000003</v>
      </c>
    </row>
    <row r="13294" spans="1:3" x14ac:dyDescent="0.35">
      <c r="A13294" s="2">
        <v>44043</v>
      </c>
      <c r="B13294" t="s">
        <v>840</v>
      </c>
      <c r="C13294">
        <v>34114.519999999997</v>
      </c>
    </row>
    <row r="13295" spans="1:3" x14ac:dyDescent="0.35">
      <c r="A13295" s="2">
        <v>44074</v>
      </c>
      <c r="B13295" t="s">
        <v>840</v>
      </c>
      <c r="C13295">
        <v>34173.279999999999</v>
      </c>
    </row>
    <row r="13296" spans="1:3" x14ac:dyDescent="0.35">
      <c r="A13296" s="2">
        <v>44104</v>
      </c>
      <c r="B13296" t="s">
        <v>840</v>
      </c>
      <c r="C13296">
        <v>33127.870000000003</v>
      </c>
    </row>
    <row r="13297" spans="1:3" x14ac:dyDescent="0.35">
      <c r="A13297" s="2">
        <v>44135</v>
      </c>
      <c r="B13297" t="s">
        <v>840</v>
      </c>
      <c r="C13297">
        <v>34289.17</v>
      </c>
    </row>
    <row r="13298" spans="1:3" x14ac:dyDescent="0.35">
      <c r="A13298" s="2">
        <v>44165</v>
      </c>
      <c r="B13298" t="s">
        <v>840</v>
      </c>
      <c r="C13298">
        <v>33240.230000000003</v>
      </c>
    </row>
    <row r="13299" spans="1:3" x14ac:dyDescent="0.35">
      <c r="A13299" s="2">
        <v>44196</v>
      </c>
      <c r="B13299" t="s">
        <v>840</v>
      </c>
      <c r="C13299">
        <v>34405.480000000003</v>
      </c>
    </row>
    <row r="13300" spans="1:3" x14ac:dyDescent="0.35">
      <c r="A13300" s="2">
        <v>44227</v>
      </c>
      <c r="B13300" t="s">
        <v>840</v>
      </c>
      <c r="C13300">
        <v>34464.699999999997</v>
      </c>
    </row>
    <row r="13301" spans="1:3" x14ac:dyDescent="0.35">
      <c r="A13301" s="2">
        <v>44255</v>
      </c>
      <c r="B13301" t="s">
        <v>840</v>
      </c>
      <c r="C13301">
        <v>31183.05</v>
      </c>
    </row>
    <row r="13302" spans="1:3" x14ac:dyDescent="0.35">
      <c r="A13302" s="2">
        <v>44286</v>
      </c>
      <c r="B13302" t="s">
        <v>840</v>
      </c>
      <c r="C13302">
        <v>34577.79</v>
      </c>
    </row>
    <row r="13303" spans="1:3" x14ac:dyDescent="0.35">
      <c r="A13303" s="2">
        <v>44316</v>
      </c>
      <c r="B13303" t="s">
        <v>840</v>
      </c>
      <c r="C13303">
        <v>33520</v>
      </c>
    </row>
    <row r="13304" spans="1:3" x14ac:dyDescent="0.35">
      <c r="A13304" s="2">
        <v>44347</v>
      </c>
      <c r="B13304" t="s">
        <v>840</v>
      </c>
      <c r="C13304">
        <v>34695.07</v>
      </c>
    </row>
    <row r="13305" spans="1:3" x14ac:dyDescent="0.35">
      <c r="A13305" s="2">
        <v>44377</v>
      </c>
      <c r="B13305" t="s">
        <v>840</v>
      </c>
      <c r="C13305">
        <v>33633.69</v>
      </c>
    </row>
    <row r="13306" spans="1:3" x14ac:dyDescent="0.35">
      <c r="A13306" s="2">
        <v>44408</v>
      </c>
      <c r="B13306" t="s">
        <v>840</v>
      </c>
      <c r="C13306">
        <v>34812.75</v>
      </c>
    </row>
    <row r="13307" spans="1:3" x14ac:dyDescent="0.35">
      <c r="A13307" s="2">
        <v>44439</v>
      </c>
      <c r="B13307" t="s">
        <v>840</v>
      </c>
      <c r="C13307">
        <v>34872.71</v>
      </c>
    </row>
    <row r="13308" spans="1:3" x14ac:dyDescent="0.35">
      <c r="A13308" s="2">
        <v>44469</v>
      </c>
      <c r="B13308" t="s">
        <v>840</v>
      </c>
      <c r="C13308">
        <v>33805.9</v>
      </c>
    </row>
    <row r="13309" spans="1:3" x14ac:dyDescent="0.35">
      <c r="A13309" s="2">
        <v>44500</v>
      </c>
      <c r="B13309" t="s">
        <v>840</v>
      </c>
      <c r="C13309">
        <v>34990.99</v>
      </c>
    </row>
    <row r="13310" spans="1:3" x14ac:dyDescent="0.35">
      <c r="A13310" s="2">
        <v>44530</v>
      </c>
      <c r="B13310" t="s">
        <v>840</v>
      </c>
      <c r="C13310">
        <v>33920.559999999998</v>
      </c>
    </row>
    <row r="13311" spans="1:3" x14ac:dyDescent="0.35">
      <c r="A13311" s="2">
        <v>44531</v>
      </c>
      <c r="B13311" t="s">
        <v>840</v>
      </c>
      <c r="C13311">
        <v>-63756.23</v>
      </c>
    </row>
    <row r="13312" spans="1:3" x14ac:dyDescent="0.35">
      <c r="A13312" s="2">
        <v>44561</v>
      </c>
      <c r="B13312" t="s">
        <v>840</v>
      </c>
      <c r="C13312">
        <v>35109.660000000003</v>
      </c>
    </row>
    <row r="13313" spans="1:3" x14ac:dyDescent="0.35">
      <c r="A13313" s="2">
        <v>44592</v>
      </c>
      <c r="B13313" t="s">
        <v>840</v>
      </c>
      <c r="C13313">
        <v>35170.129999999997</v>
      </c>
    </row>
    <row r="13314" spans="1:3" x14ac:dyDescent="0.35">
      <c r="A13314" s="2">
        <v>44620</v>
      </c>
      <c r="B13314" t="s">
        <v>840</v>
      </c>
      <c r="C13314">
        <v>31821.279999999999</v>
      </c>
    </row>
    <row r="13315" spans="1:3" x14ac:dyDescent="0.35">
      <c r="A13315" s="2">
        <v>44651</v>
      </c>
      <c r="B13315" t="s">
        <v>840</v>
      </c>
      <c r="C13315">
        <v>35285.51</v>
      </c>
    </row>
    <row r="13316" spans="1:3" x14ac:dyDescent="0.35">
      <c r="A13316" s="2">
        <v>44676</v>
      </c>
      <c r="B13316" t="s">
        <v>840</v>
      </c>
      <c r="C13316">
        <v>14081.5</v>
      </c>
    </row>
    <row r="13317" spans="1:3" x14ac:dyDescent="0.35">
      <c r="A13317" s="2">
        <v>44676</v>
      </c>
      <c r="B13317" t="s">
        <v>840</v>
      </c>
      <c r="C13317">
        <v>133312.38</v>
      </c>
    </row>
    <row r="13318" spans="1:3" x14ac:dyDescent="0.35">
      <c r="A13318" s="2">
        <v>44677</v>
      </c>
      <c r="B13318" t="s">
        <v>840</v>
      </c>
      <c r="C13318">
        <v>15563.76</v>
      </c>
    </row>
    <row r="13319" spans="1:3" x14ac:dyDescent="0.35">
      <c r="A13319" s="2">
        <v>44677</v>
      </c>
      <c r="B13319" t="s">
        <v>840</v>
      </c>
      <c r="C13319">
        <v>147345.26999999999</v>
      </c>
    </row>
    <row r="13320" spans="1:3" x14ac:dyDescent="0.35">
      <c r="A13320" s="2">
        <v>44677</v>
      </c>
      <c r="B13320" t="s">
        <v>840</v>
      </c>
      <c r="C13320">
        <v>852466.76</v>
      </c>
    </row>
    <row r="13321" spans="1:3" x14ac:dyDescent="0.35">
      <c r="A13321" s="2">
        <v>44677</v>
      </c>
      <c r="B13321" t="s">
        <v>840</v>
      </c>
      <c r="C13321">
        <v>3830000</v>
      </c>
    </row>
    <row r="13322" spans="1:3" x14ac:dyDescent="0.35">
      <c r="A13322" s="2">
        <v>44677</v>
      </c>
      <c r="B13322" t="s">
        <v>840</v>
      </c>
      <c r="C13322">
        <v>673222.31</v>
      </c>
    </row>
    <row r="13323" spans="1:3" x14ac:dyDescent="0.35">
      <c r="A13323" s="2">
        <v>45033</v>
      </c>
      <c r="B13323" t="s">
        <v>840</v>
      </c>
      <c r="C13323">
        <v>132617.37</v>
      </c>
    </row>
    <row r="13324" spans="1:3" x14ac:dyDescent="0.35">
      <c r="A13324" s="2">
        <v>45230</v>
      </c>
      <c r="B13324" t="s">
        <v>840</v>
      </c>
      <c r="C13324">
        <v>587052.80000000005</v>
      </c>
    </row>
    <row r="13325" spans="1:3" x14ac:dyDescent="0.35">
      <c r="A13325" s="2">
        <v>45838</v>
      </c>
      <c r="B13325" t="s">
        <v>840</v>
      </c>
      <c r="C13325">
        <v>140533.51</v>
      </c>
    </row>
    <row r="13326" spans="1:3" x14ac:dyDescent="0.35">
      <c r="A13326" s="2">
        <v>45491</v>
      </c>
      <c r="B13326" t="s">
        <v>883</v>
      </c>
      <c r="C13326">
        <v>108576.38</v>
      </c>
    </row>
    <row r="13327" spans="1:3" x14ac:dyDescent="0.35">
      <c r="A13327" s="2">
        <v>45491</v>
      </c>
      <c r="B13327" t="s">
        <v>883</v>
      </c>
      <c r="C13327">
        <v>-1500000</v>
      </c>
    </row>
    <row r="13328" spans="1:3" x14ac:dyDescent="0.35">
      <c r="A13328" s="2">
        <v>45491</v>
      </c>
      <c r="B13328" t="s">
        <v>880</v>
      </c>
      <c r="C13328">
        <v>-1500000</v>
      </c>
    </row>
    <row r="13329" spans="1:3" x14ac:dyDescent="0.35">
      <c r="A13329" s="2">
        <v>45491</v>
      </c>
      <c r="B13329" t="s">
        <v>880</v>
      </c>
      <c r="C13329">
        <v>-7500000</v>
      </c>
    </row>
    <row r="13330" spans="1:3" x14ac:dyDescent="0.35">
      <c r="A13330" s="2">
        <v>45491</v>
      </c>
      <c r="B13330" t="s">
        <v>880</v>
      </c>
      <c r="C13330">
        <v>120000</v>
      </c>
    </row>
    <row r="13331" spans="1:3" x14ac:dyDescent="0.35">
      <c r="A13331" s="2">
        <v>45491</v>
      </c>
      <c r="B13331" t="s">
        <v>883</v>
      </c>
      <c r="C13331">
        <v>-7500000</v>
      </c>
    </row>
    <row r="13332" spans="1:3" x14ac:dyDescent="0.35">
      <c r="A13332" s="2">
        <v>45504</v>
      </c>
      <c r="B13332" t="s">
        <v>883</v>
      </c>
      <c r="C13332">
        <v>32083.34</v>
      </c>
    </row>
    <row r="13333" spans="1:3" x14ac:dyDescent="0.35">
      <c r="A13333" s="2">
        <v>45504</v>
      </c>
      <c r="B13333" t="s">
        <v>880</v>
      </c>
      <c r="C13333">
        <v>32083.33</v>
      </c>
    </row>
    <row r="13334" spans="1:3" x14ac:dyDescent="0.35">
      <c r="A13334" s="2">
        <v>45505</v>
      </c>
      <c r="B13334" t="s">
        <v>883</v>
      </c>
      <c r="C13334">
        <v>2822.58</v>
      </c>
    </row>
    <row r="13335" spans="1:3" x14ac:dyDescent="0.35">
      <c r="A13335" s="2">
        <v>45505</v>
      </c>
      <c r="B13335" t="s">
        <v>880</v>
      </c>
      <c r="C13335">
        <v>2822.59</v>
      </c>
    </row>
    <row r="13336" spans="1:3" x14ac:dyDescent="0.35">
      <c r="A13336" s="2">
        <v>45535</v>
      </c>
      <c r="B13336" t="s">
        <v>880</v>
      </c>
      <c r="C13336">
        <v>71041.67</v>
      </c>
    </row>
    <row r="13337" spans="1:3" x14ac:dyDescent="0.35">
      <c r="A13337" s="2">
        <v>45535</v>
      </c>
      <c r="B13337" t="s">
        <v>883</v>
      </c>
      <c r="C13337">
        <v>71041.67</v>
      </c>
    </row>
    <row r="13338" spans="1:3" x14ac:dyDescent="0.35">
      <c r="A13338" s="2">
        <v>45552</v>
      </c>
      <c r="B13338" t="s">
        <v>883</v>
      </c>
      <c r="C13338">
        <v>4500000.25</v>
      </c>
    </row>
    <row r="13339" spans="1:3" x14ac:dyDescent="0.35">
      <c r="A13339" s="2">
        <v>45552</v>
      </c>
      <c r="B13339" t="s">
        <v>880</v>
      </c>
      <c r="C13339">
        <v>4500000.24</v>
      </c>
    </row>
    <row r="13340" spans="1:3" x14ac:dyDescent="0.35">
      <c r="A13340" s="2">
        <v>45552</v>
      </c>
      <c r="B13340" t="s">
        <v>880</v>
      </c>
      <c r="C13340">
        <v>14531.26</v>
      </c>
    </row>
    <row r="13341" spans="1:3" x14ac:dyDescent="0.35">
      <c r="A13341" s="2">
        <v>45552</v>
      </c>
      <c r="B13341" t="s">
        <v>883</v>
      </c>
      <c r="C13341">
        <v>14531.25</v>
      </c>
    </row>
    <row r="13342" spans="1:3" x14ac:dyDescent="0.35">
      <c r="A13342" s="2">
        <v>45565</v>
      </c>
      <c r="B13342" t="s">
        <v>883</v>
      </c>
      <c r="C13342">
        <v>50932.73</v>
      </c>
    </row>
    <row r="13343" spans="1:3" x14ac:dyDescent="0.35">
      <c r="A13343" s="2">
        <v>45565</v>
      </c>
      <c r="B13343" t="s">
        <v>880</v>
      </c>
      <c r="C13343">
        <v>50932.73</v>
      </c>
    </row>
    <row r="13344" spans="1:3" x14ac:dyDescent="0.35">
      <c r="A13344" s="2">
        <v>45568</v>
      </c>
      <c r="B13344" t="s">
        <v>880</v>
      </c>
      <c r="C13344">
        <v>12500.02</v>
      </c>
    </row>
    <row r="13345" spans="1:3" x14ac:dyDescent="0.35">
      <c r="A13345" s="2">
        <v>45568</v>
      </c>
      <c r="B13345" t="s">
        <v>883</v>
      </c>
      <c r="C13345">
        <v>12500.02</v>
      </c>
    </row>
    <row r="13346" spans="1:3" x14ac:dyDescent="0.35">
      <c r="A13346" s="2">
        <v>45596</v>
      </c>
      <c r="B13346" t="s">
        <v>883</v>
      </c>
      <c r="C13346">
        <v>28577.52</v>
      </c>
    </row>
    <row r="13347" spans="1:3" x14ac:dyDescent="0.35">
      <c r="A13347" s="2">
        <v>45596</v>
      </c>
      <c r="B13347" t="s">
        <v>880</v>
      </c>
      <c r="C13347">
        <v>28577.5</v>
      </c>
    </row>
    <row r="13348" spans="1:3" x14ac:dyDescent="0.35">
      <c r="A13348" s="2">
        <v>45601</v>
      </c>
      <c r="B13348" t="s">
        <v>880</v>
      </c>
      <c r="C13348">
        <v>6250.01</v>
      </c>
    </row>
    <row r="13349" spans="1:3" x14ac:dyDescent="0.35">
      <c r="A13349" s="2">
        <v>45601</v>
      </c>
      <c r="B13349" t="s">
        <v>883</v>
      </c>
      <c r="C13349">
        <v>6250</v>
      </c>
    </row>
    <row r="13350" spans="1:3" x14ac:dyDescent="0.35">
      <c r="A13350" s="2">
        <v>45626</v>
      </c>
      <c r="B13350" t="s">
        <v>883</v>
      </c>
      <c r="C13350">
        <v>27655.65</v>
      </c>
    </row>
    <row r="13351" spans="1:3" x14ac:dyDescent="0.35">
      <c r="A13351" s="2">
        <v>45626</v>
      </c>
      <c r="B13351" t="s">
        <v>880</v>
      </c>
      <c r="C13351">
        <v>27655.66</v>
      </c>
    </row>
    <row r="13352" spans="1:3" x14ac:dyDescent="0.35">
      <c r="A13352" s="2">
        <v>45631</v>
      </c>
      <c r="B13352" t="s">
        <v>880</v>
      </c>
      <c r="C13352">
        <v>6250.01</v>
      </c>
    </row>
    <row r="13353" spans="1:3" x14ac:dyDescent="0.35">
      <c r="A13353" s="2">
        <v>45631</v>
      </c>
      <c r="B13353" t="s">
        <v>883</v>
      </c>
      <c r="C13353">
        <v>6250.01</v>
      </c>
    </row>
    <row r="13354" spans="1:3" x14ac:dyDescent="0.35">
      <c r="A13354" s="2">
        <v>45657</v>
      </c>
      <c r="B13354" t="s">
        <v>883</v>
      </c>
      <c r="C13354">
        <v>28577.52</v>
      </c>
    </row>
    <row r="13355" spans="1:3" x14ac:dyDescent="0.35">
      <c r="A13355" s="2">
        <v>45657</v>
      </c>
      <c r="B13355" t="s">
        <v>880</v>
      </c>
      <c r="C13355">
        <v>28577.5</v>
      </c>
    </row>
    <row r="13356" spans="1:3" x14ac:dyDescent="0.35">
      <c r="A13356" s="2">
        <v>45660</v>
      </c>
      <c r="B13356" t="s">
        <v>883</v>
      </c>
      <c r="C13356">
        <v>6250</v>
      </c>
    </row>
    <row r="13357" spans="1:3" x14ac:dyDescent="0.35">
      <c r="A13357" s="2">
        <v>45660</v>
      </c>
      <c r="B13357" t="s">
        <v>880</v>
      </c>
      <c r="C13357">
        <v>6250</v>
      </c>
    </row>
    <row r="13358" spans="1:3" x14ac:dyDescent="0.35">
      <c r="A13358" s="2">
        <v>45688</v>
      </c>
      <c r="B13358" t="s">
        <v>880</v>
      </c>
      <c r="C13358">
        <v>28741.83</v>
      </c>
    </row>
    <row r="13359" spans="1:3" x14ac:dyDescent="0.35">
      <c r="A13359" s="2">
        <v>45688</v>
      </c>
      <c r="B13359" t="s">
        <v>883</v>
      </c>
      <c r="C13359">
        <v>28741.83</v>
      </c>
    </row>
    <row r="13360" spans="1:3" x14ac:dyDescent="0.35">
      <c r="A13360" s="2">
        <v>45691</v>
      </c>
      <c r="B13360" t="s">
        <v>883</v>
      </c>
      <c r="C13360">
        <v>6250</v>
      </c>
    </row>
    <row r="13361" spans="1:3" x14ac:dyDescent="0.35">
      <c r="A13361" s="2">
        <v>45691</v>
      </c>
      <c r="B13361" t="s">
        <v>880</v>
      </c>
      <c r="C13361">
        <v>6250</v>
      </c>
    </row>
    <row r="13362" spans="1:3" x14ac:dyDescent="0.35">
      <c r="A13362" s="2">
        <v>45716</v>
      </c>
      <c r="B13362" t="s">
        <v>883</v>
      </c>
      <c r="C13362">
        <v>6250</v>
      </c>
    </row>
    <row r="13363" spans="1:3" x14ac:dyDescent="0.35">
      <c r="A13363" s="2">
        <v>45716</v>
      </c>
      <c r="B13363" t="s">
        <v>880</v>
      </c>
      <c r="C13363">
        <v>25960.36</v>
      </c>
    </row>
    <row r="13364" spans="1:3" x14ac:dyDescent="0.35">
      <c r="A13364" s="2">
        <v>45716</v>
      </c>
      <c r="B13364" t="s">
        <v>880</v>
      </c>
      <c r="C13364">
        <v>6250</v>
      </c>
    </row>
    <row r="13365" spans="1:3" x14ac:dyDescent="0.35">
      <c r="A13365" s="2">
        <v>45716</v>
      </c>
      <c r="B13365" t="s">
        <v>883</v>
      </c>
      <c r="C13365">
        <v>25960.36</v>
      </c>
    </row>
    <row r="13366" spans="1:3" x14ac:dyDescent="0.35">
      <c r="A13366" s="2">
        <v>45730</v>
      </c>
      <c r="B13366" t="s">
        <v>880</v>
      </c>
      <c r="C13366">
        <v>-166666.67000000001</v>
      </c>
    </row>
    <row r="13367" spans="1:3" x14ac:dyDescent="0.35">
      <c r="A13367" s="2">
        <v>45730</v>
      </c>
      <c r="B13367" t="s">
        <v>880</v>
      </c>
      <c r="C13367">
        <v>13751</v>
      </c>
    </row>
    <row r="13368" spans="1:3" x14ac:dyDescent="0.35">
      <c r="A13368" s="2">
        <v>45730</v>
      </c>
      <c r="B13368" t="s">
        <v>883</v>
      </c>
      <c r="C13368">
        <v>-166666.67000000001</v>
      </c>
    </row>
    <row r="13369" spans="1:3" x14ac:dyDescent="0.35">
      <c r="A13369" s="2">
        <v>45730</v>
      </c>
      <c r="B13369" t="s">
        <v>883</v>
      </c>
      <c r="C13369">
        <v>-687500</v>
      </c>
    </row>
    <row r="13370" spans="1:3" x14ac:dyDescent="0.35">
      <c r="A13370" s="2">
        <v>45730</v>
      </c>
      <c r="B13370" t="s">
        <v>883</v>
      </c>
      <c r="C13370">
        <v>12441</v>
      </c>
    </row>
    <row r="13371" spans="1:3" x14ac:dyDescent="0.35">
      <c r="A13371" s="2">
        <v>45730</v>
      </c>
      <c r="B13371" t="s">
        <v>880</v>
      </c>
      <c r="C13371">
        <v>-687500</v>
      </c>
    </row>
    <row r="13372" spans="1:3" x14ac:dyDescent="0.35">
      <c r="A13372" s="2">
        <v>45747</v>
      </c>
      <c r="B13372" t="s">
        <v>883</v>
      </c>
      <c r="C13372">
        <v>32528.54</v>
      </c>
    </row>
    <row r="13373" spans="1:3" x14ac:dyDescent="0.35">
      <c r="A13373" s="2">
        <v>45747</v>
      </c>
      <c r="B13373" t="s">
        <v>880</v>
      </c>
      <c r="C13373">
        <v>32528.53</v>
      </c>
    </row>
    <row r="13374" spans="1:3" x14ac:dyDescent="0.35">
      <c r="A13374" s="2">
        <v>45748</v>
      </c>
      <c r="B13374" t="s">
        <v>1073</v>
      </c>
      <c r="C13374">
        <v>6250.01</v>
      </c>
    </row>
    <row r="13375" spans="1:3" x14ac:dyDescent="0.35">
      <c r="A13375" s="2">
        <v>45748</v>
      </c>
      <c r="B13375" t="s">
        <v>1074</v>
      </c>
      <c r="C13375">
        <v>1137.23</v>
      </c>
    </row>
    <row r="13376" spans="1:3" x14ac:dyDescent="0.35">
      <c r="A13376" s="2">
        <v>45748</v>
      </c>
      <c r="B13376" t="s">
        <v>1074</v>
      </c>
      <c r="C13376">
        <v>6250.01</v>
      </c>
    </row>
    <row r="13377" spans="1:3" x14ac:dyDescent="0.35">
      <c r="A13377" s="2">
        <v>45748</v>
      </c>
      <c r="B13377" t="s">
        <v>1073</v>
      </c>
      <c r="C13377">
        <v>1137.23</v>
      </c>
    </row>
    <row r="13378" spans="1:3" x14ac:dyDescent="0.35">
      <c r="A13378" s="2">
        <v>45768</v>
      </c>
      <c r="B13378" t="s">
        <v>1074</v>
      </c>
      <c r="C13378">
        <v>65598.240000000005</v>
      </c>
    </row>
    <row r="13379" spans="1:3" x14ac:dyDescent="0.35">
      <c r="A13379" s="2">
        <v>45768</v>
      </c>
      <c r="B13379" t="s">
        <v>1074</v>
      </c>
      <c r="C13379">
        <v>-3625000</v>
      </c>
    </row>
    <row r="13380" spans="1:3" x14ac:dyDescent="0.35">
      <c r="A13380" s="2">
        <v>45768</v>
      </c>
      <c r="B13380" t="s">
        <v>1073</v>
      </c>
      <c r="C13380">
        <v>72500</v>
      </c>
    </row>
    <row r="13381" spans="1:3" x14ac:dyDescent="0.35">
      <c r="A13381" s="2">
        <v>45768</v>
      </c>
      <c r="B13381" t="s">
        <v>1073</v>
      </c>
      <c r="C13381">
        <v>-1050025.5</v>
      </c>
    </row>
    <row r="13382" spans="1:3" x14ac:dyDescent="0.35">
      <c r="A13382" s="2">
        <v>45768</v>
      </c>
      <c r="B13382" t="s">
        <v>1073</v>
      </c>
      <c r="C13382">
        <v>-3625000</v>
      </c>
    </row>
    <row r="13383" spans="1:3" x14ac:dyDescent="0.35">
      <c r="A13383" s="2">
        <v>45768</v>
      </c>
      <c r="B13383" t="s">
        <v>1074</v>
      </c>
      <c r="C13383">
        <v>-1050025.5</v>
      </c>
    </row>
    <row r="13384" spans="1:3" x14ac:dyDescent="0.35">
      <c r="A13384" s="2">
        <v>45777</v>
      </c>
      <c r="B13384" t="s">
        <v>1073</v>
      </c>
      <c r="C13384">
        <v>46464.32</v>
      </c>
    </row>
    <row r="13385" spans="1:3" x14ac:dyDescent="0.35">
      <c r="A13385" s="2">
        <v>45777</v>
      </c>
      <c r="B13385" t="s">
        <v>1074</v>
      </c>
      <c r="C13385">
        <v>46464.33</v>
      </c>
    </row>
    <row r="13386" spans="1:3" x14ac:dyDescent="0.35">
      <c r="A13386" s="2">
        <v>45782</v>
      </c>
      <c r="B13386" t="s">
        <v>1074</v>
      </c>
      <c r="C13386">
        <v>8806.0400000000009</v>
      </c>
    </row>
    <row r="13387" spans="1:3" x14ac:dyDescent="0.35">
      <c r="A13387" s="2">
        <v>45782</v>
      </c>
      <c r="B13387" t="s">
        <v>1073</v>
      </c>
      <c r="C13387">
        <v>8806.0300000000007</v>
      </c>
    </row>
    <row r="13388" spans="1:3" x14ac:dyDescent="0.35">
      <c r="A13388" s="2">
        <v>45808</v>
      </c>
      <c r="B13388" t="s">
        <v>1073</v>
      </c>
      <c r="C13388">
        <v>69759.789999999994</v>
      </c>
    </row>
    <row r="13389" spans="1:3" x14ac:dyDescent="0.35">
      <c r="A13389" s="2">
        <v>45808</v>
      </c>
      <c r="B13389" t="s">
        <v>1074</v>
      </c>
      <c r="C13389">
        <v>69759.78</v>
      </c>
    </row>
    <row r="13390" spans="1:3" x14ac:dyDescent="0.35">
      <c r="A13390" s="2">
        <v>45810</v>
      </c>
      <c r="B13390" t="s">
        <v>1074</v>
      </c>
      <c r="C13390">
        <v>11319.56</v>
      </c>
    </row>
    <row r="13391" spans="1:3" x14ac:dyDescent="0.35">
      <c r="A13391" s="2">
        <v>45810</v>
      </c>
      <c r="B13391" t="s">
        <v>1073</v>
      </c>
      <c r="C13391">
        <v>11319.55</v>
      </c>
    </row>
    <row r="13392" spans="1:3" x14ac:dyDescent="0.35">
      <c r="A13392" s="2">
        <v>45838</v>
      </c>
      <c r="B13392" t="s">
        <v>1074</v>
      </c>
      <c r="C13392">
        <v>1225290.51</v>
      </c>
    </row>
    <row r="13393" spans="1:3" x14ac:dyDescent="0.35">
      <c r="A13393" s="2">
        <v>45838</v>
      </c>
      <c r="B13393" t="s">
        <v>1073</v>
      </c>
      <c r="C13393">
        <v>67520.899999999994</v>
      </c>
    </row>
    <row r="13394" spans="1:3" x14ac:dyDescent="0.35">
      <c r="A13394" s="2">
        <v>45838</v>
      </c>
      <c r="B13394" t="s">
        <v>880</v>
      </c>
      <c r="C13394">
        <v>2176945.31</v>
      </c>
    </row>
    <row r="13395" spans="1:3" x14ac:dyDescent="0.35">
      <c r="A13395" s="2">
        <v>45838</v>
      </c>
      <c r="B13395" t="s">
        <v>880</v>
      </c>
      <c r="C13395">
        <v>3739620.43</v>
      </c>
    </row>
    <row r="13396" spans="1:3" x14ac:dyDescent="0.35">
      <c r="A13396" s="2">
        <v>45838</v>
      </c>
      <c r="B13396" t="s">
        <v>883</v>
      </c>
      <c r="C13396">
        <v>3739620.44</v>
      </c>
    </row>
    <row r="13397" spans="1:3" x14ac:dyDescent="0.35">
      <c r="A13397" s="2">
        <v>45838</v>
      </c>
      <c r="B13397" t="s">
        <v>1073</v>
      </c>
      <c r="C13397">
        <v>1225289.3500000001</v>
      </c>
    </row>
    <row r="13398" spans="1:3" x14ac:dyDescent="0.35">
      <c r="A13398" s="2">
        <v>45838</v>
      </c>
      <c r="B13398" t="s">
        <v>1073</v>
      </c>
      <c r="C13398">
        <v>3662312.56</v>
      </c>
    </row>
    <row r="13399" spans="1:3" x14ac:dyDescent="0.35">
      <c r="A13399" s="2">
        <v>45838</v>
      </c>
      <c r="B13399" t="s">
        <v>1074</v>
      </c>
      <c r="C13399">
        <v>3662314.99</v>
      </c>
    </row>
    <row r="13400" spans="1:3" x14ac:dyDescent="0.35">
      <c r="A13400" s="2">
        <v>45838</v>
      </c>
      <c r="B13400" t="s">
        <v>1074</v>
      </c>
      <c r="C13400">
        <v>67520.87</v>
      </c>
    </row>
    <row r="13401" spans="1:3" x14ac:dyDescent="0.35">
      <c r="A13401" s="2">
        <v>45838</v>
      </c>
      <c r="B13401" t="s">
        <v>883</v>
      </c>
      <c r="C13401">
        <v>2176945.29</v>
      </c>
    </row>
    <row r="13402" spans="1:3" x14ac:dyDescent="0.35">
      <c r="A13402" s="2">
        <v>38716</v>
      </c>
      <c r="B13402" t="s">
        <v>898</v>
      </c>
      <c r="C13402">
        <v>-2150000</v>
      </c>
    </row>
    <row r="13403" spans="1:3" x14ac:dyDescent="0.35">
      <c r="A13403" s="2">
        <v>38716</v>
      </c>
      <c r="B13403" t="s">
        <v>898</v>
      </c>
      <c r="C13403">
        <v>64500</v>
      </c>
    </row>
    <row r="13404" spans="1:3" x14ac:dyDescent="0.35">
      <c r="A13404" s="2">
        <v>38748</v>
      </c>
      <c r="B13404" t="s">
        <v>898</v>
      </c>
      <c r="C13404">
        <v>25083.33</v>
      </c>
    </row>
    <row r="13405" spans="1:3" x14ac:dyDescent="0.35">
      <c r="A13405" s="2">
        <v>38776</v>
      </c>
      <c r="B13405" t="s">
        <v>898</v>
      </c>
      <c r="C13405">
        <v>25083.33</v>
      </c>
    </row>
    <row r="13406" spans="1:3" x14ac:dyDescent="0.35">
      <c r="A13406" s="2">
        <v>38807</v>
      </c>
      <c r="B13406" t="s">
        <v>898</v>
      </c>
      <c r="C13406">
        <v>25083.33</v>
      </c>
    </row>
    <row r="13407" spans="1:3" x14ac:dyDescent="0.35">
      <c r="A13407" s="2">
        <v>38837</v>
      </c>
      <c r="B13407" t="s">
        <v>898</v>
      </c>
      <c r="C13407">
        <v>25083.33</v>
      </c>
    </row>
    <row r="13408" spans="1:3" x14ac:dyDescent="0.35">
      <c r="A13408" s="2">
        <v>38868</v>
      </c>
      <c r="B13408" t="s">
        <v>898</v>
      </c>
      <c r="C13408">
        <v>25083.33</v>
      </c>
    </row>
    <row r="13409" spans="1:3" x14ac:dyDescent="0.35">
      <c r="A13409" s="2">
        <v>38898</v>
      </c>
      <c r="B13409" t="s">
        <v>898</v>
      </c>
      <c r="C13409">
        <v>25083.33</v>
      </c>
    </row>
    <row r="13410" spans="1:3" x14ac:dyDescent="0.35">
      <c r="A13410" s="2">
        <v>38929</v>
      </c>
      <c r="B13410" t="s">
        <v>898</v>
      </c>
      <c r="C13410">
        <v>25083.33</v>
      </c>
    </row>
    <row r="13411" spans="1:3" x14ac:dyDescent="0.35">
      <c r="A13411" s="2">
        <v>38960</v>
      </c>
      <c r="B13411" t="s">
        <v>898</v>
      </c>
      <c r="C13411">
        <v>25083.33</v>
      </c>
    </row>
    <row r="13412" spans="1:3" x14ac:dyDescent="0.35">
      <c r="A13412" s="2">
        <v>38990</v>
      </c>
      <c r="B13412" t="s">
        <v>898</v>
      </c>
      <c r="C13412">
        <v>25083.33</v>
      </c>
    </row>
    <row r="13413" spans="1:3" x14ac:dyDescent="0.35">
      <c r="A13413" s="2">
        <v>39021</v>
      </c>
      <c r="B13413" t="s">
        <v>898</v>
      </c>
      <c r="C13413">
        <v>25083.33</v>
      </c>
    </row>
    <row r="13414" spans="1:3" x14ac:dyDescent="0.35">
      <c r="A13414" s="2">
        <v>39051</v>
      </c>
      <c r="B13414" t="s">
        <v>898</v>
      </c>
      <c r="C13414">
        <v>25083.33</v>
      </c>
    </row>
    <row r="13415" spans="1:3" x14ac:dyDescent="0.35">
      <c r="A13415" s="2">
        <v>39082</v>
      </c>
      <c r="B13415" t="s">
        <v>898</v>
      </c>
      <c r="C13415">
        <v>25083.33</v>
      </c>
    </row>
    <row r="13416" spans="1:3" x14ac:dyDescent="0.35">
      <c r="A13416" s="2">
        <v>39113</v>
      </c>
      <c r="B13416" t="s">
        <v>898</v>
      </c>
      <c r="C13416">
        <v>25083.33</v>
      </c>
    </row>
    <row r="13417" spans="1:3" x14ac:dyDescent="0.35">
      <c r="A13417" s="2">
        <v>39141</v>
      </c>
      <c r="B13417" t="s">
        <v>898</v>
      </c>
      <c r="C13417">
        <v>25083.33</v>
      </c>
    </row>
    <row r="13418" spans="1:3" x14ac:dyDescent="0.35">
      <c r="A13418" s="2">
        <v>39172</v>
      </c>
      <c r="B13418" t="s">
        <v>898</v>
      </c>
      <c r="C13418">
        <v>25083.33</v>
      </c>
    </row>
    <row r="13419" spans="1:3" x14ac:dyDescent="0.35">
      <c r="A13419" s="2">
        <v>39202</v>
      </c>
      <c r="B13419" t="s">
        <v>898</v>
      </c>
      <c r="C13419">
        <v>25083.33</v>
      </c>
    </row>
    <row r="13420" spans="1:3" x14ac:dyDescent="0.35">
      <c r="A13420" s="2">
        <v>39233</v>
      </c>
      <c r="B13420" t="s">
        <v>898</v>
      </c>
      <c r="C13420">
        <v>25083.33</v>
      </c>
    </row>
    <row r="13421" spans="1:3" x14ac:dyDescent="0.35">
      <c r="A13421" s="2">
        <v>39263</v>
      </c>
      <c r="B13421" t="s">
        <v>898</v>
      </c>
      <c r="C13421">
        <v>25083.33</v>
      </c>
    </row>
    <row r="13422" spans="1:3" x14ac:dyDescent="0.35">
      <c r="A13422" s="2">
        <v>39294</v>
      </c>
      <c r="B13422" t="s">
        <v>898</v>
      </c>
      <c r="C13422">
        <v>25083.33</v>
      </c>
    </row>
    <row r="13423" spans="1:3" x14ac:dyDescent="0.35">
      <c r="A13423" s="2">
        <v>39325</v>
      </c>
      <c r="B13423" t="s">
        <v>898</v>
      </c>
      <c r="C13423">
        <v>25083.33</v>
      </c>
    </row>
    <row r="13424" spans="1:3" x14ac:dyDescent="0.35">
      <c r="A13424" s="2">
        <v>39355</v>
      </c>
      <c r="B13424" t="s">
        <v>898</v>
      </c>
      <c r="C13424">
        <v>25083.33</v>
      </c>
    </row>
    <row r="13425" spans="1:3" x14ac:dyDescent="0.35">
      <c r="A13425" s="2">
        <v>39386</v>
      </c>
      <c r="B13425" t="s">
        <v>898</v>
      </c>
      <c r="C13425">
        <v>25083.33</v>
      </c>
    </row>
    <row r="13426" spans="1:3" x14ac:dyDescent="0.35">
      <c r="A13426" s="2">
        <v>39416</v>
      </c>
      <c r="B13426" t="s">
        <v>898</v>
      </c>
      <c r="C13426">
        <v>25083.33</v>
      </c>
    </row>
    <row r="13427" spans="1:3" x14ac:dyDescent="0.35">
      <c r="A13427" s="2">
        <v>39447</v>
      </c>
      <c r="B13427" t="s">
        <v>898</v>
      </c>
      <c r="C13427">
        <v>25083.33</v>
      </c>
    </row>
    <row r="13428" spans="1:3" x14ac:dyDescent="0.35">
      <c r="A13428" s="2">
        <v>39478</v>
      </c>
      <c r="B13428" t="s">
        <v>898</v>
      </c>
      <c r="C13428">
        <v>25083.33</v>
      </c>
    </row>
    <row r="13429" spans="1:3" x14ac:dyDescent="0.35">
      <c r="A13429" s="2">
        <v>39507</v>
      </c>
      <c r="B13429" t="s">
        <v>898</v>
      </c>
      <c r="C13429">
        <v>152.34</v>
      </c>
    </row>
    <row r="13430" spans="1:3" x14ac:dyDescent="0.35">
      <c r="A13430" s="2">
        <v>39507</v>
      </c>
      <c r="B13430" t="s">
        <v>898</v>
      </c>
      <c r="C13430">
        <v>196.5</v>
      </c>
    </row>
    <row r="13431" spans="1:3" x14ac:dyDescent="0.35">
      <c r="A13431" s="2">
        <v>39507</v>
      </c>
      <c r="B13431" t="s">
        <v>898</v>
      </c>
      <c r="C13431">
        <v>25083.33</v>
      </c>
    </row>
    <row r="13432" spans="1:3" x14ac:dyDescent="0.35">
      <c r="A13432" s="2">
        <v>39507</v>
      </c>
      <c r="B13432" t="s">
        <v>898</v>
      </c>
      <c r="C13432">
        <v>74651.16</v>
      </c>
    </row>
    <row r="13433" spans="1:3" x14ac:dyDescent="0.35">
      <c r="A13433" s="2">
        <v>39538</v>
      </c>
      <c r="B13433" t="s">
        <v>898</v>
      </c>
      <c r="C13433">
        <v>152.34</v>
      </c>
    </row>
    <row r="13434" spans="1:3" x14ac:dyDescent="0.35">
      <c r="A13434" s="2">
        <v>39538</v>
      </c>
      <c r="B13434" t="s">
        <v>898</v>
      </c>
      <c r="C13434">
        <v>196.5</v>
      </c>
    </row>
    <row r="13435" spans="1:3" x14ac:dyDescent="0.35">
      <c r="A13435" s="2">
        <v>39538</v>
      </c>
      <c r="B13435" t="s">
        <v>898</v>
      </c>
      <c r="C13435">
        <v>24208</v>
      </c>
    </row>
    <row r="13436" spans="1:3" x14ac:dyDescent="0.35">
      <c r="A13436" s="2">
        <v>39538</v>
      </c>
      <c r="B13436" t="s">
        <v>898</v>
      </c>
      <c r="C13436">
        <v>74651.16</v>
      </c>
    </row>
    <row r="13437" spans="1:3" x14ac:dyDescent="0.35">
      <c r="A13437" s="2">
        <v>39568</v>
      </c>
      <c r="B13437" t="s">
        <v>898</v>
      </c>
      <c r="C13437">
        <v>74651.16</v>
      </c>
    </row>
    <row r="13438" spans="1:3" x14ac:dyDescent="0.35">
      <c r="A13438" s="2">
        <v>39568</v>
      </c>
      <c r="B13438" t="s">
        <v>898</v>
      </c>
      <c r="C13438">
        <v>23333</v>
      </c>
    </row>
    <row r="13439" spans="1:3" x14ac:dyDescent="0.35">
      <c r="A13439" s="2">
        <v>39568</v>
      </c>
      <c r="B13439" t="s">
        <v>898</v>
      </c>
      <c r="C13439">
        <v>187</v>
      </c>
    </row>
    <row r="13440" spans="1:3" x14ac:dyDescent="0.35">
      <c r="A13440" s="2">
        <v>39568</v>
      </c>
      <c r="B13440" t="s">
        <v>898</v>
      </c>
      <c r="C13440">
        <v>161.84</v>
      </c>
    </row>
    <row r="13441" spans="1:3" x14ac:dyDescent="0.35">
      <c r="A13441" s="2">
        <v>39599</v>
      </c>
      <c r="B13441" t="s">
        <v>898</v>
      </c>
      <c r="C13441">
        <v>22458</v>
      </c>
    </row>
    <row r="13442" spans="1:3" x14ac:dyDescent="0.35">
      <c r="A13442" s="2">
        <v>39629</v>
      </c>
      <c r="B13442" t="s">
        <v>898</v>
      </c>
      <c r="C13442">
        <v>22458</v>
      </c>
    </row>
    <row r="13443" spans="1:3" x14ac:dyDescent="0.35">
      <c r="A13443" s="2">
        <v>39644</v>
      </c>
      <c r="B13443" t="s">
        <v>898</v>
      </c>
      <c r="C13443">
        <v>10000</v>
      </c>
    </row>
    <row r="13444" spans="1:3" x14ac:dyDescent="0.35">
      <c r="A13444" s="2">
        <v>39644</v>
      </c>
      <c r="B13444" t="s">
        <v>898</v>
      </c>
      <c r="C13444">
        <v>4468.18</v>
      </c>
    </row>
    <row r="13445" spans="1:3" x14ac:dyDescent="0.35">
      <c r="A13445" s="2">
        <v>39644</v>
      </c>
      <c r="B13445" t="s">
        <v>898</v>
      </c>
      <c r="C13445">
        <v>1327760</v>
      </c>
    </row>
    <row r="13446" spans="1:3" x14ac:dyDescent="0.35">
      <c r="A13446" s="2">
        <v>39644</v>
      </c>
      <c r="B13446" t="s">
        <v>898</v>
      </c>
      <c r="C13446">
        <v>1916046.51</v>
      </c>
    </row>
    <row r="13447" spans="1:3" x14ac:dyDescent="0.35">
      <c r="A13447" s="2">
        <v>39644</v>
      </c>
      <c r="B13447" t="s">
        <v>898</v>
      </c>
      <c r="C13447">
        <v>11977.76</v>
      </c>
    </row>
    <row r="13448" spans="1:3" x14ac:dyDescent="0.35">
      <c r="A13448" s="2">
        <v>39644</v>
      </c>
      <c r="B13448" t="s">
        <v>898</v>
      </c>
      <c r="C13448">
        <v>4485.3100000000004</v>
      </c>
    </row>
    <row r="13449" spans="1:3" x14ac:dyDescent="0.35">
      <c r="A13449" s="2">
        <v>43853</v>
      </c>
      <c r="B13449" t="s">
        <v>900</v>
      </c>
      <c r="C13449">
        <v>149625</v>
      </c>
    </row>
    <row r="13450" spans="1:3" x14ac:dyDescent="0.35">
      <c r="A13450" s="2">
        <v>43853</v>
      </c>
      <c r="B13450" t="s">
        <v>900</v>
      </c>
      <c r="C13450">
        <v>-4750000</v>
      </c>
    </row>
    <row r="13451" spans="1:3" x14ac:dyDescent="0.35">
      <c r="A13451" s="2">
        <v>43853</v>
      </c>
      <c r="B13451" t="s">
        <v>900</v>
      </c>
      <c r="C13451">
        <v>-2500000</v>
      </c>
    </row>
    <row r="13452" spans="1:3" x14ac:dyDescent="0.35">
      <c r="A13452" s="2">
        <v>43861</v>
      </c>
      <c r="B13452" t="s">
        <v>900</v>
      </c>
      <c r="C13452">
        <v>13062.5</v>
      </c>
    </row>
    <row r="13453" spans="1:3" x14ac:dyDescent="0.35">
      <c r="A13453" s="2">
        <v>43890</v>
      </c>
      <c r="B13453" t="s">
        <v>900</v>
      </c>
      <c r="C13453">
        <v>43541.68</v>
      </c>
    </row>
    <row r="13454" spans="1:3" x14ac:dyDescent="0.35">
      <c r="A13454" s="2">
        <v>43921</v>
      </c>
      <c r="B13454" t="s">
        <v>900</v>
      </c>
      <c r="C13454">
        <v>43541.68</v>
      </c>
    </row>
    <row r="13455" spans="1:3" x14ac:dyDescent="0.35">
      <c r="A13455" s="2">
        <v>43951</v>
      </c>
      <c r="B13455" t="s">
        <v>900</v>
      </c>
      <c r="C13455">
        <v>43541.68</v>
      </c>
    </row>
    <row r="13456" spans="1:3" x14ac:dyDescent="0.35">
      <c r="A13456" s="2">
        <v>43982</v>
      </c>
      <c r="B13456" t="s">
        <v>900</v>
      </c>
      <c r="C13456">
        <v>43541.68</v>
      </c>
    </row>
    <row r="13457" spans="1:3" x14ac:dyDescent="0.35">
      <c r="A13457" s="2">
        <v>44012</v>
      </c>
      <c r="B13457" t="s">
        <v>900</v>
      </c>
      <c r="C13457">
        <v>43541.68</v>
      </c>
    </row>
    <row r="13458" spans="1:3" x14ac:dyDescent="0.35">
      <c r="A13458" s="2">
        <v>44043</v>
      </c>
      <c r="B13458" t="s">
        <v>900</v>
      </c>
      <c r="C13458">
        <v>43541.68</v>
      </c>
    </row>
    <row r="13459" spans="1:3" x14ac:dyDescent="0.35">
      <c r="A13459" s="2">
        <v>44074</v>
      </c>
      <c r="B13459" t="s">
        <v>900</v>
      </c>
      <c r="C13459">
        <v>43541.68</v>
      </c>
    </row>
    <row r="13460" spans="1:3" x14ac:dyDescent="0.35">
      <c r="A13460" s="2">
        <v>44104</v>
      </c>
      <c r="B13460" t="s">
        <v>900</v>
      </c>
      <c r="C13460">
        <v>43541.68</v>
      </c>
    </row>
    <row r="13461" spans="1:3" x14ac:dyDescent="0.35">
      <c r="A13461" s="2">
        <v>44104</v>
      </c>
      <c r="B13461" t="s">
        <v>900</v>
      </c>
      <c r="C13461">
        <v>300000</v>
      </c>
    </row>
    <row r="13462" spans="1:3" x14ac:dyDescent="0.35">
      <c r="A13462" s="2">
        <v>44135</v>
      </c>
      <c r="B13462" t="s">
        <v>900</v>
      </c>
      <c r="C13462">
        <v>40791.68</v>
      </c>
    </row>
    <row r="13463" spans="1:3" x14ac:dyDescent="0.35">
      <c r="A13463" s="2">
        <v>44165</v>
      </c>
      <c r="B13463" t="s">
        <v>900</v>
      </c>
      <c r="C13463">
        <v>40791.68</v>
      </c>
    </row>
    <row r="13464" spans="1:3" x14ac:dyDescent="0.35">
      <c r="A13464" s="2">
        <v>44196</v>
      </c>
      <c r="B13464" t="s">
        <v>900</v>
      </c>
      <c r="C13464">
        <v>40791.68</v>
      </c>
    </row>
    <row r="13465" spans="1:3" x14ac:dyDescent="0.35">
      <c r="A13465" s="2">
        <v>44227</v>
      </c>
      <c r="B13465" t="s">
        <v>900</v>
      </c>
      <c r="C13465">
        <v>40791.68</v>
      </c>
    </row>
    <row r="13466" spans="1:3" x14ac:dyDescent="0.35">
      <c r="A13466" s="2">
        <v>44255</v>
      </c>
      <c r="B13466" t="s">
        <v>900</v>
      </c>
      <c r="C13466">
        <v>40791.68</v>
      </c>
    </row>
    <row r="13467" spans="1:3" x14ac:dyDescent="0.35">
      <c r="A13467" s="2">
        <v>44286</v>
      </c>
      <c r="B13467" t="s">
        <v>900</v>
      </c>
      <c r="C13467">
        <v>40791.68</v>
      </c>
    </row>
    <row r="13468" spans="1:3" x14ac:dyDescent="0.35">
      <c r="A13468" s="2">
        <v>44316</v>
      </c>
      <c r="B13468" t="s">
        <v>900</v>
      </c>
      <c r="C13468">
        <v>40791.68</v>
      </c>
    </row>
    <row r="13469" spans="1:3" x14ac:dyDescent="0.35">
      <c r="A13469" s="2">
        <v>44347</v>
      </c>
      <c r="B13469" t="s">
        <v>900</v>
      </c>
      <c r="C13469">
        <v>40791.68</v>
      </c>
    </row>
    <row r="13470" spans="1:3" x14ac:dyDescent="0.35">
      <c r="A13470" s="2">
        <v>44377</v>
      </c>
      <c r="B13470" t="s">
        <v>900</v>
      </c>
      <c r="C13470">
        <v>40791.68</v>
      </c>
    </row>
    <row r="13471" spans="1:3" x14ac:dyDescent="0.35">
      <c r="A13471" s="2">
        <v>44408</v>
      </c>
      <c r="B13471" t="s">
        <v>900</v>
      </c>
      <c r="C13471">
        <v>40791.68</v>
      </c>
    </row>
    <row r="13472" spans="1:3" x14ac:dyDescent="0.35">
      <c r="A13472" s="2">
        <v>44439</v>
      </c>
      <c r="B13472" t="s">
        <v>900</v>
      </c>
      <c r="C13472">
        <v>40791.68</v>
      </c>
    </row>
    <row r="13473" spans="1:3" x14ac:dyDescent="0.35">
      <c r="A13473" s="2">
        <v>44469</v>
      </c>
      <c r="B13473" t="s">
        <v>900</v>
      </c>
      <c r="C13473">
        <v>40791.68</v>
      </c>
    </row>
    <row r="13474" spans="1:3" x14ac:dyDescent="0.35">
      <c r="A13474" s="2">
        <v>44500</v>
      </c>
      <c r="B13474" t="s">
        <v>900</v>
      </c>
      <c r="C13474">
        <v>40791.68</v>
      </c>
    </row>
    <row r="13475" spans="1:3" x14ac:dyDescent="0.35">
      <c r="A13475" s="2">
        <v>44530</v>
      </c>
      <c r="B13475" t="s">
        <v>900</v>
      </c>
      <c r="C13475">
        <v>40791.68</v>
      </c>
    </row>
    <row r="13476" spans="1:3" x14ac:dyDescent="0.35">
      <c r="A13476" s="2">
        <v>44561</v>
      </c>
      <c r="B13476" t="s">
        <v>900</v>
      </c>
      <c r="C13476">
        <v>40791.68</v>
      </c>
    </row>
    <row r="13477" spans="1:3" x14ac:dyDescent="0.35">
      <c r="A13477" s="2">
        <v>44592</v>
      </c>
      <c r="B13477" t="s">
        <v>900</v>
      </c>
      <c r="C13477">
        <v>40791.68</v>
      </c>
    </row>
    <row r="13478" spans="1:3" x14ac:dyDescent="0.35">
      <c r="A13478" s="2">
        <v>44620</v>
      </c>
      <c r="B13478" t="s">
        <v>900</v>
      </c>
      <c r="C13478">
        <v>40791.68</v>
      </c>
    </row>
    <row r="13479" spans="1:3" x14ac:dyDescent="0.35">
      <c r="A13479" s="2">
        <v>44651</v>
      </c>
      <c r="B13479" t="s">
        <v>900</v>
      </c>
      <c r="C13479">
        <v>40859.65</v>
      </c>
    </row>
    <row r="13480" spans="1:3" x14ac:dyDescent="0.35">
      <c r="A13480" s="2">
        <v>44681</v>
      </c>
      <c r="B13480" t="s">
        <v>900</v>
      </c>
      <c r="C13480">
        <v>40927.75</v>
      </c>
    </row>
    <row r="13481" spans="1:3" x14ac:dyDescent="0.35">
      <c r="A13481" s="2">
        <v>44712</v>
      </c>
      <c r="B13481" t="s">
        <v>900</v>
      </c>
      <c r="C13481">
        <v>40791.550000000003</v>
      </c>
    </row>
    <row r="13482" spans="1:3" x14ac:dyDescent="0.35">
      <c r="A13482" s="2">
        <v>44712</v>
      </c>
      <c r="B13482" t="s">
        <v>900</v>
      </c>
      <c r="C13482">
        <v>11143.56</v>
      </c>
    </row>
    <row r="13483" spans="1:3" x14ac:dyDescent="0.35">
      <c r="A13483" s="2">
        <v>44742</v>
      </c>
      <c r="B13483" t="s">
        <v>900</v>
      </c>
      <c r="C13483">
        <v>40859.65</v>
      </c>
    </row>
    <row r="13484" spans="1:3" x14ac:dyDescent="0.35">
      <c r="A13484" s="2">
        <v>44742</v>
      </c>
      <c r="B13484" t="s">
        <v>900</v>
      </c>
      <c r="C13484">
        <v>3714.52</v>
      </c>
    </row>
    <row r="13485" spans="1:3" x14ac:dyDescent="0.35">
      <c r="A13485" s="2">
        <v>44773</v>
      </c>
      <c r="B13485" t="s">
        <v>900</v>
      </c>
      <c r="C13485">
        <v>3714.52</v>
      </c>
    </row>
    <row r="13486" spans="1:3" x14ac:dyDescent="0.35">
      <c r="A13486" s="2">
        <v>44773</v>
      </c>
      <c r="B13486" t="s">
        <v>900</v>
      </c>
      <c r="C13486">
        <v>40859.65</v>
      </c>
    </row>
    <row r="13487" spans="1:3" x14ac:dyDescent="0.35">
      <c r="A13487" s="2">
        <v>44804</v>
      </c>
      <c r="B13487" t="s">
        <v>900</v>
      </c>
      <c r="C13487">
        <v>3714.52</v>
      </c>
    </row>
    <row r="13488" spans="1:3" x14ac:dyDescent="0.35">
      <c r="A13488" s="2">
        <v>44804</v>
      </c>
      <c r="B13488" t="s">
        <v>900</v>
      </c>
      <c r="C13488">
        <v>40859.65</v>
      </c>
    </row>
    <row r="13489" spans="1:3" x14ac:dyDescent="0.35">
      <c r="A13489" s="2">
        <v>44834</v>
      </c>
      <c r="B13489" t="s">
        <v>900</v>
      </c>
      <c r="C13489">
        <v>7429.03</v>
      </c>
    </row>
    <row r="13490" spans="1:3" x14ac:dyDescent="0.35">
      <c r="A13490" s="2">
        <v>44834</v>
      </c>
      <c r="B13490" t="s">
        <v>900</v>
      </c>
      <c r="C13490">
        <v>40859.65</v>
      </c>
    </row>
    <row r="13491" spans="1:3" x14ac:dyDescent="0.35">
      <c r="A13491" s="2">
        <v>44865</v>
      </c>
      <c r="B13491" t="s">
        <v>900</v>
      </c>
      <c r="C13491">
        <v>3714.52</v>
      </c>
    </row>
    <row r="13492" spans="1:3" x14ac:dyDescent="0.35">
      <c r="A13492" s="2">
        <v>44865</v>
      </c>
      <c r="B13492" t="s">
        <v>900</v>
      </c>
      <c r="C13492">
        <v>40859.65</v>
      </c>
    </row>
    <row r="13493" spans="1:3" x14ac:dyDescent="0.35">
      <c r="A13493" s="2">
        <v>44895</v>
      </c>
      <c r="B13493" t="s">
        <v>900</v>
      </c>
      <c r="C13493">
        <v>3714.52</v>
      </c>
    </row>
    <row r="13494" spans="1:3" x14ac:dyDescent="0.35">
      <c r="A13494" s="2">
        <v>44895</v>
      </c>
      <c r="B13494" t="s">
        <v>900</v>
      </c>
      <c r="C13494">
        <v>40859.65</v>
      </c>
    </row>
    <row r="13495" spans="1:3" x14ac:dyDescent="0.35">
      <c r="A13495" s="2">
        <v>44926</v>
      </c>
      <c r="B13495" t="s">
        <v>900</v>
      </c>
      <c r="C13495">
        <v>3714.52</v>
      </c>
    </row>
    <row r="13496" spans="1:3" x14ac:dyDescent="0.35">
      <c r="A13496" s="2">
        <v>44926</v>
      </c>
      <c r="B13496" t="s">
        <v>900</v>
      </c>
      <c r="C13496">
        <v>40859.65</v>
      </c>
    </row>
    <row r="13497" spans="1:3" x14ac:dyDescent="0.35">
      <c r="A13497" s="2">
        <v>44927</v>
      </c>
      <c r="B13497" t="s">
        <v>900</v>
      </c>
      <c r="C13497">
        <v>3714.46</v>
      </c>
    </row>
    <row r="13498" spans="1:3" x14ac:dyDescent="0.35">
      <c r="A13498" s="2">
        <v>44957</v>
      </c>
      <c r="B13498" t="s">
        <v>900</v>
      </c>
      <c r="C13498">
        <v>40859.65</v>
      </c>
    </row>
    <row r="13499" spans="1:3" x14ac:dyDescent="0.35">
      <c r="A13499" s="2">
        <v>44985</v>
      </c>
      <c r="B13499" t="s">
        <v>900</v>
      </c>
      <c r="C13499">
        <v>40859.65</v>
      </c>
    </row>
    <row r="13500" spans="1:3" x14ac:dyDescent="0.35">
      <c r="A13500" s="2">
        <v>45006</v>
      </c>
      <c r="B13500" t="s">
        <v>900</v>
      </c>
      <c r="C13500">
        <v>200000</v>
      </c>
    </row>
    <row r="13501" spans="1:3" x14ac:dyDescent="0.35">
      <c r="A13501" s="2">
        <v>45016</v>
      </c>
      <c r="B13501" t="s">
        <v>900</v>
      </c>
      <c r="C13501">
        <v>40268.25</v>
      </c>
    </row>
    <row r="13502" spans="1:3" x14ac:dyDescent="0.35">
      <c r="A13502" s="2">
        <v>45046</v>
      </c>
      <c r="B13502" t="s">
        <v>900</v>
      </c>
      <c r="C13502">
        <v>39026.32</v>
      </c>
    </row>
    <row r="13503" spans="1:3" x14ac:dyDescent="0.35">
      <c r="A13503" s="2">
        <v>45077</v>
      </c>
      <c r="B13503" t="s">
        <v>900</v>
      </c>
      <c r="C13503">
        <v>39058.839999999997</v>
      </c>
    </row>
    <row r="13504" spans="1:3" x14ac:dyDescent="0.35">
      <c r="A13504" s="2">
        <v>45107</v>
      </c>
      <c r="B13504" t="s">
        <v>900</v>
      </c>
      <c r="C13504">
        <v>39058.839999999997</v>
      </c>
    </row>
    <row r="13505" spans="1:3" x14ac:dyDescent="0.35">
      <c r="A13505" s="2">
        <v>45138</v>
      </c>
      <c r="B13505" t="s">
        <v>900</v>
      </c>
      <c r="C13505">
        <v>39058.839999999997</v>
      </c>
    </row>
    <row r="13506" spans="1:3" x14ac:dyDescent="0.35">
      <c r="A13506" s="2">
        <v>45169</v>
      </c>
      <c r="B13506" t="s">
        <v>900</v>
      </c>
      <c r="C13506">
        <v>39058.839999999997</v>
      </c>
    </row>
    <row r="13507" spans="1:3" x14ac:dyDescent="0.35">
      <c r="A13507" s="2">
        <v>45199</v>
      </c>
      <c r="B13507" t="s">
        <v>900</v>
      </c>
      <c r="C13507">
        <v>39058.839999999997</v>
      </c>
    </row>
    <row r="13508" spans="1:3" x14ac:dyDescent="0.35">
      <c r="A13508" s="2">
        <v>45199</v>
      </c>
      <c r="B13508" t="s">
        <v>900</v>
      </c>
      <c r="C13508">
        <v>3550.8</v>
      </c>
    </row>
    <row r="13509" spans="1:3" x14ac:dyDescent="0.35">
      <c r="A13509" s="2">
        <v>45217</v>
      </c>
      <c r="B13509" t="s">
        <v>900</v>
      </c>
      <c r="C13509">
        <v>55000</v>
      </c>
    </row>
    <row r="13510" spans="1:3" x14ac:dyDescent="0.35">
      <c r="A13510" s="2">
        <v>45217</v>
      </c>
      <c r="B13510" t="s">
        <v>900</v>
      </c>
      <c r="C13510">
        <v>-960000</v>
      </c>
    </row>
    <row r="13511" spans="1:3" x14ac:dyDescent="0.35">
      <c r="A13511" s="2">
        <v>45217</v>
      </c>
      <c r="B13511" t="s">
        <v>900</v>
      </c>
      <c r="C13511">
        <v>-2750000</v>
      </c>
    </row>
    <row r="13512" spans="1:3" x14ac:dyDescent="0.35">
      <c r="A13512" s="2">
        <v>45229</v>
      </c>
      <c r="B13512" t="s">
        <v>900</v>
      </c>
      <c r="C13512">
        <v>267.36</v>
      </c>
    </row>
    <row r="13513" spans="1:3" x14ac:dyDescent="0.35">
      <c r="A13513" s="2">
        <v>45229</v>
      </c>
      <c r="B13513" t="s">
        <v>900</v>
      </c>
      <c r="C13513">
        <v>3342.01</v>
      </c>
    </row>
    <row r="13514" spans="1:3" x14ac:dyDescent="0.35">
      <c r="A13514" s="2">
        <v>45230</v>
      </c>
      <c r="B13514" t="s">
        <v>900</v>
      </c>
      <c r="C13514">
        <v>2814.21</v>
      </c>
    </row>
    <row r="13515" spans="1:3" x14ac:dyDescent="0.35">
      <c r="A13515" s="2">
        <v>45230</v>
      </c>
      <c r="B13515" t="s">
        <v>900</v>
      </c>
      <c r="C13515">
        <v>52872.4</v>
      </c>
    </row>
    <row r="13516" spans="1:3" x14ac:dyDescent="0.35">
      <c r="A13516" s="2">
        <v>45260</v>
      </c>
      <c r="B13516" t="s">
        <v>900</v>
      </c>
      <c r="C13516">
        <v>73030.880000000005</v>
      </c>
    </row>
    <row r="13517" spans="1:3" x14ac:dyDescent="0.35">
      <c r="A13517" s="2">
        <v>45291</v>
      </c>
      <c r="B13517" t="s">
        <v>900</v>
      </c>
      <c r="C13517">
        <v>75355.710000000006</v>
      </c>
    </row>
    <row r="13518" spans="1:3" x14ac:dyDescent="0.35">
      <c r="A13518" s="2">
        <v>45322</v>
      </c>
      <c r="B13518" t="s">
        <v>900</v>
      </c>
      <c r="C13518">
        <v>73030.880000000005</v>
      </c>
    </row>
    <row r="13519" spans="1:3" x14ac:dyDescent="0.35">
      <c r="A13519" s="2">
        <v>45351</v>
      </c>
      <c r="B13519" t="s">
        <v>900</v>
      </c>
      <c r="C13519">
        <v>73030.880000000005</v>
      </c>
    </row>
    <row r="13520" spans="1:3" x14ac:dyDescent="0.35">
      <c r="A13520" s="2">
        <v>45372</v>
      </c>
      <c r="B13520" t="s">
        <v>900</v>
      </c>
      <c r="C13520">
        <v>168750</v>
      </c>
    </row>
    <row r="13521" spans="1:3" x14ac:dyDescent="0.35">
      <c r="A13521" s="2">
        <v>45372</v>
      </c>
      <c r="B13521" t="s">
        <v>900</v>
      </c>
      <c r="C13521">
        <v>-6750000</v>
      </c>
    </row>
    <row r="13522" spans="1:3" x14ac:dyDescent="0.35">
      <c r="A13522" s="2">
        <v>45382</v>
      </c>
      <c r="B13522" t="s">
        <v>900</v>
      </c>
      <c r="C13522">
        <v>103193.03</v>
      </c>
    </row>
    <row r="13523" spans="1:3" x14ac:dyDescent="0.35">
      <c r="A13523" s="2">
        <v>45473</v>
      </c>
      <c r="B13523" t="s">
        <v>900</v>
      </c>
      <c r="C13523">
        <v>430030.18</v>
      </c>
    </row>
    <row r="13524" spans="1:3" x14ac:dyDescent="0.35">
      <c r="A13524" s="2">
        <v>45504</v>
      </c>
      <c r="B13524" t="s">
        <v>900</v>
      </c>
      <c r="C13524">
        <v>143343.4</v>
      </c>
    </row>
    <row r="13525" spans="1:3" x14ac:dyDescent="0.35">
      <c r="A13525" s="2">
        <v>45535</v>
      </c>
      <c r="B13525" t="s">
        <v>900</v>
      </c>
      <c r="C13525">
        <v>143343.4</v>
      </c>
    </row>
    <row r="13526" spans="1:3" x14ac:dyDescent="0.35">
      <c r="A13526" s="2">
        <v>45565</v>
      </c>
      <c r="B13526" t="s">
        <v>900</v>
      </c>
      <c r="C13526">
        <v>143343.29</v>
      </c>
    </row>
    <row r="13527" spans="1:3" x14ac:dyDescent="0.35">
      <c r="A13527" s="2">
        <v>45596</v>
      </c>
      <c r="B13527" t="s">
        <v>900</v>
      </c>
      <c r="C13527">
        <v>143343.4</v>
      </c>
    </row>
    <row r="13528" spans="1:3" x14ac:dyDescent="0.35">
      <c r="A13528" s="2">
        <v>45626</v>
      </c>
      <c r="B13528" t="s">
        <v>900</v>
      </c>
      <c r="C13528">
        <v>143343.4</v>
      </c>
    </row>
    <row r="13529" spans="1:3" x14ac:dyDescent="0.35">
      <c r="A13529" s="2">
        <v>45630</v>
      </c>
      <c r="B13529" t="s">
        <v>900</v>
      </c>
      <c r="C13529">
        <v>60000</v>
      </c>
    </row>
    <row r="13530" spans="1:3" x14ac:dyDescent="0.35">
      <c r="A13530" s="2">
        <v>45630</v>
      </c>
      <c r="B13530" t="s">
        <v>900</v>
      </c>
      <c r="C13530">
        <v>-3000000</v>
      </c>
    </row>
    <row r="13531" spans="1:3" x14ac:dyDescent="0.35">
      <c r="A13531" s="2">
        <v>45657</v>
      </c>
      <c r="B13531" t="s">
        <v>900</v>
      </c>
      <c r="C13531">
        <v>172510.07</v>
      </c>
    </row>
    <row r="13532" spans="1:3" x14ac:dyDescent="0.35">
      <c r="A13532" s="2">
        <v>45688</v>
      </c>
      <c r="B13532" t="s">
        <v>900</v>
      </c>
      <c r="C13532">
        <v>174593.4</v>
      </c>
    </row>
    <row r="13533" spans="1:3" x14ac:dyDescent="0.35">
      <c r="A13533" s="2">
        <v>45716</v>
      </c>
      <c r="B13533" t="s">
        <v>900</v>
      </c>
      <c r="C13533">
        <v>27934.93</v>
      </c>
    </row>
    <row r="13534" spans="1:3" x14ac:dyDescent="0.35">
      <c r="A13534" s="2">
        <v>45716</v>
      </c>
      <c r="B13534" t="s">
        <v>900</v>
      </c>
      <c r="C13534">
        <v>174593.4</v>
      </c>
    </row>
    <row r="13535" spans="1:3" x14ac:dyDescent="0.35">
      <c r="A13535" s="2">
        <v>45747</v>
      </c>
      <c r="B13535" t="s">
        <v>900</v>
      </c>
      <c r="C13535">
        <v>13967.49</v>
      </c>
    </row>
    <row r="13536" spans="1:3" x14ac:dyDescent="0.35">
      <c r="A13536" s="2">
        <v>45747</v>
      </c>
      <c r="B13536" t="s">
        <v>900</v>
      </c>
      <c r="C13536">
        <v>174590.58</v>
      </c>
    </row>
    <row r="13537" spans="1:3" x14ac:dyDescent="0.35">
      <c r="A13537" s="2">
        <v>45777</v>
      </c>
      <c r="B13537" t="s">
        <v>1075</v>
      </c>
      <c r="C13537">
        <v>13967.48</v>
      </c>
    </row>
    <row r="13538" spans="1:3" x14ac:dyDescent="0.35">
      <c r="A13538" s="2">
        <v>45777</v>
      </c>
      <c r="B13538" t="s">
        <v>1075</v>
      </c>
      <c r="C13538">
        <v>174593.41</v>
      </c>
    </row>
    <row r="13539" spans="1:3" x14ac:dyDescent="0.35">
      <c r="A13539" s="2">
        <v>45808</v>
      </c>
      <c r="B13539" t="s">
        <v>1075</v>
      </c>
      <c r="C13539">
        <v>174593.41</v>
      </c>
    </row>
    <row r="13540" spans="1:3" x14ac:dyDescent="0.35">
      <c r="A13540" s="2">
        <v>45808</v>
      </c>
      <c r="B13540" t="s">
        <v>1075</v>
      </c>
      <c r="C13540">
        <v>13967.49</v>
      </c>
    </row>
    <row r="13541" spans="1:3" x14ac:dyDescent="0.35">
      <c r="A13541" s="2">
        <v>45838</v>
      </c>
      <c r="B13541" t="s">
        <v>900</v>
      </c>
      <c r="C13541">
        <v>8900083.4199999999</v>
      </c>
    </row>
    <row r="13542" spans="1:3" x14ac:dyDescent="0.35">
      <c r="A13542" s="2">
        <v>45838</v>
      </c>
      <c r="B13542" t="s">
        <v>1075</v>
      </c>
      <c r="C13542">
        <v>174593.41</v>
      </c>
    </row>
    <row r="13543" spans="1:3" x14ac:dyDescent="0.35">
      <c r="A13543" s="2">
        <v>45838</v>
      </c>
      <c r="B13543" t="s">
        <v>1075</v>
      </c>
      <c r="C13543">
        <v>13967.48</v>
      </c>
    </row>
    <row r="13544" spans="1:3" x14ac:dyDescent="0.35">
      <c r="A13544" s="2">
        <v>45838</v>
      </c>
      <c r="B13544" t="s">
        <v>900</v>
      </c>
      <c r="C13544">
        <v>16760964.48</v>
      </c>
    </row>
    <row r="13545" spans="1:3" x14ac:dyDescent="0.35">
      <c r="A13545" s="2">
        <v>45838</v>
      </c>
      <c r="B13545" t="s">
        <v>1075</v>
      </c>
      <c r="C13545">
        <v>-1012327.41</v>
      </c>
    </row>
    <row r="13546" spans="1:3" x14ac:dyDescent="0.35">
      <c r="A13546" s="2">
        <v>43266</v>
      </c>
      <c r="B13546" t="s">
        <v>903</v>
      </c>
      <c r="C13546">
        <v>207748.12</v>
      </c>
    </row>
    <row r="13547" spans="1:3" x14ac:dyDescent="0.35">
      <c r="A13547" s="2">
        <v>43266</v>
      </c>
      <c r="B13547" t="s">
        <v>903</v>
      </c>
      <c r="C13547">
        <v>-11450000</v>
      </c>
    </row>
    <row r="13548" spans="1:3" x14ac:dyDescent="0.35">
      <c r="A13548" s="2">
        <v>43281</v>
      </c>
      <c r="B13548" t="s">
        <v>903</v>
      </c>
      <c r="C13548">
        <v>28061</v>
      </c>
    </row>
    <row r="13549" spans="1:3" x14ac:dyDescent="0.35">
      <c r="A13549" s="2">
        <v>43312</v>
      </c>
      <c r="B13549" t="s">
        <v>903</v>
      </c>
      <c r="C13549">
        <v>54654.5</v>
      </c>
    </row>
    <row r="13550" spans="1:3" x14ac:dyDescent="0.35">
      <c r="A13550" s="2">
        <v>43327</v>
      </c>
      <c r="B13550" t="s">
        <v>903</v>
      </c>
      <c r="C13550">
        <v>-698563.14</v>
      </c>
    </row>
    <row r="13551" spans="1:3" x14ac:dyDescent="0.35">
      <c r="A13551" s="2">
        <v>43343</v>
      </c>
      <c r="B13551" t="s">
        <v>903</v>
      </c>
      <c r="C13551">
        <v>57170.86</v>
      </c>
    </row>
    <row r="13552" spans="1:3" x14ac:dyDescent="0.35">
      <c r="A13552" s="2">
        <v>43373</v>
      </c>
      <c r="B13552" t="s">
        <v>903</v>
      </c>
      <c r="C13552">
        <v>57110.48</v>
      </c>
    </row>
    <row r="13553" spans="1:3" x14ac:dyDescent="0.35">
      <c r="A13553" s="2">
        <v>43404</v>
      </c>
      <c r="B13553" t="s">
        <v>903</v>
      </c>
      <c r="C13553">
        <v>60690.92</v>
      </c>
    </row>
    <row r="13554" spans="1:3" x14ac:dyDescent="0.35">
      <c r="A13554" s="2">
        <v>43434</v>
      </c>
      <c r="B13554" t="s">
        <v>903</v>
      </c>
      <c r="C13554">
        <v>59073.18</v>
      </c>
    </row>
    <row r="13555" spans="1:3" x14ac:dyDescent="0.35">
      <c r="A13555" s="2">
        <v>43465</v>
      </c>
      <c r="B13555" t="s">
        <v>903</v>
      </c>
      <c r="C13555">
        <v>63153.4</v>
      </c>
    </row>
    <row r="13556" spans="1:3" x14ac:dyDescent="0.35">
      <c r="A13556" s="2">
        <v>43496</v>
      </c>
      <c r="B13556" t="s">
        <v>903</v>
      </c>
      <c r="C13556">
        <v>63572.78</v>
      </c>
    </row>
    <row r="13557" spans="1:3" x14ac:dyDescent="0.35">
      <c r="A13557" s="2">
        <v>43524</v>
      </c>
      <c r="B13557" t="s">
        <v>903</v>
      </c>
      <c r="C13557">
        <v>57211.58</v>
      </c>
    </row>
    <row r="13558" spans="1:3" x14ac:dyDescent="0.35">
      <c r="A13558" s="2">
        <v>43555</v>
      </c>
      <c r="B13558" t="s">
        <v>903</v>
      </c>
      <c r="C13558">
        <v>63170.86</v>
      </c>
    </row>
    <row r="13559" spans="1:3" x14ac:dyDescent="0.35">
      <c r="A13559" s="2">
        <v>43585</v>
      </c>
      <c r="B13559" t="s">
        <v>903</v>
      </c>
      <c r="C13559">
        <v>60627.56</v>
      </c>
    </row>
    <row r="13560" spans="1:3" x14ac:dyDescent="0.35">
      <c r="A13560" s="2">
        <v>43616</v>
      </c>
      <c r="B13560" t="s">
        <v>903</v>
      </c>
      <c r="C13560">
        <v>62715.7</v>
      </c>
    </row>
    <row r="13561" spans="1:3" x14ac:dyDescent="0.35">
      <c r="A13561" s="2">
        <v>43646</v>
      </c>
      <c r="B13561" t="s">
        <v>903</v>
      </c>
      <c r="C13561">
        <v>68505.2</v>
      </c>
    </row>
    <row r="13562" spans="1:3" x14ac:dyDescent="0.35">
      <c r="A13562" s="2">
        <v>43677</v>
      </c>
      <c r="B13562" t="s">
        <v>903</v>
      </c>
      <c r="C13562">
        <v>-358090.6</v>
      </c>
    </row>
    <row r="13563" spans="1:3" x14ac:dyDescent="0.35">
      <c r="A13563" s="2">
        <v>43677</v>
      </c>
      <c r="B13563" t="s">
        <v>903</v>
      </c>
      <c r="C13563">
        <v>76811.8</v>
      </c>
    </row>
    <row r="13564" spans="1:3" x14ac:dyDescent="0.35">
      <c r="A13564" s="2">
        <v>43706</v>
      </c>
      <c r="B13564" t="s">
        <v>903</v>
      </c>
      <c r="C13564">
        <v>-370032.1</v>
      </c>
    </row>
    <row r="13565" spans="1:3" x14ac:dyDescent="0.35">
      <c r="A13565" s="2">
        <v>43708</v>
      </c>
      <c r="B13565" t="s">
        <v>903</v>
      </c>
      <c r="C13565">
        <v>79163.88</v>
      </c>
    </row>
    <row r="13566" spans="1:3" x14ac:dyDescent="0.35">
      <c r="A13566" s="2">
        <v>43735</v>
      </c>
      <c r="B13566" t="s">
        <v>903</v>
      </c>
      <c r="C13566">
        <v>-109882.66</v>
      </c>
    </row>
    <row r="13567" spans="1:3" x14ac:dyDescent="0.35">
      <c r="A13567" s="2">
        <v>43735</v>
      </c>
      <c r="B13567" t="s">
        <v>903</v>
      </c>
      <c r="C13567">
        <v>4.16</v>
      </c>
    </row>
    <row r="13568" spans="1:3" x14ac:dyDescent="0.35">
      <c r="A13568" s="2">
        <v>43738</v>
      </c>
      <c r="B13568" t="s">
        <v>903</v>
      </c>
      <c r="C13568">
        <v>78246.399999999994</v>
      </c>
    </row>
    <row r="13569" spans="1:3" x14ac:dyDescent="0.35">
      <c r="A13569" s="2">
        <v>43738</v>
      </c>
      <c r="B13569" t="s">
        <v>903</v>
      </c>
      <c r="C13569">
        <v>497.38</v>
      </c>
    </row>
    <row r="13570" spans="1:3" x14ac:dyDescent="0.35">
      <c r="A13570" s="2">
        <v>43769</v>
      </c>
      <c r="B13570" t="s">
        <v>903</v>
      </c>
      <c r="C13570">
        <v>81402.179999999993</v>
      </c>
    </row>
    <row r="13571" spans="1:3" x14ac:dyDescent="0.35">
      <c r="A13571" s="2">
        <v>43799</v>
      </c>
      <c r="B13571" t="s">
        <v>903</v>
      </c>
      <c r="C13571">
        <v>77354.080000000002</v>
      </c>
    </row>
    <row r="13572" spans="1:3" x14ac:dyDescent="0.35">
      <c r="A13572" s="2">
        <v>43801</v>
      </c>
      <c r="B13572" t="s">
        <v>903</v>
      </c>
      <c r="C13572">
        <v>-1818588.7</v>
      </c>
    </row>
    <row r="13573" spans="1:3" x14ac:dyDescent="0.35">
      <c r="A13573" s="2">
        <v>43801</v>
      </c>
      <c r="B13573" t="s">
        <v>903</v>
      </c>
      <c r="C13573">
        <v>18185.89</v>
      </c>
    </row>
    <row r="13574" spans="1:3" x14ac:dyDescent="0.35">
      <c r="A13574" s="2">
        <v>43830</v>
      </c>
      <c r="B13574" t="s">
        <v>903</v>
      </c>
      <c r="C13574">
        <v>92567.14</v>
      </c>
    </row>
    <row r="13575" spans="1:3" x14ac:dyDescent="0.35">
      <c r="A13575" s="2">
        <v>43861</v>
      </c>
      <c r="B13575" t="s">
        <v>903</v>
      </c>
      <c r="C13575">
        <v>92567.14</v>
      </c>
    </row>
    <row r="13576" spans="1:3" x14ac:dyDescent="0.35">
      <c r="A13576" s="2">
        <v>43890</v>
      </c>
      <c r="B13576" t="s">
        <v>903</v>
      </c>
      <c r="C13576">
        <v>85951.96</v>
      </c>
    </row>
    <row r="13577" spans="1:3" x14ac:dyDescent="0.35">
      <c r="A13577" s="2">
        <v>43921</v>
      </c>
      <c r="B13577" t="s">
        <v>903</v>
      </c>
      <c r="C13577">
        <v>90210.96</v>
      </c>
    </row>
    <row r="13578" spans="1:3" x14ac:dyDescent="0.35">
      <c r="A13578" s="2">
        <v>44043</v>
      </c>
      <c r="B13578" t="s">
        <v>903</v>
      </c>
      <c r="C13578">
        <v>107330.58</v>
      </c>
    </row>
    <row r="13579" spans="1:3" x14ac:dyDescent="0.35">
      <c r="A13579" s="2">
        <v>44074</v>
      </c>
      <c r="B13579" t="s">
        <v>903</v>
      </c>
      <c r="C13579">
        <v>107330.6</v>
      </c>
    </row>
    <row r="13580" spans="1:3" x14ac:dyDescent="0.35">
      <c r="A13580" s="2">
        <v>44104</v>
      </c>
      <c r="B13580" t="s">
        <v>903</v>
      </c>
      <c r="C13580">
        <v>103868.3</v>
      </c>
    </row>
    <row r="13581" spans="1:3" x14ac:dyDescent="0.35">
      <c r="A13581" s="2">
        <v>44135</v>
      </c>
      <c r="B13581" t="s">
        <v>903</v>
      </c>
      <c r="C13581">
        <v>107330.6</v>
      </c>
    </row>
    <row r="13582" spans="1:3" x14ac:dyDescent="0.35">
      <c r="A13582" s="2">
        <v>44165</v>
      </c>
      <c r="B13582" t="s">
        <v>903</v>
      </c>
      <c r="C13582">
        <v>103868.3</v>
      </c>
    </row>
    <row r="13583" spans="1:3" x14ac:dyDescent="0.35">
      <c r="A13583" s="2">
        <v>44196</v>
      </c>
      <c r="B13583" t="s">
        <v>903</v>
      </c>
      <c r="C13583">
        <v>107330.6</v>
      </c>
    </row>
    <row r="13584" spans="1:3" x14ac:dyDescent="0.35">
      <c r="A13584" s="2">
        <v>44227</v>
      </c>
      <c r="B13584" t="s">
        <v>903</v>
      </c>
      <c r="C13584">
        <v>107330.58</v>
      </c>
    </row>
    <row r="13585" spans="1:3" x14ac:dyDescent="0.35">
      <c r="A13585" s="2">
        <v>44255</v>
      </c>
      <c r="B13585" t="s">
        <v>903</v>
      </c>
      <c r="C13585">
        <v>96943.76</v>
      </c>
    </row>
    <row r="13586" spans="1:3" x14ac:dyDescent="0.35">
      <c r="A13586" s="2">
        <v>44286</v>
      </c>
      <c r="B13586" t="s">
        <v>903</v>
      </c>
      <c r="C13586">
        <v>107330.6</v>
      </c>
    </row>
    <row r="13587" spans="1:3" x14ac:dyDescent="0.35">
      <c r="A13587" s="2">
        <v>44306</v>
      </c>
      <c r="B13587" t="s">
        <v>903</v>
      </c>
      <c r="C13587">
        <v>160139.85999999999</v>
      </c>
    </row>
    <row r="13588" spans="1:3" x14ac:dyDescent="0.35">
      <c r="A13588" s="2">
        <v>44316</v>
      </c>
      <c r="B13588" t="s">
        <v>903</v>
      </c>
      <c r="C13588">
        <v>103354.52</v>
      </c>
    </row>
    <row r="13589" spans="1:3" x14ac:dyDescent="0.35">
      <c r="A13589" s="2">
        <v>44347</v>
      </c>
      <c r="B13589" t="s">
        <v>903</v>
      </c>
      <c r="C13589">
        <v>105882.64</v>
      </c>
    </row>
    <row r="13590" spans="1:3" x14ac:dyDescent="0.35">
      <c r="A13590" s="2">
        <v>44377</v>
      </c>
      <c r="B13590" t="s">
        <v>903</v>
      </c>
      <c r="C13590">
        <v>102467.1</v>
      </c>
    </row>
    <row r="13591" spans="1:3" x14ac:dyDescent="0.35">
      <c r="A13591" s="2">
        <v>44408</v>
      </c>
      <c r="B13591" t="s">
        <v>903</v>
      </c>
      <c r="C13591">
        <v>105882.64</v>
      </c>
    </row>
    <row r="13592" spans="1:3" x14ac:dyDescent="0.35">
      <c r="A13592" s="2">
        <v>44439</v>
      </c>
      <c r="B13592" t="s">
        <v>903</v>
      </c>
      <c r="C13592">
        <v>105882.64</v>
      </c>
    </row>
    <row r="13593" spans="1:3" x14ac:dyDescent="0.35">
      <c r="A13593" s="2">
        <v>44469</v>
      </c>
      <c r="B13593" t="s">
        <v>903</v>
      </c>
      <c r="C13593">
        <v>102467.08</v>
      </c>
    </row>
    <row r="13594" spans="1:3" x14ac:dyDescent="0.35">
      <c r="A13594" s="2">
        <v>44500</v>
      </c>
      <c r="B13594" t="s">
        <v>903</v>
      </c>
      <c r="C13594">
        <v>105882.64</v>
      </c>
    </row>
    <row r="13595" spans="1:3" x14ac:dyDescent="0.35">
      <c r="A13595" s="2">
        <v>44530</v>
      </c>
      <c r="B13595" t="s">
        <v>903</v>
      </c>
      <c r="C13595">
        <v>102467.08</v>
      </c>
    </row>
    <row r="13596" spans="1:3" x14ac:dyDescent="0.35">
      <c r="A13596" s="2">
        <v>44561</v>
      </c>
      <c r="B13596" t="s">
        <v>903</v>
      </c>
      <c r="C13596">
        <v>105882.64</v>
      </c>
    </row>
    <row r="13597" spans="1:3" x14ac:dyDescent="0.35">
      <c r="A13597" s="2">
        <v>44592</v>
      </c>
      <c r="B13597" t="s">
        <v>903</v>
      </c>
      <c r="C13597">
        <v>105882.64</v>
      </c>
    </row>
    <row r="13598" spans="1:3" x14ac:dyDescent="0.35">
      <c r="A13598" s="2">
        <v>44620</v>
      </c>
      <c r="B13598" t="s">
        <v>903</v>
      </c>
      <c r="C13598">
        <v>95635.94</v>
      </c>
    </row>
    <row r="13599" spans="1:3" x14ac:dyDescent="0.35">
      <c r="A13599" s="2">
        <v>44651</v>
      </c>
      <c r="B13599" t="s">
        <v>903</v>
      </c>
      <c r="C13599">
        <v>105882.66</v>
      </c>
    </row>
    <row r="13600" spans="1:3" x14ac:dyDescent="0.35">
      <c r="A13600" s="2">
        <v>44681</v>
      </c>
      <c r="B13600" t="s">
        <v>903</v>
      </c>
      <c r="C13600">
        <v>102467.08</v>
      </c>
    </row>
    <row r="13601" spans="1:3" x14ac:dyDescent="0.35">
      <c r="A13601" s="2">
        <v>44712</v>
      </c>
      <c r="B13601" t="s">
        <v>903</v>
      </c>
      <c r="C13601">
        <v>108766.7</v>
      </c>
    </row>
    <row r="13602" spans="1:3" x14ac:dyDescent="0.35">
      <c r="A13602" s="2">
        <v>44742</v>
      </c>
      <c r="B13602" t="s">
        <v>903</v>
      </c>
      <c r="C13602">
        <v>108301.46</v>
      </c>
    </row>
    <row r="13603" spans="1:3" x14ac:dyDescent="0.35">
      <c r="A13603" s="2">
        <v>44757</v>
      </c>
      <c r="B13603" t="s">
        <v>903</v>
      </c>
      <c r="C13603">
        <v>12668357.220000001</v>
      </c>
    </row>
    <row r="13604" spans="1:3" x14ac:dyDescent="0.35">
      <c r="A13604" s="2">
        <v>44757</v>
      </c>
      <c r="B13604" t="s">
        <v>903</v>
      </c>
      <c r="C13604">
        <v>51233.54</v>
      </c>
    </row>
    <row r="13605" spans="1:3" x14ac:dyDescent="0.35">
      <c r="A13605" s="2">
        <v>44757</v>
      </c>
      <c r="B13605" t="s">
        <v>903</v>
      </c>
      <c r="C13605">
        <v>1484219.1</v>
      </c>
    </row>
    <row r="13606" spans="1:3" x14ac:dyDescent="0.35">
      <c r="A13606" s="2">
        <v>44957</v>
      </c>
      <c r="B13606" t="s">
        <v>903</v>
      </c>
      <c r="C13606">
        <v>429042.9</v>
      </c>
    </row>
    <row r="13607" spans="1:3" x14ac:dyDescent="0.35">
      <c r="A13607" s="2">
        <v>45838</v>
      </c>
      <c r="B13607" t="s">
        <v>903</v>
      </c>
      <c r="C13607">
        <v>53630.36</v>
      </c>
    </row>
    <row r="13608" spans="1:3" x14ac:dyDescent="0.35">
      <c r="A13608" s="2">
        <v>44603</v>
      </c>
      <c r="B13608" t="s">
        <v>905</v>
      </c>
      <c r="C13608">
        <v>-4500000</v>
      </c>
    </row>
    <row r="13609" spans="1:3" x14ac:dyDescent="0.35">
      <c r="A13609" s="2">
        <v>44603</v>
      </c>
      <c r="B13609" t="s">
        <v>905</v>
      </c>
      <c r="C13609">
        <v>-4450000</v>
      </c>
    </row>
    <row r="13610" spans="1:3" x14ac:dyDescent="0.35">
      <c r="A13610" s="2">
        <v>44603</v>
      </c>
      <c r="B13610" t="s">
        <v>905</v>
      </c>
      <c r="C13610">
        <v>90000</v>
      </c>
    </row>
    <row r="13611" spans="1:3" x14ac:dyDescent="0.35">
      <c r="A13611" s="2">
        <v>44620</v>
      </c>
      <c r="B13611" t="s">
        <v>905</v>
      </c>
      <c r="C13611">
        <v>24750.01</v>
      </c>
    </row>
    <row r="13612" spans="1:3" x14ac:dyDescent="0.35">
      <c r="A13612" s="2">
        <v>44651</v>
      </c>
      <c r="B13612" t="s">
        <v>905</v>
      </c>
      <c r="C13612">
        <v>42625</v>
      </c>
    </row>
    <row r="13613" spans="1:3" x14ac:dyDescent="0.35">
      <c r="A13613" s="2">
        <v>44680</v>
      </c>
      <c r="B13613" t="s">
        <v>905</v>
      </c>
      <c r="C13613">
        <v>41250.01</v>
      </c>
    </row>
    <row r="13614" spans="1:3" x14ac:dyDescent="0.35">
      <c r="A13614" s="2">
        <v>44712</v>
      </c>
      <c r="B13614" t="s">
        <v>905</v>
      </c>
      <c r="C13614">
        <v>42625</v>
      </c>
    </row>
    <row r="13615" spans="1:3" x14ac:dyDescent="0.35">
      <c r="A13615" s="2">
        <v>44742</v>
      </c>
      <c r="B13615" t="s">
        <v>905</v>
      </c>
      <c r="C13615">
        <v>41250.01</v>
      </c>
    </row>
    <row r="13616" spans="1:3" x14ac:dyDescent="0.35">
      <c r="A13616" s="2">
        <v>44773</v>
      </c>
      <c r="B13616" t="s">
        <v>905</v>
      </c>
      <c r="C13616">
        <v>42625</v>
      </c>
    </row>
    <row r="13617" spans="1:3" x14ac:dyDescent="0.35">
      <c r="A13617" s="2">
        <v>44804</v>
      </c>
      <c r="B13617" t="s">
        <v>905</v>
      </c>
      <c r="C13617">
        <v>42625</v>
      </c>
    </row>
    <row r="13618" spans="1:3" x14ac:dyDescent="0.35">
      <c r="A13618" s="2">
        <v>44834</v>
      </c>
      <c r="B13618" t="s">
        <v>905</v>
      </c>
      <c r="C13618">
        <v>41249.97</v>
      </c>
    </row>
    <row r="13619" spans="1:3" x14ac:dyDescent="0.35">
      <c r="A13619" s="2">
        <v>44865</v>
      </c>
      <c r="B13619" t="s">
        <v>905</v>
      </c>
      <c r="C13619">
        <v>42625</v>
      </c>
    </row>
    <row r="13620" spans="1:3" x14ac:dyDescent="0.35">
      <c r="A13620" s="2">
        <v>44895</v>
      </c>
      <c r="B13620" t="s">
        <v>905</v>
      </c>
      <c r="C13620">
        <v>41250.01</v>
      </c>
    </row>
    <row r="13621" spans="1:3" x14ac:dyDescent="0.35">
      <c r="A13621" s="2">
        <v>44926</v>
      </c>
      <c r="B13621" t="s">
        <v>905</v>
      </c>
      <c r="C13621">
        <v>42625.01</v>
      </c>
    </row>
    <row r="13622" spans="1:3" x14ac:dyDescent="0.35">
      <c r="A13622" s="2">
        <v>44957</v>
      </c>
      <c r="B13622" t="s">
        <v>905</v>
      </c>
      <c r="C13622">
        <v>42625</v>
      </c>
    </row>
    <row r="13623" spans="1:3" x14ac:dyDescent="0.35">
      <c r="A13623" s="2">
        <v>44985</v>
      </c>
      <c r="B13623" t="s">
        <v>905</v>
      </c>
      <c r="C13623">
        <v>38500</v>
      </c>
    </row>
    <row r="13624" spans="1:3" x14ac:dyDescent="0.35">
      <c r="A13624" s="2">
        <v>45016</v>
      </c>
      <c r="B13624" t="s">
        <v>905</v>
      </c>
      <c r="C13624">
        <v>42625</v>
      </c>
    </row>
    <row r="13625" spans="1:3" x14ac:dyDescent="0.35">
      <c r="A13625" s="2">
        <v>45019</v>
      </c>
      <c r="B13625" t="s">
        <v>905</v>
      </c>
      <c r="C13625">
        <v>53609.38</v>
      </c>
    </row>
    <row r="13626" spans="1:3" x14ac:dyDescent="0.35">
      <c r="A13626" s="2">
        <v>45046</v>
      </c>
      <c r="B13626" t="s">
        <v>905</v>
      </c>
      <c r="C13626">
        <v>41250.01</v>
      </c>
    </row>
    <row r="13627" spans="1:3" x14ac:dyDescent="0.35">
      <c r="A13627" s="2">
        <v>45077</v>
      </c>
      <c r="B13627" t="s">
        <v>905</v>
      </c>
      <c r="C13627">
        <v>42625</v>
      </c>
    </row>
    <row r="13628" spans="1:3" x14ac:dyDescent="0.35">
      <c r="A13628" s="2">
        <v>45078</v>
      </c>
      <c r="B13628" t="s">
        <v>905</v>
      </c>
      <c r="C13628">
        <v>42411.57</v>
      </c>
    </row>
    <row r="13629" spans="1:3" x14ac:dyDescent="0.35">
      <c r="A13629" s="2">
        <v>45107</v>
      </c>
      <c r="B13629" t="s">
        <v>905</v>
      </c>
      <c r="C13629">
        <v>41250.01</v>
      </c>
    </row>
    <row r="13630" spans="1:3" x14ac:dyDescent="0.35">
      <c r="A13630" s="2">
        <v>45138</v>
      </c>
      <c r="B13630" t="s">
        <v>905</v>
      </c>
      <c r="C13630">
        <v>42625</v>
      </c>
    </row>
    <row r="13631" spans="1:3" x14ac:dyDescent="0.35">
      <c r="A13631" s="2">
        <v>45169</v>
      </c>
      <c r="B13631" t="s">
        <v>905</v>
      </c>
      <c r="C13631">
        <v>35843.360000000001</v>
      </c>
    </row>
    <row r="13632" spans="1:3" x14ac:dyDescent="0.35">
      <c r="A13632" s="2">
        <v>45184</v>
      </c>
      <c r="B13632" t="s">
        <v>905</v>
      </c>
      <c r="C13632">
        <v>10441.200000000001</v>
      </c>
    </row>
    <row r="13633" spans="1:3" x14ac:dyDescent="0.35">
      <c r="A13633" s="2">
        <v>45198</v>
      </c>
      <c r="B13633" t="s">
        <v>905</v>
      </c>
      <c r="C13633">
        <v>10558.8</v>
      </c>
    </row>
    <row r="13634" spans="1:3" x14ac:dyDescent="0.35">
      <c r="A13634" s="2">
        <v>45198</v>
      </c>
      <c r="B13634" t="s">
        <v>905</v>
      </c>
      <c r="C13634">
        <v>-706349.2</v>
      </c>
    </row>
    <row r="13635" spans="1:3" x14ac:dyDescent="0.35">
      <c r="A13635" s="2">
        <v>45198</v>
      </c>
      <c r="B13635" t="s">
        <v>905</v>
      </c>
      <c r="C13635">
        <v>-1050000</v>
      </c>
    </row>
    <row r="13636" spans="1:3" x14ac:dyDescent="0.35">
      <c r="A13636" s="2">
        <v>45199</v>
      </c>
      <c r="B13636" t="s">
        <v>905</v>
      </c>
      <c r="C13636">
        <v>41250.01</v>
      </c>
    </row>
    <row r="13637" spans="1:3" x14ac:dyDescent="0.35">
      <c r="A13637" s="2">
        <v>45230</v>
      </c>
      <c r="B13637" t="s">
        <v>905</v>
      </c>
      <c r="C13637">
        <v>53212.51</v>
      </c>
    </row>
    <row r="13638" spans="1:3" x14ac:dyDescent="0.35">
      <c r="A13638" s="2">
        <v>45260</v>
      </c>
      <c r="B13638" t="s">
        <v>905</v>
      </c>
      <c r="C13638">
        <v>50875.01</v>
      </c>
    </row>
    <row r="13639" spans="1:3" x14ac:dyDescent="0.35">
      <c r="A13639" s="2">
        <v>45291</v>
      </c>
      <c r="B13639" t="s">
        <v>905</v>
      </c>
      <c r="C13639">
        <v>52570.84</v>
      </c>
    </row>
    <row r="13640" spans="1:3" x14ac:dyDescent="0.35">
      <c r="A13640" s="2">
        <v>45322</v>
      </c>
      <c r="B13640" t="s">
        <v>905</v>
      </c>
      <c r="C13640">
        <v>52570.83</v>
      </c>
    </row>
    <row r="13641" spans="1:3" x14ac:dyDescent="0.35">
      <c r="A13641" s="2">
        <v>45324</v>
      </c>
      <c r="B13641" t="s">
        <v>905</v>
      </c>
      <c r="C13641">
        <v>-4250000</v>
      </c>
    </row>
    <row r="13642" spans="1:3" x14ac:dyDescent="0.35">
      <c r="A13642" s="2">
        <v>45324</v>
      </c>
      <c r="B13642" t="s">
        <v>905</v>
      </c>
      <c r="C13642">
        <v>85000</v>
      </c>
    </row>
    <row r="13643" spans="1:3" x14ac:dyDescent="0.35">
      <c r="A13643" s="2">
        <v>45351</v>
      </c>
      <c r="B13643" t="s">
        <v>905</v>
      </c>
      <c r="C13643">
        <v>93162.5</v>
      </c>
    </row>
    <row r="13644" spans="1:3" x14ac:dyDescent="0.35">
      <c r="A13644" s="2">
        <v>45382</v>
      </c>
      <c r="B13644" t="s">
        <v>905</v>
      </c>
      <c r="C13644">
        <v>101266.67</v>
      </c>
    </row>
    <row r="13645" spans="1:3" x14ac:dyDescent="0.35">
      <c r="A13645" s="2">
        <v>45473</v>
      </c>
      <c r="B13645" t="s">
        <v>905</v>
      </c>
      <c r="C13645">
        <v>297266.67</v>
      </c>
    </row>
    <row r="13646" spans="1:3" x14ac:dyDescent="0.35">
      <c r="A13646" s="2">
        <v>45504</v>
      </c>
      <c r="B13646" t="s">
        <v>905</v>
      </c>
      <c r="C13646">
        <v>101266.67</v>
      </c>
    </row>
    <row r="13647" spans="1:3" x14ac:dyDescent="0.35">
      <c r="A13647" s="2">
        <v>45535</v>
      </c>
      <c r="B13647" t="s">
        <v>905</v>
      </c>
      <c r="C13647">
        <v>101266.66</v>
      </c>
    </row>
    <row r="13648" spans="1:3" x14ac:dyDescent="0.35">
      <c r="A13648" s="2">
        <v>45565</v>
      </c>
      <c r="B13648" t="s">
        <v>905</v>
      </c>
      <c r="C13648">
        <v>98000</v>
      </c>
    </row>
    <row r="13649" spans="1:3" x14ac:dyDescent="0.35">
      <c r="A13649" s="2">
        <v>45596</v>
      </c>
      <c r="B13649" t="s">
        <v>905</v>
      </c>
      <c r="C13649">
        <v>101266.67</v>
      </c>
    </row>
    <row r="13650" spans="1:3" x14ac:dyDescent="0.35">
      <c r="A13650" s="2">
        <v>45626</v>
      </c>
      <c r="B13650" t="s">
        <v>905</v>
      </c>
      <c r="C13650">
        <v>98000</v>
      </c>
    </row>
    <row r="13651" spans="1:3" x14ac:dyDescent="0.35">
      <c r="A13651" s="2">
        <v>45657</v>
      </c>
      <c r="B13651" t="s">
        <v>905</v>
      </c>
      <c r="C13651">
        <v>101266.67</v>
      </c>
    </row>
    <row r="13652" spans="1:3" x14ac:dyDescent="0.35">
      <c r="A13652" s="2">
        <v>45688</v>
      </c>
      <c r="B13652" t="s">
        <v>905</v>
      </c>
      <c r="C13652">
        <v>101266.66</v>
      </c>
    </row>
    <row r="13653" spans="1:3" x14ac:dyDescent="0.35">
      <c r="A13653" s="2">
        <v>45716</v>
      </c>
      <c r="B13653" t="s">
        <v>905</v>
      </c>
      <c r="C13653">
        <v>91466.64</v>
      </c>
    </row>
    <row r="13654" spans="1:3" x14ac:dyDescent="0.35">
      <c r="A13654" s="2">
        <v>45747</v>
      </c>
      <c r="B13654" t="s">
        <v>905</v>
      </c>
      <c r="C13654">
        <v>102683.33</v>
      </c>
    </row>
    <row r="13655" spans="1:3" x14ac:dyDescent="0.35">
      <c r="A13655" s="2">
        <v>45777</v>
      </c>
      <c r="B13655" t="s">
        <v>1076</v>
      </c>
      <c r="C13655">
        <v>98000</v>
      </c>
    </row>
    <row r="13656" spans="1:3" x14ac:dyDescent="0.35">
      <c r="A13656" s="2">
        <v>45808</v>
      </c>
      <c r="B13656" t="s">
        <v>1076</v>
      </c>
      <c r="C13656">
        <v>101266.66</v>
      </c>
    </row>
    <row r="13657" spans="1:3" x14ac:dyDescent="0.35">
      <c r="A13657" s="2">
        <v>45838</v>
      </c>
      <c r="B13657" t="s">
        <v>905</v>
      </c>
      <c r="C13657">
        <v>4516328.79</v>
      </c>
    </row>
    <row r="13658" spans="1:3" x14ac:dyDescent="0.35">
      <c r="A13658" s="2">
        <v>45838</v>
      </c>
      <c r="B13658" t="s">
        <v>1076</v>
      </c>
      <c r="C13658">
        <v>-676895.39</v>
      </c>
    </row>
    <row r="13659" spans="1:3" x14ac:dyDescent="0.35">
      <c r="A13659" s="2">
        <v>45838</v>
      </c>
      <c r="B13659" t="s">
        <v>905</v>
      </c>
      <c r="C13659">
        <v>9643199.9900000002</v>
      </c>
    </row>
    <row r="13660" spans="1:3" x14ac:dyDescent="0.35">
      <c r="A13660" s="2">
        <v>45838</v>
      </c>
      <c r="B13660" t="s">
        <v>1076</v>
      </c>
      <c r="C13660">
        <v>-39200</v>
      </c>
    </row>
    <row r="13661" spans="1:3" x14ac:dyDescent="0.35">
      <c r="A13661" s="2">
        <v>45838</v>
      </c>
      <c r="B13661" t="s">
        <v>1076</v>
      </c>
      <c r="C13661">
        <v>98000</v>
      </c>
    </row>
    <row r="13662" spans="1:3" x14ac:dyDescent="0.35">
      <c r="A13662" s="2">
        <v>45236</v>
      </c>
      <c r="B13662" t="s">
        <v>917</v>
      </c>
      <c r="C13662">
        <v>-13750000</v>
      </c>
    </row>
    <row r="13663" spans="1:3" x14ac:dyDescent="0.35">
      <c r="A13663" s="2">
        <v>45236</v>
      </c>
      <c r="B13663" t="s">
        <v>917</v>
      </c>
      <c r="C13663">
        <v>275000</v>
      </c>
    </row>
    <row r="13664" spans="1:3" x14ac:dyDescent="0.35">
      <c r="A13664" s="2">
        <v>45260</v>
      </c>
      <c r="B13664" t="s">
        <v>917</v>
      </c>
      <c r="C13664">
        <v>128906.24000000001</v>
      </c>
    </row>
    <row r="13665" spans="1:3" x14ac:dyDescent="0.35">
      <c r="A13665" s="2">
        <v>45291</v>
      </c>
      <c r="B13665" t="s">
        <v>917</v>
      </c>
      <c r="C13665">
        <v>159843.75</v>
      </c>
    </row>
    <row r="13666" spans="1:3" x14ac:dyDescent="0.35">
      <c r="A13666" s="2">
        <v>45322</v>
      </c>
      <c r="B13666" t="s">
        <v>917</v>
      </c>
      <c r="C13666">
        <v>159843.75</v>
      </c>
    </row>
    <row r="13667" spans="1:3" x14ac:dyDescent="0.35">
      <c r="A13667" s="2">
        <v>45351</v>
      </c>
      <c r="B13667" t="s">
        <v>917</v>
      </c>
      <c r="C13667">
        <v>149531.25</v>
      </c>
    </row>
    <row r="13668" spans="1:3" x14ac:dyDescent="0.35">
      <c r="A13668" s="2">
        <v>45382</v>
      </c>
      <c r="B13668" t="s">
        <v>917</v>
      </c>
      <c r="C13668">
        <v>159843.75</v>
      </c>
    </row>
    <row r="13669" spans="1:3" x14ac:dyDescent="0.35">
      <c r="A13669" s="2">
        <v>45412</v>
      </c>
      <c r="B13669" t="s">
        <v>917</v>
      </c>
      <c r="C13669">
        <v>21317.759999999998</v>
      </c>
    </row>
    <row r="13670" spans="1:3" x14ac:dyDescent="0.35">
      <c r="A13670" s="2">
        <v>45443</v>
      </c>
      <c r="B13670" t="s">
        <v>917</v>
      </c>
      <c r="C13670">
        <v>22066.55</v>
      </c>
    </row>
    <row r="13671" spans="1:3" x14ac:dyDescent="0.35">
      <c r="A13671" s="2">
        <v>45473</v>
      </c>
      <c r="B13671" t="s">
        <v>917</v>
      </c>
      <c r="C13671">
        <v>469218.75</v>
      </c>
    </row>
    <row r="13672" spans="1:3" x14ac:dyDescent="0.35">
      <c r="A13672" s="2">
        <v>45473</v>
      </c>
      <c r="B13672" t="s">
        <v>917</v>
      </c>
      <c r="C13672">
        <v>21391.759999999998</v>
      </c>
    </row>
    <row r="13673" spans="1:3" x14ac:dyDescent="0.35">
      <c r="A13673" s="2">
        <v>45504</v>
      </c>
      <c r="B13673" t="s">
        <v>917</v>
      </c>
      <c r="C13673">
        <v>159843.75</v>
      </c>
    </row>
    <row r="13674" spans="1:3" x14ac:dyDescent="0.35">
      <c r="A13674" s="2">
        <v>45535</v>
      </c>
      <c r="B13674" t="s">
        <v>917</v>
      </c>
      <c r="C13674">
        <v>159843.75</v>
      </c>
    </row>
    <row r="13675" spans="1:3" x14ac:dyDescent="0.35">
      <c r="A13675" s="2">
        <v>45565</v>
      </c>
      <c r="B13675" t="s">
        <v>917</v>
      </c>
      <c r="C13675">
        <v>154687.5</v>
      </c>
    </row>
    <row r="13676" spans="1:3" x14ac:dyDescent="0.35">
      <c r="A13676" s="2">
        <v>45588</v>
      </c>
      <c r="B13676" t="s">
        <v>917</v>
      </c>
      <c r="C13676">
        <v>59971</v>
      </c>
    </row>
    <row r="13677" spans="1:3" x14ac:dyDescent="0.35">
      <c r="A13677" s="2">
        <v>45588</v>
      </c>
      <c r="B13677" t="s">
        <v>917</v>
      </c>
      <c r="C13677">
        <v>750000</v>
      </c>
    </row>
    <row r="13678" spans="1:3" x14ac:dyDescent="0.35">
      <c r="A13678" s="2">
        <v>45588</v>
      </c>
      <c r="B13678" t="s">
        <v>917</v>
      </c>
      <c r="C13678">
        <v>14007.16</v>
      </c>
    </row>
    <row r="13679" spans="1:3" x14ac:dyDescent="0.35">
      <c r="A13679" s="2">
        <v>45596</v>
      </c>
      <c r="B13679" t="s">
        <v>917</v>
      </c>
      <c r="C13679">
        <v>157312.48000000001</v>
      </c>
    </row>
    <row r="13680" spans="1:3" x14ac:dyDescent="0.35">
      <c r="A13680" s="2">
        <v>45626</v>
      </c>
      <c r="B13680" t="s">
        <v>917</v>
      </c>
      <c r="C13680">
        <v>146250</v>
      </c>
    </row>
    <row r="13681" spans="1:3" x14ac:dyDescent="0.35">
      <c r="A13681" s="2">
        <v>45657</v>
      </c>
      <c r="B13681" t="s">
        <v>917</v>
      </c>
      <c r="C13681">
        <v>151125</v>
      </c>
    </row>
    <row r="13682" spans="1:3" x14ac:dyDescent="0.35">
      <c r="A13682" s="2">
        <v>45688</v>
      </c>
      <c r="B13682" t="s">
        <v>917</v>
      </c>
      <c r="C13682">
        <v>151125</v>
      </c>
    </row>
    <row r="13683" spans="1:3" x14ac:dyDescent="0.35">
      <c r="A13683" s="2">
        <v>45716</v>
      </c>
      <c r="B13683" t="s">
        <v>917</v>
      </c>
      <c r="C13683">
        <v>136499.99</v>
      </c>
    </row>
    <row r="13684" spans="1:3" x14ac:dyDescent="0.35">
      <c r="A13684" s="2">
        <v>45747</v>
      </c>
      <c r="B13684" t="s">
        <v>917</v>
      </c>
      <c r="C13684">
        <v>151125</v>
      </c>
    </row>
    <row r="13685" spans="1:3" x14ac:dyDescent="0.35">
      <c r="A13685" s="2">
        <v>45777</v>
      </c>
      <c r="B13685" t="s">
        <v>1077</v>
      </c>
      <c r="C13685">
        <v>146250</v>
      </c>
    </row>
    <row r="13686" spans="1:3" x14ac:dyDescent="0.35">
      <c r="A13686" s="2">
        <v>45808</v>
      </c>
      <c r="B13686" t="s">
        <v>1077</v>
      </c>
      <c r="C13686">
        <v>151125.01</v>
      </c>
    </row>
    <row r="13687" spans="1:3" x14ac:dyDescent="0.35">
      <c r="A13687" s="2">
        <v>45838</v>
      </c>
      <c r="B13687" t="s">
        <v>1077</v>
      </c>
      <c r="C13687">
        <v>158299</v>
      </c>
    </row>
    <row r="13688" spans="1:3" x14ac:dyDescent="0.35">
      <c r="A13688" s="2">
        <v>45838</v>
      </c>
      <c r="B13688" t="s">
        <v>1077</v>
      </c>
      <c r="C13688">
        <v>-174336.01</v>
      </c>
    </row>
    <row r="13689" spans="1:3" x14ac:dyDescent="0.35">
      <c r="A13689" s="2">
        <v>45838</v>
      </c>
      <c r="B13689" t="s">
        <v>917</v>
      </c>
      <c r="C13689">
        <v>579629.71</v>
      </c>
    </row>
    <row r="13690" spans="1:3" x14ac:dyDescent="0.35">
      <c r="A13690" s="2">
        <v>45838</v>
      </c>
      <c r="B13690" t="s">
        <v>917</v>
      </c>
      <c r="C13690">
        <v>12542266.689999999</v>
      </c>
    </row>
    <row r="13691" spans="1:3" x14ac:dyDescent="0.35">
      <c r="A13691" s="2">
        <v>45838</v>
      </c>
      <c r="B13691" t="s">
        <v>1077</v>
      </c>
      <c r="C13691">
        <v>146249.99</v>
      </c>
    </row>
    <row r="13692" spans="1:3" x14ac:dyDescent="0.35">
      <c r="A13692" s="2">
        <v>42767</v>
      </c>
      <c r="B13692" t="s">
        <v>919</v>
      </c>
      <c r="C13692">
        <v>70755.399999999994</v>
      </c>
    </row>
    <row r="13693" spans="1:3" x14ac:dyDescent="0.35">
      <c r="A13693" s="2">
        <v>42767</v>
      </c>
      <c r="B13693" t="s">
        <v>919</v>
      </c>
      <c r="C13693">
        <v>-6883490.71</v>
      </c>
    </row>
    <row r="13694" spans="1:3" x14ac:dyDescent="0.35">
      <c r="A13694" s="2">
        <v>42794</v>
      </c>
      <c r="B13694" t="s">
        <v>919</v>
      </c>
      <c r="C13694">
        <v>64245.91</v>
      </c>
    </row>
    <row r="13695" spans="1:3" x14ac:dyDescent="0.35">
      <c r="A13695" s="2">
        <v>42825</v>
      </c>
      <c r="B13695" t="s">
        <v>919</v>
      </c>
      <c r="C13695">
        <v>70925.710000000006</v>
      </c>
    </row>
    <row r="13696" spans="1:3" x14ac:dyDescent="0.35">
      <c r="A13696" s="2">
        <v>42855</v>
      </c>
      <c r="B13696" t="s">
        <v>919</v>
      </c>
      <c r="C13696">
        <v>69032.039999999994</v>
      </c>
    </row>
    <row r="13697" spans="1:3" x14ac:dyDescent="0.35">
      <c r="A13697" s="2">
        <v>42886</v>
      </c>
      <c r="B13697" t="s">
        <v>919</v>
      </c>
      <c r="C13697">
        <v>71333.11</v>
      </c>
    </row>
    <row r="13698" spans="1:3" x14ac:dyDescent="0.35">
      <c r="A13698" s="2">
        <v>42916</v>
      </c>
      <c r="B13698" t="s">
        <v>919</v>
      </c>
      <c r="C13698">
        <v>69032.039999999994</v>
      </c>
    </row>
    <row r="13699" spans="1:3" x14ac:dyDescent="0.35">
      <c r="A13699" s="2">
        <v>42947</v>
      </c>
      <c r="B13699" t="s">
        <v>919</v>
      </c>
      <c r="C13699">
        <v>71648.649999999994</v>
      </c>
    </row>
    <row r="13700" spans="1:3" x14ac:dyDescent="0.35">
      <c r="A13700" s="2">
        <v>42978</v>
      </c>
      <c r="B13700" t="s">
        <v>919</v>
      </c>
      <c r="C13700">
        <v>71648.649999999994</v>
      </c>
    </row>
    <row r="13701" spans="1:3" x14ac:dyDescent="0.35">
      <c r="A13701" s="2">
        <v>43008</v>
      </c>
      <c r="B13701" t="s">
        <v>919</v>
      </c>
      <c r="C13701">
        <v>69337.41</v>
      </c>
    </row>
    <row r="13702" spans="1:3" x14ac:dyDescent="0.35">
      <c r="A13702" s="2">
        <v>43039</v>
      </c>
      <c r="B13702" t="s">
        <v>919</v>
      </c>
      <c r="C13702">
        <v>71969.08</v>
      </c>
    </row>
    <row r="13703" spans="1:3" x14ac:dyDescent="0.35">
      <c r="A13703" s="2">
        <v>43069</v>
      </c>
      <c r="B13703" t="s">
        <v>919</v>
      </c>
      <c r="C13703">
        <v>69647.5</v>
      </c>
    </row>
    <row r="13704" spans="1:3" x14ac:dyDescent="0.35">
      <c r="A13704" s="2">
        <v>43100</v>
      </c>
      <c r="B13704" t="s">
        <v>919</v>
      </c>
      <c r="C13704">
        <v>71969.08</v>
      </c>
    </row>
    <row r="13705" spans="1:3" x14ac:dyDescent="0.35">
      <c r="A13705" s="2">
        <v>43131</v>
      </c>
      <c r="B13705" t="s">
        <v>919</v>
      </c>
      <c r="C13705">
        <v>72290.94</v>
      </c>
    </row>
    <row r="13706" spans="1:3" x14ac:dyDescent="0.35">
      <c r="A13706" s="2">
        <v>43159</v>
      </c>
      <c r="B13706" t="s">
        <v>919</v>
      </c>
      <c r="C13706">
        <v>65295.040000000001</v>
      </c>
    </row>
    <row r="13707" spans="1:3" x14ac:dyDescent="0.35">
      <c r="A13707" s="2">
        <v>43190</v>
      </c>
      <c r="B13707" t="s">
        <v>919</v>
      </c>
      <c r="C13707">
        <v>72290.94</v>
      </c>
    </row>
    <row r="13708" spans="1:3" x14ac:dyDescent="0.35">
      <c r="A13708" s="2">
        <v>43220</v>
      </c>
      <c r="B13708" t="s">
        <v>919</v>
      </c>
      <c r="C13708">
        <v>70265.05</v>
      </c>
    </row>
    <row r="13709" spans="1:3" x14ac:dyDescent="0.35">
      <c r="A13709" s="2">
        <v>43251</v>
      </c>
      <c r="B13709" t="s">
        <v>919</v>
      </c>
      <c r="C13709">
        <v>72607.210000000006</v>
      </c>
    </row>
    <row r="13710" spans="1:3" x14ac:dyDescent="0.35">
      <c r="A13710" s="2">
        <v>43281</v>
      </c>
      <c r="B13710" t="s">
        <v>919</v>
      </c>
      <c r="C13710">
        <v>70265.05</v>
      </c>
    </row>
    <row r="13711" spans="1:3" x14ac:dyDescent="0.35">
      <c r="A13711" s="2">
        <v>43312</v>
      </c>
      <c r="B13711" t="s">
        <v>919</v>
      </c>
      <c r="C13711">
        <v>72928.399999999994</v>
      </c>
    </row>
    <row r="13712" spans="1:3" x14ac:dyDescent="0.35">
      <c r="A13712" s="2">
        <v>43343</v>
      </c>
      <c r="B13712" t="s">
        <v>919</v>
      </c>
      <c r="C13712">
        <v>72928.399999999994</v>
      </c>
    </row>
    <row r="13713" spans="1:3" x14ac:dyDescent="0.35">
      <c r="A13713" s="2">
        <v>43373</v>
      </c>
      <c r="B13713" t="s">
        <v>919</v>
      </c>
      <c r="C13713">
        <v>70575.87</v>
      </c>
    </row>
    <row r="13714" spans="1:3" x14ac:dyDescent="0.35">
      <c r="A13714" s="2">
        <v>43404</v>
      </c>
      <c r="B13714" t="s">
        <v>919</v>
      </c>
      <c r="C13714">
        <v>73254.55</v>
      </c>
    </row>
    <row r="13715" spans="1:3" x14ac:dyDescent="0.35">
      <c r="A13715" s="2">
        <v>43434</v>
      </c>
      <c r="B13715" t="s">
        <v>919</v>
      </c>
      <c r="C13715">
        <v>70891.509999999995</v>
      </c>
    </row>
    <row r="13716" spans="1:3" x14ac:dyDescent="0.35">
      <c r="A13716" s="2">
        <v>43465</v>
      </c>
      <c r="B13716" t="s">
        <v>919</v>
      </c>
      <c r="C13716">
        <v>73254.55</v>
      </c>
    </row>
    <row r="13717" spans="1:3" x14ac:dyDescent="0.35">
      <c r="A13717" s="2">
        <v>43496</v>
      </c>
      <c r="B13717" t="s">
        <v>919</v>
      </c>
      <c r="C13717">
        <v>73582.17</v>
      </c>
    </row>
    <row r="13718" spans="1:3" x14ac:dyDescent="0.35">
      <c r="A13718" s="2">
        <v>43524</v>
      </c>
      <c r="B13718" t="s">
        <v>919</v>
      </c>
      <c r="C13718">
        <v>66461.31</v>
      </c>
    </row>
    <row r="13719" spans="1:3" x14ac:dyDescent="0.35">
      <c r="A13719" s="2">
        <v>43555</v>
      </c>
      <c r="B13719" t="s">
        <v>919</v>
      </c>
      <c r="C13719">
        <v>73582.17</v>
      </c>
    </row>
    <row r="13720" spans="1:3" x14ac:dyDescent="0.35">
      <c r="A13720" s="2">
        <v>43585</v>
      </c>
      <c r="B13720" t="s">
        <v>919</v>
      </c>
      <c r="C13720">
        <v>71520.08</v>
      </c>
    </row>
    <row r="13721" spans="1:3" x14ac:dyDescent="0.35">
      <c r="A13721" s="2">
        <v>43616</v>
      </c>
      <c r="B13721" t="s">
        <v>919</v>
      </c>
      <c r="C13721">
        <v>73904.08</v>
      </c>
    </row>
    <row r="13722" spans="1:3" x14ac:dyDescent="0.35">
      <c r="A13722" s="2">
        <v>43626</v>
      </c>
      <c r="B13722" t="s">
        <v>919</v>
      </c>
      <c r="C13722">
        <v>42912.05</v>
      </c>
    </row>
    <row r="13723" spans="1:3" x14ac:dyDescent="0.35">
      <c r="A13723" s="2">
        <v>43646</v>
      </c>
      <c r="B13723" t="s">
        <v>919</v>
      </c>
      <c r="C13723">
        <v>71520.08</v>
      </c>
    </row>
    <row r="13724" spans="1:3" x14ac:dyDescent="0.35">
      <c r="A13724" s="2">
        <v>43677</v>
      </c>
      <c r="B13724" t="s">
        <v>919</v>
      </c>
      <c r="C13724">
        <v>74604.63</v>
      </c>
    </row>
    <row r="13725" spans="1:3" x14ac:dyDescent="0.35">
      <c r="A13725" s="2">
        <v>43708</v>
      </c>
      <c r="B13725" t="s">
        <v>919</v>
      </c>
      <c r="C13725">
        <v>74604.63</v>
      </c>
    </row>
    <row r="13726" spans="1:3" x14ac:dyDescent="0.35">
      <c r="A13726" s="2">
        <v>43738</v>
      </c>
      <c r="B13726" t="s">
        <v>919</v>
      </c>
      <c r="C13726">
        <v>72198.039999999994</v>
      </c>
    </row>
    <row r="13727" spans="1:3" x14ac:dyDescent="0.35">
      <c r="A13727" s="2">
        <v>43769</v>
      </c>
      <c r="B13727" t="s">
        <v>919</v>
      </c>
      <c r="C13727">
        <v>75319.600000000006</v>
      </c>
    </row>
    <row r="13728" spans="1:3" x14ac:dyDescent="0.35">
      <c r="A13728" s="2">
        <v>43793</v>
      </c>
      <c r="B13728" t="s">
        <v>919</v>
      </c>
      <c r="C13728">
        <v>447262.1</v>
      </c>
    </row>
    <row r="13729" spans="1:3" x14ac:dyDescent="0.35">
      <c r="A13729" s="2">
        <v>43793</v>
      </c>
      <c r="B13729" t="s">
        <v>919</v>
      </c>
      <c r="C13729">
        <v>58311.95</v>
      </c>
    </row>
    <row r="13730" spans="1:3" x14ac:dyDescent="0.35">
      <c r="A13730" s="2">
        <v>43793</v>
      </c>
      <c r="B13730" t="s">
        <v>919</v>
      </c>
      <c r="C13730">
        <v>6883490.71</v>
      </c>
    </row>
    <row r="13731" spans="1:3" x14ac:dyDescent="0.35">
      <c r="A13731" s="2">
        <v>45188</v>
      </c>
      <c r="B13731" t="s">
        <v>921</v>
      </c>
      <c r="C13731">
        <v>-3000000</v>
      </c>
    </row>
    <row r="13732" spans="1:3" x14ac:dyDescent="0.35">
      <c r="A13732" s="2">
        <v>45188</v>
      </c>
      <c r="B13732" t="s">
        <v>921</v>
      </c>
      <c r="C13732">
        <v>-3000000</v>
      </c>
    </row>
    <row r="13733" spans="1:3" x14ac:dyDescent="0.35">
      <c r="A13733" s="2">
        <v>45199</v>
      </c>
      <c r="B13733" t="s">
        <v>921</v>
      </c>
      <c r="C13733">
        <v>11000</v>
      </c>
    </row>
    <row r="13734" spans="1:3" x14ac:dyDescent="0.35">
      <c r="A13734" s="2">
        <v>45200</v>
      </c>
      <c r="B13734" t="s">
        <v>921</v>
      </c>
      <c r="C13734">
        <v>60000</v>
      </c>
    </row>
    <row r="13735" spans="1:3" x14ac:dyDescent="0.35">
      <c r="A13735" s="2">
        <v>45211</v>
      </c>
      <c r="B13735" t="s">
        <v>921</v>
      </c>
      <c r="C13735">
        <v>4661.38</v>
      </c>
    </row>
    <row r="13736" spans="1:3" x14ac:dyDescent="0.35">
      <c r="A13736" s="2">
        <v>45215</v>
      </c>
      <c r="B13736" t="s">
        <v>921</v>
      </c>
      <c r="C13736">
        <v>339.03</v>
      </c>
    </row>
    <row r="13737" spans="1:3" x14ac:dyDescent="0.35">
      <c r="A13737" s="2">
        <v>45230</v>
      </c>
      <c r="B13737" t="s">
        <v>921</v>
      </c>
      <c r="C13737">
        <v>28437.98</v>
      </c>
    </row>
    <row r="13738" spans="1:3" x14ac:dyDescent="0.35">
      <c r="A13738" s="2">
        <v>45245</v>
      </c>
      <c r="B13738" t="s">
        <v>921</v>
      </c>
      <c r="C13738">
        <v>11653.43</v>
      </c>
    </row>
    <row r="13739" spans="1:3" x14ac:dyDescent="0.35">
      <c r="A13739" s="2">
        <v>45246</v>
      </c>
      <c r="B13739" t="s">
        <v>921</v>
      </c>
      <c r="C13739">
        <v>847.57</v>
      </c>
    </row>
    <row r="13740" spans="1:3" x14ac:dyDescent="0.35">
      <c r="A13740" s="2">
        <v>45260</v>
      </c>
      <c r="B13740" t="s">
        <v>921</v>
      </c>
      <c r="C13740">
        <v>27520.63</v>
      </c>
    </row>
    <row r="13741" spans="1:3" x14ac:dyDescent="0.35">
      <c r="A13741" s="2">
        <v>45275</v>
      </c>
      <c r="B13741" t="s">
        <v>921</v>
      </c>
      <c r="C13741">
        <v>12501</v>
      </c>
    </row>
    <row r="13742" spans="1:3" x14ac:dyDescent="0.35">
      <c r="A13742" s="2">
        <v>45291</v>
      </c>
      <c r="B13742" t="s">
        <v>921</v>
      </c>
      <c r="C13742">
        <v>28437.98</v>
      </c>
    </row>
    <row r="13743" spans="1:3" x14ac:dyDescent="0.35">
      <c r="A13743" s="2">
        <v>45307</v>
      </c>
      <c r="B13743" t="s">
        <v>921</v>
      </c>
      <c r="C13743">
        <v>12501</v>
      </c>
    </row>
    <row r="13744" spans="1:3" x14ac:dyDescent="0.35">
      <c r="A13744" s="2">
        <v>45322</v>
      </c>
      <c r="B13744" t="s">
        <v>921</v>
      </c>
      <c r="C13744">
        <v>28601.5</v>
      </c>
    </row>
    <row r="13745" spans="1:3" x14ac:dyDescent="0.35">
      <c r="A13745" s="2">
        <v>45337</v>
      </c>
      <c r="B13745" t="s">
        <v>921</v>
      </c>
      <c r="C13745">
        <v>12501</v>
      </c>
    </row>
    <row r="13746" spans="1:3" x14ac:dyDescent="0.35">
      <c r="A13746" s="2">
        <v>45351</v>
      </c>
      <c r="B13746" t="s">
        <v>921</v>
      </c>
      <c r="C13746">
        <v>26756.23</v>
      </c>
    </row>
    <row r="13747" spans="1:3" x14ac:dyDescent="0.35">
      <c r="A13747" s="2">
        <v>45364</v>
      </c>
      <c r="B13747" t="s">
        <v>921</v>
      </c>
      <c r="C13747">
        <v>12501</v>
      </c>
    </row>
    <row r="13748" spans="1:3" x14ac:dyDescent="0.35">
      <c r="A13748" s="2">
        <v>45382</v>
      </c>
      <c r="B13748" t="s">
        <v>921</v>
      </c>
      <c r="C13748">
        <v>28601.5</v>
      </c>
    </row>
    <row r="13749" spans="1:3" x14ac:dyDescent="0.35">
      <c r="A13749" s="2">
        <v>45397</v>
      </c>
      <c r="B13749" t="s">
        <v>921</v>
      </c>
      <c r="C13749">
        <v>12501</v>
      </c>
    </row>
    <row r="13750" spans="1:3" x14ac:dyDescent="0.35">
      <c r="A13750" s="2">
        <v>45427</v>
      </c>
      <c r="B13750" t="s">
        <v>921</v>
      </c>
      <c r="C13750">
        <v>12501</v>
      </c>
    </row>
    <row r="13751" spans="1:3" x14ac:dyDescent="0.35">
      <c r="A13751" s="2">
        <v>45428</v>
      </c>
      <c r="B13751" t="s">
        <v>921</v>
      </c>
      <c r="C13751">
        <v>-1781250.01</v>
      </c>
    </row>
    <row r="13752" spans="1:3" x14ac:dyDescent="0.35">
      <c r="A13752" s="2">
        <v>45457</v>
      </c>
      <c r="B13752" t="s">
        <v>921</v>
      </c>
      <c r="C13752">
        <v>16332</v>
      </c>
    </row>
    <row r="13753" spans="1:3" x14ac:dyDescent="0.35">
      <c r="A13753" s="2">
        <v>45473</v>
      </c>
      <c r="B13753" t="s">
        <v>921</v>
      </c>
      <c r="C13753">
        <v>84599.03</v>
      </c>
    </row>
    <row r="13754" spans="1:3" x14ac:dyDescent="0.35">
      <c r="A13754" s="2">
        <v>45488</v>
      </c>
      <c r="B13754" t="s">
        <v>921</v>
      </c>
      <c r="C13754">
        <v>19923.46</v>
      </c>
    </row>
    <row r="13755" spans="1:3" x14ac:dyDescent="0.35">
      <c r="A13755" s="2">
        <v>45504</v>
      </c>
      <c r="B13755" t="s">
        <v>921</v>
      </c>
      <c r="C13755">
        <v>29036.94</v>
      </c>
    </row>
    <row r="13756" spans="1:3" x14ac:dyDescent="0.35">
      <c r="A13756" s="2">
        <v>45519</v>
      </c>
      <c r="B13756" t="s">
        <v>921</v>
      </c>
      <c r="C13756">
        <v>19923.46</v>
      </c>
    </row>
    <row r="13757" spans="1:3" x14ac:dyDescent="0.35">
      <c r="A13757" s="2">
        <v>45535</v>
      </c>
      <c r="B13757" t="s">
        <v>921</v>
      </c>
      <c r="C13757">
        <v>29036.94</v>
      </c>
    </row>
    <row r="13758" spans="1:3" x14ac:dyDescent="0.35">
      <c r="A13758" s="2">
        <v>45548</v>
      </c>
      <c r="B13758" t="s">
        <v>921</v>
      </c>
      <c r="C13758">
        <v>19923.46</v>
      </c>
    </row>
    <row r="13759" spans="1:3" x14ac:dyDescent="0.35">
      <c r="A13759" s="2">
        <v>45565</v>
      </c>
      <c r="B13759" t="s">
        <v>921</v>
      </c>
      <c r="C13759">
        <v>28105.64</v>
      </c>
    </row>
    <row r="13760" spans="1:3" x14ac:dyDescent="0.35">
      <c r="A13760" s="2">
        <v>45580</v>
      </c>
      <c r="B13760" t="s">
        <v>921</v>
      </c>
      <c r="C13760">
        <v>19923.46</v>
      </c>
    </row>
    <row r="13761" spans="1:3" x14ac:dyDescent="0.35">
      <c r="A13761" s="2">
        <v>45596</v>
      </c>
      <c r="B13761" t="s">
        <v>921</v>
      </c>
      <c r="C13761">
        <v>29203.89</v>
      </c>
    </row>
    <row r="13762" spans="1:3" x14ac:dyDescent="0.35">
      <c r="A13762" s="2">
        <v>45611</v>
      </c>
      <c r="B13762" t="s">
        <v>921</v>
      </c>
      <c r="C13762">
        <v>19923.46</v>
      </c>
    </row>
    <row r="13763" spans="1:3" x14ac:dyDescent="0.35">
      <c r="A13763" s="2">
        <v>45626</v>
      </c>
      <c r="B13763" t="s">
        <v>921</v>
      </c>
      <c r="C13763">
        <v>28261.83</v>
      </c>
    </row>
    <row r="13764" spans="1:3" x14ac:dyDescent="0.35">
      <c r="A13764" s="2">
        <v>45637</v>
      </c>
      <c r="B13764" t="s">
        <v>921</v>
      </c>
      <c r="C13764">
        <v>19923.46</v>
      </c>
    </row>
    <row r="13765" spans="1:3" x14ac:dyDescent="0.35">
      <c r="A13765" s="2">
        <v>45657</v>
      </c>
      <c r="B13765" t="s">
        <v>921</v>
      </c>
      <c r="C13765">
        <v>29209.31</v>
      </c>
    </row>
    <row r="13766" spans="1:3" x14ac:dyDescent="0.35">
      <c r="A13766" s="2">
        <v>45674</v>
      </c>
      <c r="B13766" t="s">
        <v>921</v>
      </c>
      <c r="C13766">
        <v>19923</v>
      </c>
    </row>
    <row r="13767" spans="1:3" x14ac:dyDescent="0.35">
      <c r="A13767" s="2">
        <v>45688</v>
      </c>
      <c r="B13767" t="s">
        <v>921</v>
      </c>
      <c r="C13767">
        <v>29371.82</v>
      </c>
    </row>
    <row r="13768" spans="1:3" x14ac:dyDescent="0.35">
      <c r="A13768" s="2">
        <v>45700</v>
      </c>
      <c r="B13768" t="s">
        <v>921</v>
      </c>
      <c r="C13768">
        <v>19923</v>
      </c>
    </row>
    <row r="13769" spans="1:3" x14ac:dyDescent="0.35">
      <c r="A13769" s="2">
        <v>45716</v>
      </c>
      <c r="B13769" t="s">
        <v>921</v>
      </c>
      <c r="C13769">
        <v>26529.39</v>
      </c>
    </row>
    <row r="13770" spans="1:3" x14ac:dyDescent="0.35">
      <c r="A13770" s="2">
        <v>45728</v>
      </c>
      <c r="B13770" t="s">
        <v>921</v>
      </c>
      <c r="C13770">
        <v>19923</v>
      </c>
    </row>
    <row r="13771" spans="1:3" x14ac:dyDescent="0.35">
      <c r="A13771" s="2">
        <v>45747</v>
      </c>
      <c r="B13771" t="s">
        <v>921</v>
      </c>
      <c r="C13771">
        <v>29377.14</v>
      </c>
    </row>
    <row r="13772" spans="1:3" x14ac:dyDescent="0.35">
      <c r="A13772" s="2">
        <v>45762</v>
      </c>
      <c r="B13772" t="s">
        <v>1078</v>
      </c>
      <c r="C13772">
        <v>19923.46</v>
      </c>
    </row>
    <row r="13773" spans="1:3" x14ac:dyDescent="0.35">
      <c r="A13773" s="2">
        <v>45777</v>
      </c>
      <c r="B13773" t="s">
        <v>1078</v>
      </c>
      <c r="C13773">
        <v>28584.22</v>
      </c>
    </row>
    <row r="13774" spans="1:3" x14ac:dyDescent="0.35">
      <c r="A13774" s="2">
        <v>45808</v>
      </c>
      <c r="B13774" t="s">
        <v>1078</v>
      </c>
      <c r="C13774">
        <v>29537.03</v>
      </c>
    </row>
    <row r="13775" spans="1:3" x14ac:dyDescent="0.35">
      <c r="A13775" s="2">
        <v>45838</v>
      </c>
      <c r="B13775" t="s">
        <v>1078</v>
      </c>
      <c r="C13775">
        <v>28593.25</v>
      </c>
    </row>
    <row r="13776" spans="1:3" x14ac:dyDescent="0.35">
      <c r="A13776" s="2">
        <v>45838</v>
      </c>
      <c r="B13776" t="s">
        <v>1078</v>
      </c>
      <c r="C13776">
        <v>10250.469999999999</v>
      </c>
    </row>
    <row r="13777" spans="1:3" x14ac:dyDescent="0.35">
      <c r="A13777" s="2">
        <v>45838</v>
      </c>
      <c r="B13777" t="s">
        <v>1078</v>
      </c>
      <c r="C13777">
        <v>-522724.01</v>
      </c>
    </row>
    <row r="13778" spans="1:3" x14ac:dyDescent="0.35">
      <c r="A13778" s="2">
        <v>45838</v>
      </c>
      <c r="B13778" t="s">
        <v>921</v>
      </c>
      <c r="C13778">
        <v>3771964.32</v>
      </c>
    </row>
    <row r="13779" spans="1:3" x14ac:dyDescent="0.35">
      <c r="A13779" s="2">
        <v>45838</v>
      </c>
      <c r="B13779" t="s">
        <v>921</v>
      </c>
      <c r="C13779">
        <v>3111610.86</v>
      </c>
    </row>
    <row r="13780" spans="1:3" x14ac:dyDescent="0.35">
      <c r="A13780" s="2">
        <v>45022</v>
      </c>
      <c r="B13780" t="s">
        <v>924</v>
      </c>
      <c r="C13780">
        <v>105000</v>
      </c>
    </row>
    <row r="13781" spans="1:3" x14ac:dyDescent="0.35">
      <c r="A13781" s="2">
        <v>45022</v>
      </c>
      <c r="B13781" t="s">
        <v>924</v>
      </c>
      <c r="C13781">
        <v>-5250000</v>
      </c>
    </row>
    <row r="13782" spans="1:3" x14ac:dyDescent="0.35">
      <c r="A13782" s="2">
        <v>45022</v>
      </c>
      <c r="B13782" t="s">
        <v>924</v>
      </c>
      <c r="C13782">
        <v>-2625000</v>
      </c>
    </row>
    <row r="13783" spans="1:3" x14ac:dyDescent="0.35">
      <c r="A13783" s="2">
        <v>45046</v>
      </c>
      <c r="B13783" t="s">
        <v>924</v>
      </c>
      <c r="C13783">
        <v>83445.570000000007</v>
      </c>
    </row>
    <row r="13784" spans="1:3" x14ac:dyDescent="0.35">
      <c r="A13784" s="2">
        <v>45077</v>
      </c>
      <c r="B13784" t="s">
        <v>924</v>
      </c>
      <c r="C13784">
        <v>56510.42</v>
      </c>
    </row>
    <row r="13785" spans="1:3" x14ac:dyDescent="0.35">
      <c r="A13785" s="2">
        <v>45107</v>
      </c>
      <c r="B13785" t="s">
        <v>924</v>
      </c>
      <c r="C13785">
        <v>54687.5</v>
      </c>
    </row>
    <row r="13786" spans="1:3" x14ac:dyDescent="0.35">
      <c r="A13786" s="2">
        <v>45138</v>
      </c>
      <c r="B13786" t="s">
        <v>924</v>
      </c>
      <c r="C13786">
        <v>56510.42</v>
      </c>
    </row>
    <row r="13787" spans="1:3" x14ac:dyDescent="0.35">
      <c r="A13787" s="2">
        <v>45153</v>
      </c>
      <c r="B13787" t="s">
        <v>924</v>
      </c>
      <c r="C13787">
        <v>-8250000</v>
      </c>
    </row>
    <row r="13788" spans="1:3" x14ac:dyDescent="0.35">
      <c r="A13788" s="2">
        <v>45153</v>
      </c>
      <c r="B13788" t="s">
        <v>924</v>
      </c>
      <c r="C13788">
        <v>-3375000</v>
      </c>
    </row>
    <row r="13789" spans="1:3" x14ac:dyDescent="0.35">
      <c r="A13789" s="2">
        <v>45153</v>
      </c>
      <c r="B13789" t="s">
        <v>924</v>
      </c>
      <c r="C13789">
        <v>247500</v>
      </c>
    </row>
    <row r="13790" spans="1:3" x14ac:dyDescent="0.35">
      <c r="A13790" s="2">
        <v>45169</v>
      </c>
      <c r="B13790" t="s">
        <v>924</v>
      </c>
      <c r="C13790">
        <v>105208.34</v>
      </c>
    </row>
    <row r="13791" spans="1:3" x14ac:dyDescent="0.35">
      <c r="A13791" s="2">
        <v>45199</v>
      </c>
      <c r="B13791" t="s">
        <v>924</v>
      </c>
      <c r="C13791">
        <v>102752.34</v>
      </c>
    </row>
    <row r="13792" spans="1:3" x14ac:dyDescent="0.35">
      <c r="A13792" s="2">
        <v>45230</v>
      </c>
      <c r="B13792" t="s">
        <v>924</v>
      </c>
      <c r="C13792">
        <v>145312.5</v>
      </c>
    </row>
    <row r="13793" spans="1:3" x14ac:dyDescent="0.35">
      <c r="A13793" s="2">
        <v>45260</v>
      </c>
      <c r="B13793" t="s">
        <v>924</v>
      </c>
      <c r="C13793">
        <v>140625</v>
      </c>
    </row>
    <row r="13794" spans="1:3" x14ac:dyDescent="0.35">
      <c r="A13794" s="2">
        <v>45291</v>
      </c>
      <c r="B13794" t="s">
        <v>924</v>
      </c>
      <c r="C13794">
        <v>145312.5</v>
      </c>
    </row>
    <row r="13795" spans="1:3" x14ac:dyDescent="0.35">
      <c r="A13795" s="2">
        <v>45322</v>
      </c>
      <c r="B13795" t="s">
        <v>924</v>
      </c>
      <c r="C13795">
        <v>145312.5</v>
      </c>
    </row>
    <row r="13796" spans="1:3" x14ac:dyDescent="0.35">
      <c r="A13796" s="2">
        <v>45351</v>
      </c>
      <c r="B13796" t="s">
        <v>924</v>
      </c>
      <c r="C13796">
        <v>135937.49</v>
      </c>
    </row>
    <row r="13797" spans="1:3" x14ac:dyDescent="0.35">
      <c r="A13797" s="2">
        <v>45382</v>
      </c>
      <c r="B13797" t="s">
        <v>924</v>
      </c>
      <c r="C13797">
        <v>145312.5</v>
      </c>
    </row>
    <row r="13798" spans="1:3" x14ac:dyDescent="0.35">
      <c r="A13798" s="2">
        <v>45473</v>
      </c>
      <c r="B13798" t="s">
        <v>924</v>
      </c>
      <c r="C13798">
        <v>426562.45</v>
      </c>
    </row>
    <row r="13799" spans="1:3" x14ac:dyDescent="0.35">
      <c r="A13799" s="2">
        <v>45504</v>
      </c>
      <c r="B13799" t="s">
        <v>924</v>
      </c>
      <c r="C13799">
        <v>145312.49</v>
      </c>
    </row>
    <row r="13800" spans="1:3" x14ac:dyDescent="0.35">
      <c r="A13800" s="2">
        <v>45535</v>
      </c>
      <c r="B13800" t="s">
        <v>924</v>
      </c>
      <c r="C13800">
        <v>145312.49</v>
      </c>
    </row>
    <row r="13801" spans="1:3" x14ac:dyDescent="0.35">
      <c r="A13801" s="2">
        <v>45565</v>
      </c>
      <c r="B13801" t="s">
        <v>924</v>
      </c>
      <c r="C13801">
        <v>140624.98000000001</v>
      </c>
    </row>
    <row r="13802" spans="1:3" x14ac:dyDescent="0.35">
      <c r="A13802" s="2">
        <v>45596</v>
      </c>
      <c r="B13802" t="s">
        <v>924</v>
      </c>
      <c r="C13802">
        <v>145312.49</v>
      </c>
    </row>
    <row r="13803" spans="1:3" x14ac:dyDescent="0.35">
      <c r="A13803" s="2">
        <v>45626</v>
      </c>
      <c r="B13803" t="s">
        <v>924</v>
      </c>
      <c r="C13803">
        <v>140624.98000000001</v>
      </c>
    </row>
    <row r="13804" spans="1:3" x14ac:dyDescent="0.35">
      <c r="A13804" s="2">
        <v>45657</v>
      </c>
      <c r="B13804" t="s">
        <v>924</v>
      </c>
      <c r="C13804">
        <v>145312.49</v>
      </c>
    </row>
    <row r="13805" spans="1:3" x14ac:dyDescent="0.35">
      <c r="A13805" s="2">
        <v>45688</v>
      </c>
      <c r="B13805" t="s">
        <v>924</v>
      </c>
      <c r="C13805">
        <v>145312.49</v>
      </c>
    </row>
    <row r="13806" spans="1:3" x14ac:dyDescent="0.35">
      <c r="A13806" s="2">
        <v>45716</v>
      </c>
      <c r="B13806" t="s">
        <v>924</v>
      </c>
      <c r="C13806">
        <v>131249.99</v>
      </c>
    </row>
    <row r="13807" spans="1:3" x14ac:dyDescent="0.35">
      <c r="A13807" s="2">
        <v>45747</v>
      </c>
      <c r="B13807" t="s">
        <v>924</v>
      </c>
      <c r="C13807">
        <v>145312.49</v>
      </c>
    </row>
    <row r="13808" spans="1:3" x14ac:dyDescent="0.35">
      <c r="A13808" s="2">
        <v>45777</v>
      </c>
      <c r="B13808" t="s">
        <v>1079</v>
      </c>
      <c r="C13808">
        <v>140624.98000000001</v>
      </c>
    </row>
    <row r="13809" spans="1:3" x14ac:dyDescent="0.35">
      <c r="A13809" s="2">
        <v>45808</v>
      </c>
      <c r="B13809" t="s">
        <v>1079</v>
      </c>
      <c r="C13809">
        <v>145312.49</v>
      </c>
    </row>
    <row r="13810" spans="1:3" x14ac:dyDescent="0.35">
      <c r="A13810" s="2">
        <v>45838</v>
      </c>
      <c r="B13810" t="s">
        <v>1079</v>
      </c>
      <c r="C13810">
        <v>-108001</v>
      </c>
    </row>
    <row r="13811" spans="1:3" x14ac:dyDescent="0.35">
      <c r="A13811" s="2">
        <v>45838</v>
      </c>
      <c r="B13811" t="s">
        <v>1079</v>
      </c>
      <c r="C13811">
        <v>136674.01</v>
      </c>
    </row>
    <row r="13812" spans="1:3" x14ac:dyDescent="0.35">
      <c r="A13812" s="2">
        <v>45838</v>
      </c>
      <c r="B13812" t="s">
        <v>924</v>
      </c>
      <c r="C13812">
        <v>6911290.6100000003</v>
      </c>
    </row>
    <row r="13813" spans="1:3" x14ac:dyDescent="0.35">
      <c r="A13813" s="2">
        <v>45838</v>
      </c>
      <c r="B13813" t="s">
        <v>924</v>
      </c>
      <c r="C13813">
        <v>13608000</v>
      </c>
    </row>
    <row r="13814" spans="1:3" x14ac:dyDescent="0.35">
      <c r="A13814" s="2">
        <v>45838</v>
      </c>
      <c r="B13814" t="s">
        <v>1079</v>
      </c>
      <c r="C13814">
        <v>140624.98000000001</v>
      </c>
    </row>
    <row r="13815" spans="1:3" x14ac:dyDescent="0.35">
      <c r="A13815" s="2">
        <v>39994</v>
      </c>
      <c r="B13815" t="s">
        <v>927</v>
      </c>
      <c r="C13815">
        <v>-1315508</v>
      </c>
    </row>
    <row r="13816" spans="1:3" x14ac:dyDescent="0.35">
      <c r="A13816" s="2">
        <v>39994</v>
      </c>
      <c r="B13816" t="s">
        <v>927</v>
      </c>
      <c r="C13816">
        <v>3689.84</v>
      </c>
    </row>
    <row r="13817" spans="1:3" x14ac:dyDescent="0.35">
      <c r="A13817" s="2">
        <v>39994</v>
      </c>
      <c r="B13817" t="s">
        <v>927</v>
      </c>
      <c r="C13817">
        <v>-184492</v>
      </c>
    </row>
    <row r="13818" spans="1:3" x14ac:dyDescent="0.35">
      <c r="A13818" s="2">
        <v>39994</v>
      </c>
      <c r="B13818" t="s">
        <v>927</v>
      </c>
      <c r="C13818">
        <v>26310.16</v>
      </c>
    </row>
    <row r="13819" spans="1:3" x14ac:dyDescent="0.35">
      <c r="A13819" s="2">
        <v>40025</v>
      </c>
      <c r="B13819" t="s">
        <v>927</v>
      </c>
      <c r="C13819">
        <v>14726</v>
      </c>
    </row>
    <row r="13820" spans="1:3" x14ac:dyDescent="0.35">
      <c r="A13820" s="2">
        <v>40025</v>
      </c>
      <c r="B13820" t="s">
        <v>927</v>
      </c>
      <c r="C13820">
        <v>2065</v>
      </c>
    </row>
    <row r="13821" spans="1:3" x14ac:dyDescent="0.35">
      <c r="A13821" s="2">
        <v>40056</v>
      </c>
      <c r="B13821" t="s">
        <v>927</v>
      </c>
      <c r="C13821">
        <v>2065</v>
      </c>
    </row>
    <row r="13822" spans="1:3" x14ac:dyDescent="0.35">
      <c r="A13822" s="2">
        <v>40056</v>
      </c>
      <c r="B13822" t="s">
        <v>927</v>
      </c>
      <c r="C13822">
        <v>14726</v>
      </c>
    </row>
    <row r="13823" spans="1:3" x14ac:dyDescent="0.35">
      <c r="A13823" s="2">
        <v>40086</v>
      </c>
      <c r="B13823" t="s">
        <v>927</v>
      </c>
      <c r="C13823">
        <v>1999</v>
      </c>
    </row>
    <row r="13824" spans="1:3" x14ac:dyDescent="0.35">
      <c r="A13824" s="2">
        <v>40086</v>
      </c>
      <c r="B13824" t="s">
        <v>927</v>
      </c>
      <c r="C13824">
        <v>14251</v>
      </c>
    </row>
    <row r="13825" spans="1:3" x14ac:dyDescent="0.35">
      <c r="A13825" s="2">
        <v>40117</v>
      </c>
      <c r="B13825" t="s">
        <v>927</v>
      </c>
      <c r="C13825">
        <v>2065</v>
      </c>
    </row>
    <row r="13826" spans="1:3" x14ac:dyDescent="0.35">
      <c r="A13826" s="2">
        <v>40117</v>
      </c>
      <c r="B13826" t="s">
        <v>927</v>
      </c>
      <c r="C13826">
        <v>14726</v>
      </c>
    </row>
    <row r="13827" spans="1:3" x14ac:dyDescent="0.35">
      <c r="A13827" s="2">
        <v>40147</v>
      </c>
      <c r="B13827" t="s">
        <v>927</v>
      </c>
      <c r="C13827">
        <v>14251.34</v>
      </c>
    </row>
    <row r="13828" spans="1:3" x14ac:dyDescent="0.35">
      <c r="A13828" s="2">
        <v>40147</v>
      </c>
      <c r="B13828" t="s">
        <v>927</v>
      </c>
      <c r="C13828">
        <v>1998.66</v>
      </c>
    </row>
    <row r="13829" spans="1:3" x14ac:dyDescent="0.35">
      <c r="A13829" s="2">
        <v>40178</v>
      </c>
      <c r="B13829" t="s">
        <v>927</v>
      </c>
      <c r="C13829">
        <v>14726</v>
      </c>
    </row>
    <row r="13830" spans="1:3" x14ac:dyDescent="0.35">
      <c r="A13830" s="2">
        <v>40178</v>
      </c>
      <c r="B13830" t="s">
        <v>927</v>
      </c>
      <c r="C13830">
        <v>2065</v>
      </c>
    </row>
    <row r="13831" spans="1:3" x14ac:dyDescent="0.35">
      <c r="A13831" s="2">
        <v>40209</v>
      </c>
      <c r="B13831" t="s">
        <v>927</v>
      </c>
      <c r="C13831">
        <v>2065.29</v>
      </c>
    </row>
    <row r="13832" spans="1:3" x14ac:dyDescent="0.35">
      <c r="A13832" s="2">
        <v>40209</v>
      </c>
      <c r="B13832" t="s">
        <v>927</v>
      </c>
      <c r="C13832">
        <v>14726.38</v>
      </c>
    </row>
    <row r="13833" spans="1:3" x14ac:dyDescent="0.35">
      <c r="A13833" s="2">
        <v>40237</v>
      </c>
      <c r="B13833" t="s">
        <v>927</v>
      </c>
      <c r="C13833">
        <v>1865.42</v>
      </c>
    </row>
    <row r="13834" spans="1:3" x14ac:dyDescent="0.35">
      <c r="A13834" s="2">
        <v>40237</v>
      </c>
      <c r="B13834" t="s">
        <v>927</v>
      </c>
      <c r="C13834">
        <v>13301.25</v>
      </c>
    </row>
    <row r="13835" spans="1:3" x14ac:dyDescent="0.35">
      <c r="A13835" s="2">
        <v>40268</v>
      </c>
      <c r="B13835" t="s">
        <v>927</v>
      </c>
      <c r="C13835">
        <v>14726.38</v>
      </c>
    </row>
    <row r="13836" spans="1:3" x14ac:dyDescent="0.35">
      <c r="A13836" s="2">
        <v>40268</v>
      </c>
      <c r="B13836" t="s">
        <v>927</v>
      </c>
      <c r="C13836">
        <v>2065.29</v>
      </c>
    </row>
    <row r="13837" spans="1:3" x14ac:dyDescent="0.35">
      <c r="A13837" s="2">
        <v>40298</v>
      </c>
      <c r="B13837" t="s">
        <v>927</v>
      </c>
      <c r="C13837">
        <v>14251.34</v>
      </c>
    </row>
    <row r="13838" spans="1:3" x14ac:dyDescent="0.35">
      <c r="A13838" s="2">
        <v>40298</v>
      </c>
      <c r="B13838" t="s">
        <v>927</v>
      </c>
      <c r="C13838">
        <v>1998.66</v>
      </c>
    </row>
    <row r="13839" spans="1:3" x14ac:dyDescent="0.35">
      <c r="A13839" s="2">
        <v>40329</v>
      </c>
      <c r="B13839" t="s">
        <v>927</v>
      </c>
      <c r="C13839">
        <v>2065.29</v>
      </c>
    </row>
    <row r="13840" spans="1:3" x14ac:dyDescent="0.35">
      <c r="A13840" s="2">
        <v>40329</v>
      </c>
      <c r="B13840" t="s">
        <v>927</v>
      </c>
      <c r="C13840">
        <v>14726.38</v>
      </c>
    </row>
    <row r="13841" spans="1:3" x14ac:dyDescent="0.35">
      <c r="A13841" s="2">
        <v>40359</v>
      </c>
      <c r="B13841" t="s">
        <v>927</v>
      </c>
      <c r="C13841">
        <v>14251.34</v>
      </c>
    </row>
    <row r="13842" spans="1:3" x14ac:dyDescent="0.35">
      <c r="A13842" s="2">
        <v>40359</v>
      </c>
      <c r="B13842" t="s">
        <v>927</v>
      </c>
      <c r="C13842">
        <v>1998.66</v>
      </c>
    </row>
    <row r="13843" spans="1:3" x14ac:dyDescent="0.35">
      <c r="A13843" s="2">
        <v>40390</v>
      </c>
      <c r="B13843" t="s">
        <v>927</v>
      </c>
      <c r="C13843">
        <v>2065.29</v>
      </c>
    </row>
    <row r="13844" spans="1:3" x14ac:dyDescent="0.35">
      <c r="A13844" s="2">
        <v>40390</v>
      </c>
      <c r="B13844" t="s">
        <v>927</v>
      </c>
      <c r="C13844">
        <v>14726.38</v>
      </c>
    </row>
    <row r="13845" spans="1:3" x14ac:dyDescent="0.35">
      <c r="A13845" s="2">
        <v>40421</v>
      </c>
      <c r="B13845" t="s">
        <v>927</v>
      </c>
      <c r="C13845">
        <v>10250</v>
      </c>
    </row>
    <row r="13846" spans="1:3" x14ac:dyDescent="0.35">
      <c r="A13846" s="2">
        <v>40421</v>
      </c>
      <c r="B13846" t="s">
        <v>927</v>
      </c>
      <c r="C13846">
        <v>2007.92</v>
      </c>
    </row>
    <row r="13847" spans="1:3" x14ac:dyDescent="0.35">
      <c r="A13847" s="2">
        <v>40421</v>
      </c>
      <c r="B13847" t="s">
        <v>927</v>
      </c>
      <c r="C13847">
        <v>14726.38</v>
      </c>
    </row>
    <row r="13848" spans="1:3" x14ac:dyDescent="0.35">
      <c r="A13848" s="2">
        <v>40451</v>
      </c>
      <c r="B13848" t="s">
        <v>927</v>
      </c>
      <c r="C13848">
        <v>14251.34</v>
      </c>
    </row>
    <row r="13849" spans="1:3" x14ac:dyDescent="0.35">
      <c r="A13849" s="2">
        <v>40451</v>
      </c>
      <c r="B13849" t="s">
        <v>927</v>
      </c>
      <c r="C13849">
        <v>5125</v>
      </c>
    </row>
    <row r="13850" spans="1:3" x14ac:dyDescent="0.35">
      <c r="A13850" s="2">
        <v>40451</v>
      </c>
      <c r="B13850" t="s">
        <v>927</v>
      </c>
      <c r="C13850">
        <v>1887.63</v>
      </c>
    </row>
    <row r="13851" spans="1:3" x14ac:dyDescent="0.35">
      <c r="A13851" s="2">
        <v>40482</v>
      </c>
      <c r="B13851" t="s">
        <v>927</v>
      </c>
      <c r="C13851">
        <v>1893.16</v>
      </c>
    </row>
    <row r="13852" spans="1:3" x14ac:dyDescent="0.35">
      <c r="A13852" s="2">
        <v>40482</v>
      </c>
      <c r="B13852" t="s">
        <v>927</v>
      </c>
      <c r="C13852">
        <v>14726.62</v>
      </c>
    </row>
    <row r="13853" spans="1:3" x14ac:dyDescent="0.35">
      <c r="A13853" s="2">
        <v>40482</v>
      </c>
      <c r="B13853" t="s">
        <v>927</v>
      </c>
      <c r="C13853">
        <v>5124.78</v>
      </c>
    </row>
    <row r="13854" spans="1:3" x14ac:dyDescent="0.35">
      <c r="A13854" s="2">
        <v>40512</v>
      </c>
      <c r="B13854" t="s">
        <v>927</v>
      </c>
      <c r="C13854">
        <v>1776.59</v>
      </c>
    </row>
    <row r="13855" spans="1:3" x14ac:dyDescent="0.35">
      <c r="A13855" s="2">
        <v>40512</v>
      </c>
      <c r="B13855" t="s">
        <v>927</v>
      </c>
      <c r="C13855">
        <v>5125</v>
      </c>
    </row>
    <row r="13856" spans="1:3" x14ac:dyDescent="0.35">
      <c r="A13856" s="2">
        <v>40512</v>
      </c>
      <c r="B13856" t="s">
        <v>927</v>
      </c>
      <c r="C13856">
        <v>14251.34</v>
      </c>
    </row>
    <row r="13857" spans="1:3" x14ac:dyDescent="0.35">
      <c r="A13857" s="2">
        <v>40543</v>
      </c>
      <c r="B13857" t="s">
        <v>927</v>
      </c>
      <c r="C13857">
        <v>5125</v>
      </c>
    </row>
    <row r="13858" spans="1:3" x14ac:dyDescent="0.35">
      <c r="A13858" s="2">
        <v>40543</v>
      </c>
      <c r="B13858" t="s">
        <v>927</v>
      </c>
      <c r="C13858">
        <v>14726.38</v>
      </c>
    </row>
    <row r="13859" spans="1:3" x14ac:dyDescent="0.35">
      <c r="A13859" s="2">
        <v>40543</v>
      </c>
      <c r="B13859" t="s">
        <v>927</v>
      </c>
      <c r="C13859">
        <v>1778.44</v>
      </c>
    </row>
    <row r="13860" spans="1:3" x14ac:dyDescent="0.35">
      <c r="A13860" s="2">
        <v>40574</v>
      </c>
      <c r="B13860" t="s">
        <v>927</v>
      </c>
      <c r="C13860">
        <v>1721.07</v>
      </c>
    </row>
    <row r="13861" spans="1:3" x14ac:dyDescent="0.35">
      <c r="A13861" s="2">
        <v>40574</v>
      </c>
      <c r="B13861" t="s">
        <v>927</v>
      </c>
      <c r="C13861">
        <v>14726.38</v>
      </c>
    </row>
    <row r="13862" spans="1:3" x14ac:dyDescent="0.35">
      <c r="A13862" s="2">
        <v>40574</v>
      </c>
      <c r="B13862" t="s">
        <v>927</v>
      </c>
      <c r="C13862">
        <v>5125</v>
      </c>
    </row>
    <row r="13863" spans="1:3" x14ac:dyDescent="0.35">
      <c r="A13863" s="2">
        <v>40602</v>
      </c>
      <c r="B13863" t="s">
        <v>927</v>
      </c>
      <c r="C13863">
        <v>1502.7</v>
      </c>
    </row>
    <row r="13864" spans="1:3" x14ac:dyDescent="0.35">
      <c r="A13864" s="2">
        <v>40602</v>
      </c>
      <c r="B13864" t="s">
        <v>927</v>
      </c>
      <c r="C13864">
        <v>13301.25</v>
      </c>
    </row>
    <row r="13865" spans="1:3" x14ac:dyDescent="0.35">
      <c r="A13865" s="2">
        <v>40602</v>
      </c>
      <c r="B13865" t="s">
        <v>927</v>
      </c>
      <c r="C13865">
        <v>5025</v>
      </c>
    </row>
    <row r="13866" spans="1:3" x14ac:dyDescent="0.35">
      <c r="A13866" s="2">
        <v>40633</v>
      </c>
      <c r="B13866" t="s">
        <v>927</v>
      </c>
      <c r="C13866">
        <v>14726.38</v>
      </c>
    </row>
    <row r="13867" spans="1:3" x14ac:dyDescent="0.35">
      <c r="A13867" s="2">
        <v>40633</v>
      </c>
      <c r="B13867" t="s">
        <v>927</v>
      </c>
      <c r="C13867">
        <v>5124.78</v>
      </c>
    </row>
    <row r="13868" spans="1:3" x14ac:dyDescent="0.35">
      <c r="A13868" s="2">
        <v>40633</v>
      </c>
      <c r="B13868" t="s">
        <v>927</v>
      </c>
      <c r="C13868">
        <v>1606.55</v>
      </c>
    </row>
    <row r="13869" spans="1:3" x14ac:dyDescent="0.35">
      <c r="A13869" s="2">
        <v>40663</v>
      </c>
      <c r="B13869" t="s">
        <v>927</v>
      </c>
      <c r="C13869">
        <v>14251.34</v>
      </c>
    </row>
    <row r="13870" spans="1:3" x14ac:dyDescent="0.35">
      <c r="A13870" s="2">
        <v>40663</v>
      </c>
      <c r="B13870" t="s">
        <v>927</v>
      </c>
      <c r="C13870">
        <v>5224.7700000000004</v>
      </c>
    </row>
    <row r="13871" spans="1:3" x14ac:dyDescent="0.35">
      <c r="A13871" s="2">
        <v>40663</v>
      </c>
      <c r="B13871" t="s">
        <v>927</v>
      </c>
      <c r="C13871">
        <v>1500.31</v>
      </c>
    </row>
    <row r="13872" spans="1:3" x14ac:dyDescent="0.35">
      <c r="A13872" s="2">
        <v>40694</v>
      </c>
      <c r="B13872" t="s">
        <v>927</v>
      </c>
      <c r="C13872">
        <v>5125</v>
      </c>
    </row>
    <row r="13873" spans="1:3" x14ac:dyDescent="0.35">
      <c r="A13873" s="2">
        <v>40694</v>
      </c>
      <c r="B13873" t="s">
        <v>927</v>
      </c>
      <c r="C13873">
        <v>14726.38</v>
      </c>
    </row>
    <row r="13874" spans="1:3" x14ac:dyDescent="0.35">
      <c r="A13874" s="2">
        <v>40694</v>
      </c>
      <c r="B13874" t="s">
        <v>927</v>
      </c>
      <c r="C13874">
        <v>1491.59</v>
      </c>
    </row>
    <row r="13875" spans="1:3" x14ac:dyDescent="0.35">
      <c r="A13875" s="2">
        <v>40724</v>
      </c>
      <c r="B13875" t="s">
        <v>927</v>
      </c>
      <c r="C13875">
        <v>1387.96</v>
      </c>
    </row>
    <row r="13876" spans="1:3" x14ac:dyDescent="0.35">
      <c r="A13876" s="2">
        <v>40724</v>
      </c>
      <c r="B13876" t="s">
        <v>927</v>
      </c>
      <c r="C13876">
        <v>5125</v>
      </c>
    </row>
    <row r="13877" spans="1:3" x14ac:dyDescent="0.35">
      <c r="A13877" s="2">
        <v>40724</v>
      </c>
      <c r="B13877" t="s">
        <v>927</v>
      </c>
      <c r="C13877">
        <v>14251.34</v>
      </c>
    </row>
    <row r="13878" spans="1:3" x14ac:dyDescent="0.35">
      <c r="A13878" s="2">
        <v>40755</v>
      </c>
      <c r="B13878" t="s">
        <v>927</v>
      </c>
      <c r="C13878">
        <v>14726.38</v>
      </c>
    </row>
    <row r="13879" spans="1:3" x14ac:dyDescent="0.35">
      <c r="A13879" s="2">
        <v>40755</v>
      </c>
      <c r="B13879" t="s">
        <v>927</v>
      </c>
      <c r="C13879">
        <v>1376.85</v>
      </c>
    </row>
    <row r="13880" spans="1:3" x14ac:dyDescent="0.35">
      <c r="A13880" s="2">
        <v>40755</v>
      </c>
      <c r="B13880" t="s">
        <v>927</v>
      </c>
      <c r="C13880">
        <v>5125</v>
      </c>
    </row>
    <row r="13881" spans="1:3" x14ac:dyDescent="0.35">
      <c r="A13881" s="2">
        <v>40786</v>
      </c>
      <c r="B13881" t="s">
        <v>927</v>
      </c>
      <c r="C13881">
        <v>14726.38</v>
      </c>
    </row>
    <row r="13882" spans="1:3" x14ac:dyDescent="0.35">
      <c r="A13882" s="2">
        <v>40786</v>
      </c>
      <c r="B13882" t="s">
        <v>927</v>
      </c>
      <c r="C13882">
        <v>5125</v>
      </c>
    </row>
    <row r="13883" spans="1:3" x14ac:dyDescent="0.35">
      <c r="A13883" s="2">
        <v>40786</v>
      </c>
      <c r="B13883" t="s">
        <v>927</v>
      </c>
      <c r="C13883">
        <v>1319.49</v>
      </c>
    </row>
    <row r="13884" spans="1:3" x14ac:dyDescent="0.35">
      <c r="A13884" s="2">
        <v>40816</v>
      </c>
      <c r="B13884" t="s">
        <v>927</v>
      </c>
      <c r="C13884">
        <v>14251.34</v>
      </c>
    </row>
    <row r="13885" spans="1:3" x14ac:dyDescent="0.35">
      <c r="A13885" s="2">
        <v>40816</v>
      </c>
      <c r="B13885" t="s">
        <v>927</v>
      </c>
      <c r="C13885">
        <v>5125</v>
      </c>
    </row>
    <row r="13886" spans="1:3" x14ac:dyDescent="0.35">
      <c r="A13886" s="2">
        <v>40816</v>
      </c>
      <c r="B13886" t="s">
        <v>927</v>
      </c>
      <c r="C13886">
        <v>1221.4000000000001</v>
      </c>
    </row>
    <row r="13887" spans="1:3" x14ac:dyDescent="0.35">
      <c r="A13887" s="2">
        <v>40847</v>
      </c>
      <c r="B13887" t="s">
        <v>927</v>
      </c>
      <c r="C13887">
        <v>5125</v>
      </c>
    </row>
    <row r="13888" spans="1:3" x14ac:dyDescent="0.35">
      <c r="A13888" s="2">
        <v>40847</v>
      </c>
      <c r="B13888" t="s">
        <v>927</v>
      </c>
      <c r="C13888">
        <v>1204.75</v>
      </c>
    </row>
    <row r="13889" spans="1:3" x14ac:dyDescent="0.35">
      <c r="A13889" s="2">
        <v>40847</v>
      </c>
      <c r="B13889" t="s">
        <v>927</v>
      </c>
      <c r="C13889">
        <v>14726.38</v>
      </c>
    </row>
    <row r="13890" spans="1:3" x14ac:dyDescent="0.35">
      <c r="A13890" s="2">
        <v>40865</v>
      </c>
      <c r="B13890" t="s">
        <v>927</v>
      </c>
      <c r="C13890">
        <v>122603.52</v>
      </c>
    </row>
    <row r="13891" spans="1:3" x14ac:dyDescent="0.35">
      <c r="A13891" s="2">
        <v>40865</v>
      </c>
      <c r="B13891" t="s">
        <v>927</v>
      </c>
      <c r="C13891">
        <v>1312299.47</v>
      </c>
    </row>
    <row r="13892" spans="1:3" x14ac:dyDescent="0.35">
      <c r="A13892" s="2">
        <v>40865</v>
      </c>
      <c r="B13892" t="s">
        <v>927</v>
      </c>
      <c r="C13892">
        <v>668.65</v>
      </c>
    </row>
    <row r="13893" spans="1:3" x14ac:dyDescent="0.35">
      <c r="A13893" s="2">
        <v>40865</v>
      </c>
      <c r="B13893" t="s">
        <v>927</v>
      </c>
      <c r="C13893">
        <v>8550.3799999999992</v>
      </c>
    </row>
    <row r="13894" spans="1:3" x14ac:dyDescent="0.35">
      <c r="A13894" s="2">
        <v>40865</v>
      </c>
      <c r="B13894" t="s">
        <v>927</v>
      </c>
      <c r="C13894">
        <v>1549.71</v>
      </c>
    </row>
    <row r="13895" spans="1:3" x14ac:dyDescent="0.35">
      <c r="A13895" s="2">
        <v>40865</v>
      </c>
      <c r="B13895" t="s">
        <v>927</v>
      </c>
      <c r="C13895">
        <v>3209</v>
      </c>
    </row>
    <row r="13896" spans="1:3" x14ac:dyDescent="0.35">
      <c r="A13896" s="2">
        <v>40865</v>
      </c>
      <c r="B13896" t="s">
        <v>927</v>
      </c>
      <c r="C13896">
        <v>1658.82</v>
      </c>
    </row>
    <row r="13897" spans="1:3" x14ac:dyDescent="0.35">
      <c r="A13897" s="2">
        <v>40865</v>
      </c>
      <c r="B13897" t="s">
        <v>927</v>
      </c>
      <c r="C13897">
        <v>102492.67</v>
      </c>
    </row>
    <row r="13898" spans="1:3" x14ac:dyDescent="0.35">
      <c r="A13898" s="2">
        <v>43538</v>
      </c>
      <c r="B13898" t="s">
        <v>929</v>
      </c>
      <c r="C13898">
        <v>-1000000</v>
      </c>
    </row>
    <row r="13899" spans="1:3" x14ac:dyDescent="0.35">
      <c r="A13899" s="2">
        <v>43538</v>
      </c>
      <c r="B13899" t="s">
        <v>929</v>
      </c>
      <c r="C13899">
        <v>160000</v>
      </c>
    </row>
    <row r="13900" spans="1:3" x14ac:dyDescent="0.35">
      <c r="A13900" s="2">
        <v>43538</v>
      </c>
      <c r="B13900" t="s">
        <v>929</v>
      </c>
      <c r="C13900">
        <v>-8000000</v>
      </c>
    </row>
    <row r="13901" spans="1:3" x14ac:dyDescent="0.35">
      <c r="A13901" s="2">
        <v>43555</v>
      </c>
      <c r="B13901" t="s">
        <v>929</v>
      </c>
      <c r="C13901">
        <v>48000</v>
      </c>
    </row>
    <row r="13902" spans="1:3" x14ac:dyDescent="0.35">
      <c r="A13902" s="2">
        <v>43585</v>
      </c>
      <c r="B13902" t="s">
        <v>929</v>
      </c>
      <c r="C13902">
        <v>80000</v>
      </c>
    </row>
    <row r="13903" spans="1:3" x14ac:dyDescent="0.35">
      <c r="A13903" s="2">
        <v>43616</v>
      </c>
      <c r="B13903" t="s">
        <v>929</v>
      </c>
      <c r="C13903">
        <v>81400</v>
      </c>
    </row>
    <row r="13904" spans="1:3" x14ac:dyDescent="0.35">
      <c r="A13904" s="2">
        <v>43646</v>
      </c>
      <c r="B13904" t="s">
        <v>929</v>
      </c>
      <c r="C13904">
        <v>80000</v>
      </c>
    </row>
    <row r="13905" spans="1:3" x14ac:dyDescent="0.35">
      <c r="A13905" s="2">
        <v>43677</v>
      </c>
      <c r="B13905" t="s">
        <v>929</v>
      </c>
      <c r="C13905">
        <v>82666.67</v>
      </c>
    </row>
    <row r="13906" spans="1:3" x14ac:dyDescent="0.35">
      <c r="A13906" s="2">
        <v>43708</v>
      </c>
      <c r="B13906" t="s">
        <v>929</v>
      </c>
      <c r="C13906">
        <v>82666.67</v>
      </c>
    </row>
    <row r="13907" spans="1:3" x14ac:dyDescent="0.35">
      <c r="A13907" s="2">
        <v>43738</v>
      </c>
      <c r="B13907" t="s">
        <v>929</v>
      </c>
      <c r="C13907">
        <v>81400</v>
      </c>
    </row>
    <row r="13908" spans="1:3" x14ac:dyDescent="0.35">
      <c r="A13908" s="2">
        <v>43769</v>
      </c>
      <c r="B13908" t="s">
        <v>929</v>
      </c>
      <c r="C13908">
        <v>82666.67</v>
      </c>
    </row>
    <row r="13909" spans="1:3" x14ac:dyDescent="0.35">
      <c r="A13909" s="2">
        <v>43799</v>
      </c>
      <c r="B13909" t="s">
        <v>929</v>
      </c>
      <c r="C13909">
        <v>80000</v>
      </c>
    </row>
    <row r="13910" spans="1:3" x14ac:dyDescent="0.35">
      <c r="A13910" s="2">
        <v>43830</v>
      </c>
      <c r="B13910" t="s">
        <v>929</v>
      </c>
      <c r="C13910">
        <v>82666.67</v>
      </c>
    </row>
    <row r="13911" spans="1:3" x14ac:dyDescent="0.35">
      <c r="A13911" s="2">
        <v>43861</v>
      </c>
      <c r="B13911" t="s">
        <v>929</v>
      </c>
      <c r="C13911">
        <v>82666.67</v>
      </c>
    </row>
    <row r="13912" spans="1:3" x14ac:dyDescent="0.35">
      <c r="A13912" s="2">
        <v>43890</v>
      </c>
      <c r="B13912" t="s">
        <v>929</v>
      </c>
      <c r="C13912">
        <v>77333.33</v>
      </c>
    </row>
    <row r="13913" spans="1:3" x14ac:dyDescent="0.35">
      <c r="A13913" s="2">
        <v>43893</v>
      </c>
      <c r="B13913" t="s">
        <v>929</v>
      </c>
      <c r="C13913">
        <v>-191433.36</v>
      </c>
    </row>
    <row r="13914" spans="1:3" x14ac:dyDescent="0.35">
      <c r="A13914" s="2">
        <v>43921</v>
      </c>
      <c r="B13914" t="s">
        <v>929</v>
      </c>
      <c r="C13914">
        <v>82666.67</v>
      </c>
    </row>
    <row r="13915" spans="1:3" x14ac:dyDescent="0.35">
      <c r="A13915" s="2">
        <v>43951</v>
      </c>
      <c r="B13915" t="s">
        <v>929</v>
      </c>
      <c r="C13915">
        <v>80000</v>
      </c>
    </row>
    <row r="13916" spans="1:3" x14ac:dyDescent="0.35">
      <c r="A13916" s="2">
        <v>43982</v>
      </c>
      <c r="B13916" t="s">
        <v>929</v>
      </c>
      <c r="C13916">
        <v>82666.67</v>
      </c>
    </row>
    <row r="13917" spans="1:3" x14ac:dyDescent="0.35">
      <c r="A13917" s="2">
        <v>44012</v>
      </c>
      <c r="B13917" t="s">
        <v>929</v>
      </c>
      <c r="C13917">
        <v>80000</v>
      </c>
    </row>
    <row r="13918" spans="1:3" x14ac:dyDescent="0.35">
      <c r="A13918" s="2">
        <v>44043</v>
      </c>
      <c r="B13918" t="s">
        <v>929</v>
      </c>
      <c r="C13918">
        <v>82666.67</v>
      </c>
    </row>
    <row r="13919" spans="1:3" x14ac:dyDescent="0.35">
      <c r="A13919" s="2">
        <v>44064</v>
      </c>
      <c r="B13919" t="s">
        <v>929</v>
      </c>
      <c r="C13919">
        <v>15155.15</v>
      </c>
    </row>
    <row r="13920" spans="1:3" x14ac:dyDescent="0.35">
      <c r="A13920" s="2">
        <v>44064</v>
      </c>
      <c r="B13920" t="s">
        <v>929</v>
      </c>
      <c r="C13920">
        <v>191433.36</v>
      </c>
    </row>
    <row r="13921" spans="1:3" x14ac:dyDescent="0.35">
      <c r="A13921" s="2">
        <v>44074</v>
      </c>
      <c r="B13921" t="s">
        <v>929</v>
      </c>
      <c r="C13921">
        <v>82666.67</v>
      </c>
    </row>
    <row r="13922" spans="1:3" x14ac:dyDescent="0.35">
      <c r="A13922" s="2">
        <v>44104</v>
      </c>
      <c r="B13922" t="s">
        <v>929</v>
      </c>
      <c r="C13922">
        <v>80000</v>
      </c>
    </row>
    <row r="13923" spans="1:3" x14ac:dyDescent="0.35">
      <c r="A13923" s="2">
        <v>44135</v>
      </c>
      <c r="B13923" t="s">
        <v>929</v>
      </c>
      <c r="C13923">
        <v>82666.67</v>
      </c>
    </row>
    <row r="13924" spans="1:3" x14ac:dyDescent="0.35">
      <c r="A13924" s="2">
        <v>44165</v>
      </c>
      <c r="B13924" t="s">
        <v>929</v>
      </c>
      <c r="C13924">
        <v>80000</v>
      </c>
    </row>
    <row r="13925" spans="1:3" x14ac:dyDescent="0.35">
      <c r="A13925" s="2">
        <v>44196</v>
      </c>
      <c r="B13925" t="s">
        <v>929</v>
      </c>
      <c r="C13925">
        <v>82666.67</v>
      </c>
    </row>
    <row r="13926" spans="1:3" x14ac:dyDescent="0.35">
      <c r="A13926" s="2">
        <v>44227</v>
      </c>
      <c r="B13926" t="s">
        <v>929</v>
      </c>
      <c r="C13926">
        <v>82666.67</v>
      </c>
    </row>
    <row r="13927" spans="1:3" x14ac:dyDescent="0.35">
      <c r="A13927" s="2">
        <v>44255</v>
      </c>
      <c r="B13927" t="s">
        <v>929</v>
      </c>
      <c r="C13927">
        <v>74666.67</v>
      </c>
    </row>
    <row r="13928" spans="1:3" x14ac:dyDescent="0.35">
      <c r="A13928" s="2">
        <v>44286</v>
      </c>
      <c r="B13928" t="s">
        <v>929</v>
      </c>
      <c r="C13928">
        <v>82666.67</v>
      </c>
    </row>
    <row r="13929" spans="1:3" x14ac:dyDescent="0.35">
      <c r="A13929" s="2">
        <v>44316</v>
      </c>
      <c r="B13929" t="s">
        <v>929</v>
      </c>
      <c r="C13929">
        <v>80000</v>
      </c>
    </row>
    <row r="13930" spans="1:3" x14ac:dyDescent="0.35">
      <c r="A13930" s="2">
        <v>44347</v>
      </c>
      <c r="B13930" t="s">
        <v>929</v>
      </c>
      <c r="C13930">
        <v>82666.67</v>
      </c>
    </row>
    <row r="13931" spans="1:3" x14ac:dyDescent="0.35">
      <c r="A13931" s="2">
        <v>44377</v>
      </c>
      <c r="B13931" t="s">
        <v>929</v>
      </c>
      <c r="C13931">
        <v>80000</v>
      </c>
    </row>
    <row r="13932" spans="1:3" x14ac:dyDescent="0.35">
      <c r="A13932" s="2">
        <v>44408</v>
      </c>
      <c r="B13932" t="s">
        <v>929</v>
      </c>
      <c r="C13932">
        <v>82666.67</v>
      </c>
    </row>
    <row r="13933" spans="1:3" x14ac:dyDescent="0.35">
      <c r="A13933" s="2">
        <v>44439</v>
      </c>
      <c r="B13933" t="s">
        <v>929</v>
      </c>
      <c r="C13933">
        <v>82666.67</v>
      </c>
    </row>
    <row r="13934" spans="1:3" x14ac:dyDescent="0.35">
      <c r="A13934" s="2">
        <v>44469</v>
      </c>
      <c r="B13934" t="s">
        <v>929</v>
      </c>
      <c r="C13934">
        <v>80000</v>
      </c>
    </row>
    <row r="13935" spans="1:3" x14ac:dyDescent="0.35">
      <c r="A13935" s="2">
        <v>44500</v>
      </c>
      <c r="B13935" t="s">
        <v>929</v>
      </c>
      <c r="C13935">
        <v>82666.67</v>
      </c>
    </row>
    <row r="13936" spans="1:3" x14ac:dyDescent="0.35">
      <c r="A13936" s="2">
        <v>44530</v>
      </c>
      <c r="B13936" t="s">
        <v>929</v>
      </c>
      <c r="C13936">
        <v>80000</v>
      </c>
    </row>
    <row r="13937" spans="1:3" x14ac:dyDescent="0.35">
      <c r="A13937" s="2">
        <v>44561</v>
      </c>
      <c r="B13937" t="s">
        <v>929</v>
      </c>
      <c r="C13937">
        <v>82666.67</v>
      </c>
    </row>
    <row r="13938" spans="1:3" x14ac:dyDescent="0.35">
      <c r="A13938" s="2">
        <v>44592</v>
      </c>
      <c r="B13938" t="s">
        <v>929</v>
      </c>
      <c r="C13938">
        <v>82666.67</v>
      </c>
    </row>
    <row r="13939" spans="1:3" x14ac:dyDescent="0.35">
      <c r="A13939" s="2">
        <v>44620</v>
      </c>
      <c r="B13939" t="s">
        <v>929</v>
      </c>
      <c r="C13939">
        <v>74666.67</v>
      </c>
    </row>
    <row r="13940" spans="1:3" x14ac:dyDescent="0.35">
      <c r="A13940" s="2">
        <v>44651</v>
      </c>
      <c r="B13940" t="s">
        <v>929</v>
      </c>
      <c r="C13940">
        <v>82666.67</v>
      </c>
    </row>
    <row r="13941" spans="1:3" x14ac:dyDescent="0.35">
      <c r="A13941" s="2">
        <v>44681</v>
      </c>
      <c r="B13941" t="s">
        <v>929</v>
      </c>
      <c r="C13941">
        <v>80000</v>
      </c>
    </row>
    <row r="13942" spans="1:3" x14ac:dyDescent="0.35">
      <c r="A13942" s="2">
        <v>44712</v>
      </c>
      <c r="B13942" t="s">
        <v>929</v>
      </c>
      <c r="C13942">
        <v>82666.67</v>
      </c>
    </row>
    <row r="13943" spans="1:3" x14ac:dyDescent="0.35">
      <c r="A13943" s="2">
        <v>44729</v>
      </c>
      <c r="B13943" t="s">
        <v>929</v>
      </c>
      <c r="C13943">
        <v>8000000</v>
      </c>
    </row>
    <row r="13944" spans="1:3" x14ac:dyDescent="0.35">
      <c r="A13944" s="2">
        <v>44729</v>
      </c>
      <c r="B13944" t="s">
        <v>929</v>
      </c>
      <c r="C13944">
        <v>45333.33</v>
      </c>
    </row>
    <row r="13945" spans="1:3" x14ac:dyDescent="0.35">
      <c r="A13945" s="2">
        <v>45838</v>
      </c>
      <c r="B13945" t="s">
        <v>1080</v>
      </c>
      <c r="C13945">
        <v>47311.05</v>
      </c>
    </row>
    <row r="13946" spans="1:3" x14ac:dyDescent="0.35">
      <c r="A13946" s="2">
        <v>45838</v>
      </c>
      <c r="B13946" t="s">
        <v>929</v>
      </c>
      <c r="C13946">
        <v>1869513.4</v>
      </c>
    </row>
    <row r="13947" spans="1:3" x14ac:dyDescent="0.35">
      <c r="A13947" s="2">
        <v>45838</v>
      </c>
      <c r="B13947" t="s">
        <v>1080</v>
      </c>
      <c r="C13947">
        <v>27919</v>
      </c>
    </row>
    <row r="13948" spans="1:3" x14ac:dyDescent="0.35">
      <c r="A13948" s="2">
        <v>41976</v>
      </c>
      <c r="B13948" t="s">
        <v>932</v>
      </c>
      <c r="C13948">
        <v>189295.76</v>
      </c>
    </row>
    <row r="13949" spans="1:3" x14ac:dyDescent="0.35">
      <c r="A13949" s="2">
        <v>41976</v>
      </c>
      <c r="B13949" t="s">
        <v>932</v>
      </c>
      <c r="C13949">
        <v>-2636619.7200000002</v>
      </c>
    </row>
    <row r="13950" spans="1:3" x14ac:dyDescent="0.35">
      <c r="A13950" s="2">
        <v>41976</v>
      </c>
      <c r="B13950" t="s">
        <v>932</v>
      </c>
      <c r="C13950">
        <v>-9464788.7400000002</v>
      </c>
    </row>
    <row r="13951" spans="1:3" x14ac:dyDescent="0.35">
      <c r="A13951" s="2">
        <v>42004</v>
      </c>
      <c r="B13951" t="s">
        <v>932</v>
      </c>
      <c r="C13951">
        <v>99117.36</v>
      </c>
    </row>
    <row r="13952" spans="1:3" x14ac:dyDescent="0.35">
      <c r="A13952" s="2">
        <v>42094</v>
      </c>
      <c r="B13952" t="s">
        <v>932</v>
      </c>
      <c r="C13952">
        <v>308349</v>
      </c>
    </row>
    <row r="13953" spans="1:3" x14ac:dyDescent="0.35">
      <c r="A13953" s="2">
        <v>42185</v>
      </c>
      <c r="B13953" t="s">
        <v>932</v>
      </c>
      <c r="C13953">
        <v>314113.40000000002</v>
      </c>
    </row>
    <row r="13954" spans="1:3" x14ac:dyDescent="0.35">
      <c r="A13954" s="2">
        <v>42277</v>
      </c>
      <c r="B13954" t="s">
        <v>932</v>
      </c>
      <c r="C13954">
        <v>319973.40000000002</v>
      </c>
    </row>
    <row r="13955" spans="1:3" x14ac:dyDescent="0.35">
      <c r="A13955" s="2">
        <v>42369</v>
      </c>
      <c r="B13955" t="s">
        <v>932</v>
      </c>
      <c r="C13955">
        <v>322426.59999999998</v>
      </c>
    </row>
    <row r="13956" spans="1:3" x14ac:dyDescent="0.35">
      <c r="A13956" s="2">
        <v>42752</v>
      </c>
      <c r="B13956" t="s">
        <v>932</v>
      </c>
      <c r="C13956">
        <v>-350000</v>
      </c>
    </row>
    <row r="13957" spans="1:3" x14ac:dyDescent="0.35">
      <c r="A13957" s="2">
        <v>43014</v>
      </c>
      <c r="B13957" t="s">
        <v>932</v>
      </c>
      <c r="C13957">
        <v>30563.38</v>
      </c>
    </row>
    <row r="13958" spans="1:3" x14ac:dyDescent="0.35">
      <c r="A13958" s="2">
        <v>43196</v>
      </c>
      <c r="B13958" t="s">
        <v>932</v>
      </c>
      <c r="C13958">
        <v>52501.62</v>
      </c>
    </row>
    <row r="13959" spans="1:3" x14ac:dyDescent="0.35">
      <c r="A13959" s="2">
        <v>43196</v>
      </c>
      <c r="B13959" t="s">
        <v>932</v>
      </c>
      <c r="C13959">
        <v>192863.16</v>
      </c>
    </row>
    <row r="13960" spans="1:3" x14ac:dyDescent="0.35">
      <c r="A13960" s="2">
        <v>43196</v>
      </c>
      <c r="B13960" t="s">
        <v>932</v>
      </c>
      <c r="C13960">
        <v>738.62</v>
      </c>
    </row>
    <row r="13961" spans="1:3" x14ac:dyDescent="0.35">
      <c r="A13961" s="2">
        <v>43220</v>
      </c>
      <c r="B13961" t="s">
        <v>932</v>
      </c>
      <c r="C13961">
        <v>983.32</v>
      </c>
    </row>
    <row r="13962" spans="1:3" x14ac:dyDescent="0.35">
      <c r="A13962" s="2">
        <v>43224</v>
      </c>
      <c r="B13962" t="s">
        <v>932</v>
      </c>
      <c r="C13962">
        <v>1156.8599999999999</v>
      </c>
    </row>
    <row r="13963" spans="1:3" x14ac:dyDescent="0.35">
      <c r="A13963" s="2">
        <v>43224</v>
      </c>
      <c r="B13963" t="s">
        <v>932</v>
      </c>
      <c r="C13963">
        <v>126573.46</v>
      </c>
    </row>
    <row r="13964" spans="1:3" x14ac:dyDescent="0.35">
      <c r="A13964" s="2">
        <v>43281</v>
      </c>
      <c r="B13964" t="s">
        <v>932</v>
      </c>
      <c r="C13964">
        <v>439791.35999999999</v>
      </c>
    </row>
    <row r="13965" spans="1:3" x14ac:dyDescent="0.35">
      <c r="A13965" s="2">
        <v>43373</v>
      </c>
      <c r="B13965" t="s">
        <v>932</v>
      </c>
      <c r="C13965">
        <v>444624.22</v>
      </c>
    </row>
    <row r="13966" spans="1:3" x14ac:dyDescent="0.35">
      <c r="A13966" s="2">
        <v>43465</v>
      </c>
      <c r="B13966" t="s">
        <v>932</v>
      </c>
      <c r="C13966">
        <v>444624.2</v>
      </c>
    </row>
    <row r="13967" spans="1:3" x14ac:dyDescent="0.35">
      <c r="A13967" s="2">
        <v>43555</v>
      </c>
      <c r="B13967" t="s">
        <v>932</v>
      </c>
      <c r="C13967">
        <v>217479.22</v>
      </c>
    </row>
    <row r="13968" spans="1:3" x14ac:dyDescent="0.35">
      <c r="A13968" s="2">
        <v>43585</v>
      </c>
      <c r="B13968" t="s">
        <v>932</v>
      </c>
      <c r="C13968">
        <v>217479.22</v>
      </c>
    </row>
    <row r="13969" spans="1:3" x14ac:dyDescent="0.35">
      <c r="A13969" s="2">
        <v>43646</v>
      </c>
      <c r="B13969" t="s">
        <v>932</v>
      </c>
      <c r="C13969">
        <v>219895.66</v>
      </c>
    </row>
    <row r="13970" spans="1:3" x14ac:dyDescent="0.35">
      <c r="A13970" s="2">
        <v>43738</v>
      </c>
      <c r="B13970" t="s">
        <v>932</v>
      </c>
      <c r="C13970">
        <v>180771.86</v>
      </c>
    </row>
    <row r="13971" spans="1:3" x14ac:dyDescent="0.35">
      <c r="A13971" s="2">
        <v>43830</v>
      </c>
      <c r="B13971" t="s">
        <v>932</v>
      </c>
      <c r="C13971">
        <v>276562.84000000003</v>
      </c>
    </row>
    <row r="13972" spans="1:3" x14ac:dyDescent="0.35">
      <c r="A13972" s="2">
        <v>44141</v>
      </c>
      <c r="B13972" t="s">
        <v>932</v>
      </c>
      <c r="C13972">
        <v>4590421.8</v>
      </c>
    </row>
    <row r="13973" spans="1:3" x14ac:dyDescent="0.35">
      <c r="A13973" s="2">
        <v>42423</v>
      </c>
      <c r="B13973" t="s">
        <v>935</v>
      </c>
      <c r="C13973">
        <v>-9250000</v>
      </c>
    </row>
    <row r="13974" spans="1:3" x14ac:dyDescent="0.35">
      <c r="A13974" s="2">
        <v>42423</v>
      </c>
      <c r="B13974" t="s">
        <v>935</v>
      </c>
      <c r="C13974">
        <v>-600000</v>
      </c>
    </row>
    <row r="13975" spans="1:3" x14ac:dyDescent="0.35">
      <c r="A13975" s="2">
        <v>42423</v>
      </c>
      <c r="B13975" t="s">
        <v>935</v>
      </c>
      <c r="C13975">
        <v>165000</v>
      </c>
    </row>
    <row r="13976" spans="1:3" x14ac:dyDescent="0.35">
      <c r="A13976" s="2">
        <v>42429</v>
      </c>
      <c r="B13976" t="s">
        <v>935</v>
      </c>
      <c r="C13976">
        <v>21583.34</v>
      </c>
    </row>
    <row r="13977" spans="1:3" x14ac:dyDescent="0.35">
      <c r="A13977" s="2">
        <v>42460</v>
      </c>
      <c r="B13977" t="s">
        <v>935</v>
      </c>
      <c r="C13977">
        <v>95583.34</v>
      </c>
    </row>
    <row r="13978" spans="1:3" x14ac:dyDescent="0.35">
      <c r="A13978" s="2">
        <v>42490</v>
      </c>
      <c r="B13978" t="s">
        <v>935</v>
      </c>
      <c r="C13978">
        <v>92500</v>
      </c>
    </row>
    <row r="13979" spans="1:3" x14ac:dyDescent="0.35">
      <c r="A13979" s="2">
        <v>42509</v>
      </c>
      <c r="B13979" t="s">
        <v>935</v>
      </c>
      <c r="C13979">
        <v>1000000</v>
      </c>
    </row>
    <row r="13980" spans="1:3" x14ac:dyDescent="0.35">
      <c r="A13980" s="2">
        <v>42521</v>
      </c>
      <c r="B13980" t="s">
        <v>935</v>
      </c>
      <c r="C13980">
        <v>91583.34</v>
      </c>
    </row>
    <row r="13981" spans="1:3" x14ac:dyDescent="0.35">
      <c r="A13981" s="2">
        <v>42551</v>
      </c>
      <c r="B13981" t="s">
        <v>935</v>
      </c>
      <c r="C13981">
        <v>82500</v>
      </c>
    </row>
    <row r="13982" spans="1:3" x14ac:dyDescent="0.35">
      <c r="A13982" s="2">
        <v>42582</v>
      </c>
      <c r="B13982" t="s">
        <v>935</v>
      </c>
      <c r="C13982">
        <v>85250</v>
      </c>
    </row>
    <row r="13983" spans="1:3" x14ac:dyDescent="0.35">
      <c r="A13983" s="2">
        <v>42613</v>
      </c>
      <c r="B13983" t="s">
        <v>935</v>
      </c>
      <c r="C13983">
        <v>1000000</v>
      </c>
    </row>
    <row r="13984" spans="1:3" x14ac:dyDescent="0.35">
      <c r="A13984" s="2">
        <v>42613</v>
      </c>
      <c r="B13984" t="s">
        <v>935</v>
      </c>
      <c r="C13984">
        <v>85250</v>
      </c>
    </row>
    <row r="13985" spans="1:3" x14ac:dyDescent="0.35">
      <c r="A13985" s="2">
        <v>42643</v>
      </c>
      <c r="B13985" t="s">
        <v>935</v>
      </c>
      <c r="C13985">
        <v>72500</v>
      </c>
    </row>
    <row r="13986" spans="1:3" x14ac:dyDescent="0.35">
      <c r="A13986" s="2">
        <v>42643</v>
      </c>
      <c r="B13986" t="s">
        <v>935</v>
      </c>
      <c r="C13986">
        <v>1000000</v>
      </c>
    </row>
    <row r="13987" spans="1:3" x14ac:dyDescent="0.35">
      <c r="A13987" s="2">
        <v>42674</v>
      </c>
      <c r="B13987" t="s">
        <v>935</v>
      </c>
      <c r="C13987">
        <v>64583.34</v>
      </c>
    </row>
    <row r="13988" spans="1:3" x14ac:dyDescent="0.35">
      <c r="A13988" s="2">
        <v>42704</v>
      </c>
      <c r="B13988" t="s">
        <v>935</v>
      </c>
      <c r="C13988">
        <v>62500</v>
      </c>
    </row>
    <row r="13989" spans="1:3" x14ac:dyDescent="0.35">
      <c r="A13989" s="2">
        <v>42735</v>
      </c>
      <c r="B13989" t="s">
        <v>935</v>
      </c>
      <c r="C13989">
        <v>64583.34</v>
      </c>
    </row>
    <row r="13990" spans="1:3" x14ac:dyDescent="0.35">
      <c r="A13990" s="2">
        <v>42747</v>
      </c>
      <c r="B13990" t="s">
        <v>935</v>
      </c>
      <c r="C13990">
        <v>60340</v>
      </c>
    </row>
    <row r="13991" spans="1:3" x14ac:dyDescent="0.35">
      <c r="A13991" s="2">
        <v>42766</v>
      </c>
      <c r="B13991" t="s">
        <v>935</v>
      </c>
      <c r="C13991">
        <v>64583.34</v>
      </c>
    </row>
    <row r="13992" spans="1:3" x14ac:dyDescent="0.35">
      <c r="A13992" s="2">
        <v>42794</v>
      </c>
      <c r="B13992" t="s">
        <v>935</v>
      </c>
      <c r="C13992">
        <v>58333.34</v>
      </c>
    </row>
    <row r="13993" spans="1:3" x14ac:dyDescent="0.35">
      <c r="A13993" s="2">
        <v>42804</v>
      </c>
      <c r="B13993" t="s">
        <v>935</v>
      </c>
      <c r="C13993">
        <v>500000</v>
      </c>
    </row>
    <row r="13994" spans="1:3" x14ac:dyDescent="0.35">
      <c r="A13994" s="2">
        <v>42825</v>
      </c>
      <c r="B13994" t="s">
        <v>935</v>
      </c>
      <c r="C13994">
        <v>61083.34</v>
      </c>
    </row>
    <row r="13995" spans="1:3" x14ac:dyDescent="0.35">
      <c r="A13995" s="2">
        <v>42855</v>
      </c>
      <c r="B13995" t="s">
        <v>935</v>
      </c>
      <c r="C13995">
        <v>57500</v>
      </c>
    </row>
    <row r="13996" spans="1:3" x14ac:dyDescent="0.35">
      <c r="A13996" s="2">
        <v>42886</v>
      </c>
      <c r="B13996" t="s">
        <v>935</v>
      </c>
      <c r="C13996">
        <v>59416.66</v>
      </c>
    </row>
    <row r="13997" spans="1:3" x14ac:dyDescent="0.35">
      <c r="A13997" s="2">
        <v>42916</v>
      </c>
      <c r="B13997" t="s">
        <v>935</v>
      </c>
      <c r="C13997">
        <v>57500</v>
      </c>
    </row>
    <row r="13998" spans="1:3" x14ac:dyDescent="0.35">
      <c r="A13998" s="2">
        <v>42947</v>
      </c>
      <c r="B13998" t="s">
        <v>935</v>
      </c>
      <c r="C13998">
        <v>59416.66</v>
      </c>
    </row>
    <row r="13999" spans="1:3" x14ac:dyDescent="0.35">
      <c r="A13999" s="2">
        <v>42978</v>
      </c>
      <c r="B13999" t="s">
        <v>935</v>
      </c>
      <c r="C13999">
        <v>59416.66</v>
      </c>
    </row>
    <row r="14000" spans="1:3" x14ac:dyDescent="0.35">
      <c r="A14000" s="2">
        <v>43008</v>
      </c>
      <c r="B14000" t="s">
        <v>935</v>
      </c>
      <c r="C14000">
        <v>57500</v>
      </c>
    </row>
    <row r="14001" spans="1:3" x14ac:dyDescent="0.35">
      <c r="A14001" s="2">
        <v>43039</v>
      </c>
      <c r="B14001" t="s">
        <v>935</v>
      </c>
      <c r="C14001">
        <v>59416.66</v>
      </c>
    </row>
    <row r="14002" spans="1:3" x14ac:dyDescent="0.35">
      <c r="A14002" s="2">
        <v>43069</v>
      </c>
      <c r="B14002" t="s">
        <v>935</v>
      </c>
      <c r="C14002">
        <v>57500</v>
      </c>
    </row>
    <row r="14003" spans="1:3" x14ac:dyDescent="0.35">
      <c r="A14003" s="2">
        <v>43100</v>
      </c>
      <c r="B14003" t="s">
        <v>935</v>
      </c>
      <c r="C14003">
        <v>59416.66</v>
      </c>
    </row>
    <row r="14004" spans="1:3" x14ac:dyDescent="0.35">
      <c r="A14004" s="2">
        <v>43108</v>
      </c>
      <c r="B14004" t="s">
        <v>935</v>
      </c>
      <c r="C14004">
        <v>1000000</v>
      </c>
    </row>
    <row r="14005" spans="1:3" x14ac:dyDescent="0.35">
      <c r="A14005" s="2">
        <v>43112</v>
      </c>
      <c r="B14005" t="s">
        <v>935</v>
      </c>
      <c r="C14005">
        <v>68746</v>
      </c>
    </row>
    <row r="14006" spans="1:3" x14ac:dyDescent="0.35">
      <c r="A14006" s="2">
        <v>43131</v>
      </c>
      <c r="B14006" t="s">
        <v>935</v>
      </c>
      <c r="C14006">
        <v>51750</v>
      </c>
    </row>
    <row r="14007" spans="1:3" x14ac:dyDescent="0.35">
      <c r="A14007" s="2">
        <v>43136</v>
      </c>
      <c r="B14007" t="s">
        <v>935</v>
      </c>
      <c r="C14007">
        <v>500000</v>
      </c>
    </row>
    <row r="14008" spans="1:3" x14ac:dyDescent="0.35">
      <c r="A14008" s="2">
        <v>43159</v>
      </c>
      <c r="B14008" t="s">
        <v>935</v>
      </c>
      <c r="C14008">
        <v>40500</v>
      </c>
    </row>
    <row r="14009" spans="1:3" x14ac:dyDescent="0.35">
      <c r="A14009" s="2">
        <v>43190</v>
      </c>
      <c r="B14009" t="s">
        <v>935</v>
      </c>
      <c r="C14009">
        <v>43916.66</v>
      </c>
    </row>
    <row r="14010" spans="1:3" x14ac:dyDescent="0.35">
      <c r="A14010" s="2">
        <v>43220</v>
      </c>
      <c r="B14010" t="s">
        <v>935</v>
      </c>
      <c r="C14010">
        <v>42500</v>
      </c>
    </row>
    <row r="14011" spans="1:3" x14ac:dyDescent="0.35">
      <c r="A14011" s="2">
        <v>43251</v>
      </c>
      <c r="B14011" t="s">
        <v>935</v>
      </c>
      <c r="C14011">
        <v>43916.66</v>
      </c>
    </row>
    <row r="14012" spans="1:3" x14ac:dyDescent="0.35">
      <c r="A14012" s="2">
        <v>43281</v>
      </c>
      <c r="B14012" t="s">
        <v>935</v>
      </c>
      <c r="C14012">
        <v>42500</v>
      </c>
    </row>
    <row r="14013" spans="1:3" x14ac:dyDescent="0.35">
      <c r="A14013" s="2">
        <v>43312</v>
      </c>
      <c r="B14013" t="s">
        <v>935</v>
      </c>
      <c r="C14013">
        <v>750000</v>
      </c>
    </row>
    <row r="14014" spans="1:3" x14ac:dyDescent="0.35">
      <c r="A14014" s="2">
        <v>43312</v>
      </c>
      <c r="B14014" t="s">
        <v>935</v>
      </c>
      <c r="C14014">
        <v>43916.66</v>
      </c>
    </row>
    <row r="14015" spans="1:3" x14ac:dyDescent="0.35">
      <c r="A14015" s="2">
        <v>43343</v>
      </c>
      <c r="B14015" t="s">
        <v>935</v>
      </c>
      <c r="C14015">
        <v>36166.660000000003</v>
      </c>
    </row>
    <row r="14016" spans="1:3" x14ac:dyDescent="0.35">
      <c r="A14016" s="2">
        <v>43373</v>
      </c>
      <c r="B14016" t="s">
        <v>935</v>
      </c>
      <c r="C14016">
        <v>35000</v>
      </c>
    </row>
    <row r="14017" spans="1:3" x14ac:dyDescent="0.35">
      <c r="A14017" s="2">
        <v>43404</v>
      </c>
      <c r="B14017" t="s">
        <v>935</v>
      </c>
      <c r="C14017">
        <v>36166.660000000003</v>
      </c>
    </row>
    <row r="14018" spans="1:3" x14ac:dyDescent="0.35">
      <c r="A14018" s="2">
        <v>43434</v>
      </c>
      <c r="B14018" t="s">
        <v>935</v>
      </c>
      <c r="C14018">
        <v>35000</v>
      </c>
    </row>
    <row r="14019" spans="1:3" x14ac:dyDescent="0.35">
      <c r="A14019" s="2">
        <v>43460</v>
      </c>
      <c r="B14019" t="s">
        <v>935</v>
      </c>
      <c r="C14019">
        <v>23048</v>
      </c>
    </row>
    <row r="14020" spans="1:3" x14ac:dyDescent="0.35">
      <c r="A14020" s="2">
        <v>43465</v>
      </c>
      <c r="B14020" t="s">
        <v>935</v>
      </c>
      <c r="C14020">
        <v>36166.660000000003</v>
      </c>
    </row>
    <row r="14021" spans="1:3" x14ac:dyDescent="0.35">
      <c r="A14021" s="2">
        <v>43496</v>
      </c>
      <c r="B14021" t="s">
        <v>935</v>
      </c>
      <c r="C14021">
        <v>36166.660000000003</v>
      </c>
    </row>
    <row r="14022" spans="1:3" x14ac:dyDescent="0.35">
      <c r="A14022" s="2">
        <v>43524</v>
      </c>
      <c r="B14022" t="s">
        <v>935</v>
      </c>
      <c r="C14022">
        <v>32666.66</v>
      </c>
    </row>
    <row r="14023" spans="1:3" x14ac:dyDescent="0.35">
      <c r="A14023" s="2">
        <v>43555</v>
      </c>
      <c r="B14023" t="s">
        <v>935</v>
      </c>
      <c r="C14023">
        <v>36166.660000000003</v>
      </c>
    </row>
    <row r="14024" spans="1:3" x14ac:dyDescent="0.35">
      <c r="A14024" s="2">
        <v>43585</v>
      </c>
      <c r="B14024" t="s">
        <v>935</v>
      </c>
      <c r="C14024">
        <v>35000</v>
      </c>
    </row>
    <row r="14025" spans="1:3" x14ac:dyDescent="0.35">
      <c r="A14025" s="2">
        <v>43616</v>
      </c>
      <c r="B14025" t="s">
        <v>935</v>
      </c>
      <c r="C14025">
        <v>36166.660000000003</v>
      </c>
    </row>
    <row r="14026" spans="1:3" x14ac:dyDescent="0.35">
      <c r="A14026" s="2">
        <v>43646</v>
      </c>
      <c r="B14026" t="s">
        <v>935</v>
      </c>
      <c r="C14026">
        <v>35000</v>
      </c>
    </row>
    <row r="14027" spans="1:3" x14ac:dyDescent="0.35">
      <c r="A14027" s="2">
        <v>43677</v>
      </c>
      <c r="B14027" t="s">
        <v>935</v>
      </c>
      <c r="C14027">
        <v>36166.660000000003</v>
      </c>
    </row>
    <row r="14028" spans="1:3" x14ac:dyDescent="0.35">
      <c r="A14028" s="2">
        <v>43708</v>
      </c>
      <c r="B14028" t="s">
        <v>935</v>
      </c>
      <c r="C14028">
        <v>36166.660000000003</v>
      </c>
    </row>
    <row r="14029" spans="1:3" x14ac:dyDescent="0.35">
      <c r="A14029" s="2">
        <v>43738</v>
      </c>
      <c r="B14029" t="s">
        <v>935</v>
      </c>
      <c r="C14029">
        <v>35000</v>
      </c>
    </row>
    <row r="14030" spans="1:3" x14ac:dyDescent="0.35">
      <c r="A14030" s="2">
        <v>43769</v>
      </c>
      <c r="B14030" t="s">
        <v>935</v>
      </c>
      <c r="C14030">
        <v>36166.660000000003</v>
      </c>
    </row>
    <row r="14031" spans="1:3" x14ac:dyDescent="0.35">
      <c r="A14031" s="2">
        <v>43799</v>
      </c>
      <c r="B14031" t="s">
        <v>935</v>
      </c>
      <c r="C14031">
        <v>35000</v>
      </c>
    </row>
    <row r="14032" spans="1:3" x14ac:dyDescent="0.35">
      <c r="A14032" s="2">
        <v>43830</v>
      </c>
      <c r="B14032" t="s">
        <v>935</v>
      </c>
      <c r="C14032">
        <v>36166.660000000003</v>
      </c>
    </row>
    <row r="14033" spans="1:3" x14ac:dyDescent="0.35">
      <c r="A14033" s="2">
        <v>43861</v>
      </c>
      <c r="B14033" t="s">
        <v>935</v>
      </c>
      <c r="C14033">
        <v>36166.660000000003</v>
      </c>
    </row>
    <row r="14034" spans="1:3" x14ac:dyDescent="0.35">
      <c r="A14034" s="2">
        <v>43890</v>
      </c>
      <c r="B14034" t="s">
        <v>935</v>
      </c>
      <c r="C14034">
        <v>33833.339999999997</v>
      </c>
    </row>
    <row r="14035" spans="1:3" x14ac:dyDescent="0.35">
      <c r="A14035" s="2">
        <v>43921</v>
      </c>
      <c r="B14035" t="s">
        <v>935</v>
      </c>
      <c r="C14035">
        <v>36166.660000000003</v>
      </c>
    </row>
    <row r="14036" spans="1:3" x14ac:dyDescent="0.35">
      <c r="A14036" s="2">
        <v>43951</v>
      </c>
      <c r="B14036" t="s">
        <v>935</v>
      </c>
      <c r="C14036">
        <v>35000</v>
      </c>
    </row>
    <row r="14037" spans="1:3" x14ac:dyDescent="0.35">
      <c r="A14037" s="2">
        <v>43982</v>
      </c>
      <c r="B14037" t="s">
        <v>935</v>
      </c>
      <c r="C14037">
        <v>36166.660000000003</v>
      </c>
    </row>
    <row r="14038" spans="1:3" x14ac:dyDescent="0.35">
      <c r="A14038" s="2">
        <v>44012</v>
      </c>
      <c r="B14038" t="s">
        <v>935</v>
      </c>
      <c r="C14038">
        <v>35000</v>
      </c>
    </row>
    <row r="14039" spans="1:3" x14ac:dyDescent="0.35">
      <c r="A14039" s="2">
        <v>44043</v>
      </c>
      <c r="B14039" t="s">
        <v>935</v>
      </c>
      <c r="C14039">
        <v>36166.660000000003</v>
      </c>
    </row>
    <row r="14040" spans="1:3" x14ac:dyDescent="0.35">
      <c r="A14040" s="2">
        <v>44074</v>
      </c>
      <c r="B14040" t="s">
        <v>935</v>
      </c>
      <c r="C14040">
        <v>36166.660000000003</v>
      </c>
    </row>
    <row r="14041" spans="1:3" x14ac:dyDescent="0.35">
      <c r="A14041" s="2">
        <v>44104</v>
      </c>
      <c r="B14041" t="s">
        <v>935</v>
      </c>
      <c r="C14041">
        <v>35000</v>
      </c>
    </row>
    <row r="14042" spans="1:3" x14ac:dyDescent="0.35">
      <c r="A14042" s="2">
        <v>44135</v>
      </c>
      <c r="B14042" t="s">
        <v>935</v>
      </c>
      <c r="C14042">
        <v>36166.660000000003</v>
      </c>
    </row>
    <row r="14043" spans="1:3" x14ac:dyDescent="0.35">
      <c r="A14043" s="2">
        <v>44165</v>
      </c>
      <c r="B14043" t="s">
        <v>935</v>
      </c>
      <c r="C14043">
        <v>35000</v>
      </c>
    </row>
    <row r="14044" spans="1:3" x14ac:dyDescent="0.35">
      <c r="A14044" s="2">
        <v>44196</v>
      </c>
      <c r="B14044" t="s">
        <v>935</v>
      </c>
      <c r="C14044">
        <v>36166.660000000003</v>
      </c>
    </row>
    <row r="14045" spans="1:3" x14ac:dyDescent="0.35">
      <c r="A14045" s="2">
        <v>44227</v>
      </c>
      <c r="B14045" t="s">
        <v>935</v>
      </c>
      <c r="C14045">
        <v>36166.660000000003</v>
      </c>
    </row>
    <row r="14046" spans="1:3" x14ac:dyDescent="0.35">
      <c r="A14046" s="2">
        <v>44255</v>
      </c>
      <c r="B14046" t="s">
        <v>935</v>
      </c>
      <c r="C14046">
        <v>32666.66</v>
      </c>
    </row>
    <row r="14047" spans="1:3" x14ac:dyDescent="0.35">
      <c r="A14047" s="2">
        <v>44286</v>
      </c>
      <c r="B14047" t="s">
        <v>935</v>
      </c>
      <c r="C14047">
        <v>36166.660000000003</v>
      </c>
    </row>
    <row r="14048" spans="1:3" x14ac:dyDescent="0.35">
      <c r="A14048" s="2">
        <v>44316</v>
      </c>
      <c r="B14048" t="s">
        <v>935</v>
      </c>
      <c r="C14048">
        <v>35000</v>
      </c>
    </row>
    <row r="14049" spans="1:3" x14ac:dyDescent="0.35">
      <c r="A14049" s="2">
        <v>44347</v>
      </c>
      <c r="B14049" t="s">
        <v>935</v>
      </c>
      <c r="C14049">
        <v>36166.660000000003</v>
      </c>
    </row>
    <row r="14050" spans="1:3" x14ac:dyDescent="0.35">
      <c r="A14050" s="2">
        <v>44377</v>
      </c>
      <c r="B14050" t="s">
        <v>935</v>
      </c>
      <c r="C14050">
        <v>35000</v>
      </c>
    </row>
    <row r="14051" spans="1:3" x14ac:dyDescent="0.35">
      <c r="A14051" s="2">
        <v>44408</v>
      </c>
      <c r="B14051" t="s">
        <v>935</v>
      </c>
      <c r="C14051">
        <v>36166.660000000003</v>
      </c>
    </row>
    <row r="14052" spans="1:3" x14ac:dyDescent="0.35">
      <c r="A14052" s="2">
        <v>44439</v>
      </c>
      <c r="B14052" t="s">
        <v>935</v>
      </c>
      <c r="C14052">
        <v>36166.660000000003</v>
      </c>
    </row>
    <row r="14053" spans="1:3" x14ac:dyDescent="0.35">
      <c r="A14053" s="2">
        <v>44469</v>
      </c>
      <c r="B14053" t="s">
        <v>935</v>
      </c>
      <c r="C14053">
        <v>35000</v>
      </c>
    </row>
    <row r="14054" spans="1:3" x14ac:dyDescent="0.35">
      <c r="A14054" s="2">
        <v>44500</v>
      </c>
      <c r="B14054" t="s">
        <v>935</v>
      </c>
      <c r="C14054">
        <v>36166.660000000003</v>
      </c>
    </row>
    <row r="14055" spans="1:3" x14ac:dyDescent="0.35">
      <c r="A14055" s="2">
        <v>44530</v>
      </c>
      <c r="B14055" t="s">
        <v>935</v>
      </c>
      <c r="C14055">
        <v>35000</v>
      </c>
    </row>
    <row r="14056" spans="1:3" x14ac:dyDescent="0.35">
      <c r="A14056" s="2">
        <v>44561</v>
      </c>
      <c r="B14056" t="s">
        <v>935</v>
      </c>
      <c r="C14056">
        <v>36166.660000000003</v>
      </c>
    </row>
    <row r="14057" spans="1:3" x14ac:dyDescent="0.35">
      <c r="A14057" s="2">
        <v>44592</v>
      </c>
      <c r="B14057" t="s">
        <v>935</v>
      </c>
      <c r="C14057">
        <v>36166.660000000003</v>
      </c>
    </row>
    <row r="14058" spans="1:3" x14ac:dyDescent="0.35">
      <c r="A14058" s="2">
        <v>44620</v>
      </c>
      <c r="B14058" t="s">
        <v>935</v>
      </c>
      <c r="C14058">
        <v>25666.66</v>
      </c>
    </row>
    <row r="14059" spans="1:3" x14ac:dyDescent="0.35">
      <c r="A14059" s="2">
        <v>44651</v>
      </c>
      <c r="B14059" t="s">
        <v>935</v>
      </c>
      <c r="C14059">
        <v>43166.66</v>
      </c>
    </row>
    <row r="14060" spans="1:3" x14ac:dyDescent="0.35">
      <c r="A14060" s="2">
        <v>44681</v>
      </c>
      <c r="B14060" t="s">
        <v>935</v>
      </c>
      <c r="C14060">
        <v>35000</v>
      </c>
    </row>
    <row r="14061" spans="1:3" x14ac:dyDescent="0.35">
      <c r="A14061" s="2">
        <v>44712</v>
      </c>
      <c r="B14061" t="s">
        <v>935</v>
      </c>
      <c r="C14061">
        <v>36166.660000000003</v>
      </c>
    </row>
    <row r="14062" spans="1:3" x14ac:dyDescent="0.35">
      <c r="A14062" s="2">
        <v>44742</v>
      </c>
      <c r="B14062" t="s">
        <v>935</v>
      </c>
      <c r="C14062">
        <v>35000</v>
      </c>
    </row>
    <row r="14063" spans="1:3" x14ac:dyDescent="0.35">
      <c r="A14063" s="2">
        <v>44773</v>
      </c>
      <c r="B14063" t="s">
        <v>935</v>
      </c>
      <c r="C14063">
        <v>36166.660000000003</v>
      </c>
    </row>
    <row r="14064" spans="1:3" x14ac:dyDescent="0.35">
      <c r="A14064" s="2">
        <v>44804</v>
      </c>
      <c r="B14064" t="s">
        <v>935</v>
      </c>
      <c r="C14064">
        <v>36166.660000000003</v>
      </c>
    </row>
    <row r="14065" spans="1:3" x14ac:dyDescent="0.35">
      <c r="A14065" s="2">
        <v>44834</v>
      </c>
      <c r="B14065" t="s">
        <v>935</v>
      </c>
      <c r="C14065">
        <v>35000</v>
      </c>
    </row>
    <row r="14066" spans="1:3" x14ac:dyDescent="0.35">
      <c r="A14066" s="2">
        <v>44865</v>
      </c>
      <c r="B14066" t="s">
        <v>935</v>
      </c>
      <c r="C14066">
        <v>36166.660000000003</v>
      </c>
    </row>
    <row r="14067" spans="1:3" x14ac:dyDescent="0.35">
      <c r="A14067" s="2">
        <v>44895</v>
      </c>
      <c r="B14067" t="s">
        <v>935</v>
      </c>
      <c r="C14067">
        <v>35000</v>
      </c>
    </row>
    <row r="14068" spans="1:3" x14ac:dyDescent="0.35">
      <c r="A14068" s="2">
        <v>44926</v>
      </c>
      <c r="B14068" t="s">
        <v>935</v>
      </c>
      <c r="C14068">
        <v>36166.660000000003</v>
      </c>
    </row>
    <row r="14069" spans="1:3" x14ac:dyDescent="0.35">
      <c r="A14069" s="2">
        <v>44957</v>
      </c>
      <c r="B14069" t="s">
        <v>935</v>
      </c>
      <c r="C14069">
        <v>36166.660000000003</v>
      </c>
    </row>
    <row r="14070" spans="1:3" x14ac:dyDescent="0.35">
      <c r="A14070" s="2">
        <v>44985</v>
      </c>
      <c r="B14070" t="s">
        <v>935</v>
      </c>
      <c r="C14070">
        <v>32666.66</v>
      </c>
    </row>
    <row r="14071" spans="1:3" x14ac:dyDescent="0.35">
      <c r="A14071" s="2">
        <v>45016</v>
      </c>
      <c r="B14071" t="s">
        <v>935</v>
      </c>
      <c r="C14071">
        <v>36166.660000000003</v>
      </c>
    </row>
    <row r="14072" spans="1:3" x14ac:dyDescent="0.35">
      <c r="A14072" s="2">
        <v>45046</v>
      </c>
      <c r="B14072" t="s">
        <v>935</v>
      </c>
      <c r="C14072">
        <v>35000</v>
      </c>
    </row>
    <row r="14073" spans="1:3" x14ac:dyDescent="0.35">
      <c r="A14073" s="2">
        <v>45077</v>
      </c>
      <c r="B14073" t="s">
        <v>935</v>
      </c>
      <c r="C14073">
        <v>36166.660000000003</v>
      </c>
    </row>
    <row r="14074" spans="1:3" x14ac:dyDescent="0.35">
      <c r="A14074" s="2">
        <v>45107</v>
      </c>
      <c r="B14074" t="s">
        <v>935</v>
      </c>
      <c r="C14074">
        <v>35000</v>
      </c>
    </row>
    <row r="14075" spans="1:3" x14ac:dyDescent="0.35">
      <c r="A14075" s="2">
        <v>45138</v>
      </c>
      <c r="B14075" t="s">
        <v>935</v>
      </c>
      <c r="C14075">
        <v>36166.660000000003</v>
      </c>
    </row>
    <row r="14076" spans="1:3" x14ac:dyDescent="0.35">
      <c r="A14076" s="2">
        <v>45169</v>
      </c>
      <c r="B14076" t="s">
        <v>935</v>
      </c>
      <c r="C14076">
        <v>36166.660000000003</v>
      </c>
    </row>
    <row r="14077" spans="1:3" x14ac:dyDescent="0.35">
      <c r="A14077" s="2">
        <v>45199</v>
      </c>
      <c r="B14077" t="s">
        <v>935</v>
      </c>
      <c r="C14077">
        <v>35000</v>
      </c>
    </row>
    <row r="14078" spans="1:3" x14ac:dyDescent="0.35">
      <c r="A14078" s="2">
        <v>45230</v>
      </c>
      <c r="B14078" t="s">
        <v>935</v>
      </c>
      <c r="C14078">
        <v>36166.660000000003</v>
      </c>
    </row>
    <row r="14079" spans="1:3" x14ac:dyDescent="0.35">
      <c r="A14079" s="2">
        <v>45260</v>
      </c>
      <c r="B14079" t="s">
        <v>935</v>
      </c>
      <c r="C14079">
        <v>35000</v>
      </c>
    </row>
    <row r="14080" spans="1:3" x14ac:dyDescent="0.35">
      <c r="A14080" s="2">
        <v>45286</v>
      </c>
      <c r="B14080" t="s">
        <v>935</v>
      </c>
      <c r="C14080">
        <v>30333.35</v>
      </c>
    </row>
    <row r="14081" spans="1:3" x14ac:dyDescent="0.35">
      <c r="A14081" s="2">
        <v>45286</v>
      </c>
      <c r="B14081" t="s">
        <v>935</v>
      </c>
      <c r="C14081">
        <v>3500000</v>
      </c>
    </row>
    <row r="14082" spans="1:3" x14ac:dyDescent="0.35">
      <c r="A14082" s="2">
        <v>45287</v>
      </c>
      <c r="B14082" t="s">
        <v>935</v>
      </c>
      <c r="C14082">
        <v>18567</v>
      </c>
    </row>
    <row r="14083" spans="1:3" x14ac:dyDescent="0.35">
      <c r="A14083" s="2">
        <v>45289</v>
      </c>
      <c r="B14083" t="s">
        <v>935</v>
      </c>
      <c r="C14083">
        <v>18567</v>
      </c>
    </row>
    <row r="14084" spans="1:3" x14ac:dyDescent="0.35">
      <c r="A14084" s="2">
        <v>45838</v>
      </c>
      <c r="B14084" t="s">
        <v>935</v>
      </c>
      <c r="C14084">
        <v>323746.56</v>
      </c>
    </row>
    <row r="14085" spans="1:3" x14ac:dyDescent="0.35">
      <c r="A14085" s="2">
        <v>45838</v>
      </c>
      <c r="B14085" t="s">
        <v>1081</v>
      </c>
      <c r="C14085">
        <v>-53286</v>
      </c>
    </row>
    <row r="14086" spans="1:3" x14ac:dyDescent="0.35">
      <c r="A14086" s="2">
        <v>43866</v>
      </c>
      <c r="B14086" t="s">
        <v>938</v>
      </c>
      <c r="C14086">
        <v>-11983676.529999999</v>
      </c>
    </row>
    <row r="14087" spans="1:3" x14ac:dyDescent="0.35">
      <c r="A14087" s="2">
        <v>43866</v>
      </c>
      <c r="B14087" t="s">
        <v>938</v>
      </c>
      <c r="C14087">
        <v>-6378454.8399999999</v>
      </c>
    </row>
    <row r="14088" spans="1:3" x14ac:dyDescent="0.35">
      <c r="A14088" s="2">
        <v>43866</v>
      </c>
      <c r="B14088" t="s">
        <v>938</v>
      </c>
      <c r="C14088">
        <v>240000</v>
      </c>
    </row>
    <row r="14089" spans="1:3" x14ac:dyDescent="0.35">
      <c r="A14089" s="2">
        <v>43890</v>
      </c>
      <c r="B14089" t="s">
        <v>938</v>
      </c>
      <c r="C14089">
        <v>99863.96</v>
      </c>
    </row>
    <row r="14090" spans="1:3" x14ac:dyDescent="0.35">
      <c r="A14090" s="2">
        <v>43921</v>
      </c>
      <c r="B14090" t="s">
        <v>938</v>
      </c>
      <c r="C14090">
        <v>123831.33</v>
      </c>
    </row>
    <row r="14091" spans="1:3" x14ac:dyDescent="0.35">
      <c r="A14091" s="2">
        <v>43951</v>
      </c>
      <c r="B14091" t="s">
        <v>938</v>
      </c>
      <c r="C14091">
        <v>119836.76</v>
      </c>
    </row>
    <row r="14092" spans="1:3" x14ac:dyDescent="0.35">
      <c r="A14092" s="2">
        <v>43982</v>
      </c>
      <c r="B14092" t="s">
        <v>938</v>
      </c>
      <c r="C14092">
        <v>123831.33</v>
      </c>
    </row>
    <row r="14093" spans="1:3" x14ac:dyDescent="0.35">
      <c r="A14093" s="2">
        <v>44012</v>
      </c>
      <c r="B14093" t="s">
        <v>938</v>
      </c>
      <c r="C14093">
        <v>119836.76</v>
      </c>
    </row>
    <row r="14094" spans="1:3" x14ac:dyDescent="0.35">
      <c r="A14094" s="2">
        <v>44043</v>
      </c>
      <c r="B14094" t="s">
        <v>938</v>
      </c>
      <c r="C14094">
        <v>123831.33</v>
      </c>
    </row>
    <row r="14095" spans="1:3" x14ac:dyDescent="0.35">
      <c r="A14095" s="2">
        <v>44074</v>
      </c>
      <c r="B14095" t="s">
        <v>938</v>
      </c>
      <c r="C14095">
        <v>123831.33</v>
      </c>
    </row>
    <row r="14096" spans="1:3" x14ac:dyDescent="0.35">
      <c r="A14096" s="2">
        <v>44104</v>
      </c>
      <c r="B14096" t="s">
        <v>938</v>
      </c>
      <c r="C14096">
        <v>119836.76</v>
      </c>
    </row>
    <row r="14097" spans="1:3" x14ac:dyDescent="0.35">
      <c r="A14097" s="2">
        <v>44135</v>
      </c>
      <c r="B14097" t="s">
        <v>938</v>
      </c>
      <c r="C14097">
        <v>123831.33</v>
      </c>
    </row>
    <row r="14098" spans="1:3" x14ac:dyDescent="0.35">
      <c r="A14098" s="2">
        <v>44165</v>
      </c>
      <c r="B14098" t="s">
        <v>938</v>
      </c>
      <c r="C14098">
        <v>119836.76</v>
      </c>
    </row>
    <row r="14099" spans="1:3" x14ac:dyDescent="0.35">
      <c r="A14099" s="2">
        <v>44196</v>
      </c>
      <c r="B14099" t="s">
        <v>938</v>
      </c>
      <c r="C14099">
        <v>123831.33</v>
      </c>
    </row>
    <row r="14100" spans="1:3" x14ac:dyDescent="0.35">
      <c r="A14100" s="2">
        <v>44227</v>
      </c>
      <c r="B14100" t="s">
        <v>938</v>
      </c>
      <c r="C14100">
        <v>123831.33</v>
      </c>
    </row>
    <row r="14101" spans="1:3" x14ac:dyDescent="0.35">
      <c r="A14101" s="2">
        <v>44255</v>
      </c>
      <c r="B14101" t="s">
        <v>938</v>
      </c>
      <c r="C14101">
        <v>111847.65</v>
      </c>
    </row>
    <row r="14102" spans="1:3" x14ac:dyDescent="0.35">
      <c r="A14102" s="2">
        <v>44286</v>
      </c>
      <c r="B14102" t="s">
        <v>938</v>
      </c>
      <c r="C14102">
        <v>123831.33</v>
      </c>
    </row>
    <row r="14103" spans="1:3" x14ac:dyDescent="0.35">
      <c r="A14103" s="2">
        <v>44316</v>
      </c>
      <c r="B14103" t="s">
        <v>938</v>
      </c>
      <c r="C14103">
        <v>119836.76</v>
      </c>
    </row>
    <row r="14104" spans="1:3" x14ac:dyDescent="0.35">
      <c r="A14104" s="2">
        <v>44347</v>
      </c>
      <c r="B14104" t="s">
        <v>938</v>
      </c>
      <c r="C14104">
        <v>123831.33</v>
      </c>
    </row>
    <row r="14105" spans="1:3" x14ac:dyDescent="0.35">
      <c r="A14105" s="2">
        <v>44377</v>
      </c>
      <c r="B14105" t="s">
        <v>938</v>
      </c>
      <c r="C14105">
        <v>119836.76</v>
      </c>
    </row>
    <row r="14106" spans="1:3" x14ac:dyDescent="0.35">
      <c r="A14106" s="2">
        <v>44408</v>
      </c>
      <c r="B14106" t="s">
        <v>938</v>
      </c>
      <c r="C14106">
        <v>123831.33</v>
      </c>
    </row>
    <row r="14107" spans="1:3" x14ac:dyDescent="0.35">
      <c r="A14107" s="2">
        <v>44439</v>
      </c>
      <c r="B14107" t="s">
        <v>938</v>
      </c>
      <c r="C14107">
        <v>123831.33</v>
      </c>
    </row>
    <row r="14108" spans="1:3" x14ac:dyDescent="0.35">
      <c r="A14108" s="2">
        <v>44469</v>
      </c>
      <c r="B14108" t="s">
        <v>938</v>
      </c>
      <c r="C14108">
        <v>119836.76</v>
      </c>
    </row>
    <row r="14109" spans="1:3" x14ac:dyDescent="0.35">
      <c r="A14109" s="2">
        <v>44500</v>
      </c>
      <c r="B14109" t="s">
        <v>938</v>
      </c>
      <c r="C14109">
        <v>123831.33</v>
      </c>
    </row>
    <row r="14110" spans="1:3" x14ac:dyDescent="0.35">
      <c r="A14110" s="2">
        <v>44530</v>
      </c>
      <c r="B14110" t="s">
        <v>938</v>
      </c>
      <c r="C14110">
        <v>119836.76</v>
      </c>
    </row>
    <row r="14111" spans="1:3" x14ac:dyDescent="0.35">
      <c r="A14111" s="2">
        <v>44561</v>
      </c>
      <c r="B14111" t="s">
        <v>938</v>
      </c>
      <c r="C14111">
        <v>123831.33</v>
      </c>
    </row>
    <row r="14112" spans="1:3" x14ac:dyDescent="0.35">
      <c r="A14112" s="2">
        <v>44592</v>
      </c>
      <c r="B14112" t="s">
        <v>938</v>
      </c>
      <c r="C14112">
        <v>123831.33</v>
      </c>
    </row>
    <row r="14113" spans="1:3" x14ac:dyDescent="0.35">
      <c r="A14113" s="2">
        <v>44620</v>
      </c>
      <c r="B14113" t="s">
        <v>938</v>
      </c>
      <c r="C14113">
        <v>111847.65</v>
      </c>
    </row>
    <row r="14114" spans="1:3" x14ac:dyDescent="0.35">
      <c r="A14114" s="2">
        <v>44651</v>
      </c>
      <c r="B14114" t="s">
        <v>938</v>
      </c>
      <c r="C14114">
        <v>123831.33</v>
      </c>
    </row>
    <row r="14115" spans="1:3" x14ac:dyDescent="0.35">
      <c r="A14115" s="2">
        <v>44681</v>
      </c>
      <c r="B14115" t="s">
        <v>938</v>
      </c>
      <c r="C14115">
        <v>119836.76</v>
      </c>
    </row>
    <row r="14116" spans="1:3" x14ac:dyDescent="0.35">
      <c r="A14116" s="2">
        <v>44712</v>
      </c>
      <c r="B14116" t="s">
        <v>938</v>
      </c>
      <c r="C14116">
        <v>123831.33</v>
      </c>
    </row>
    <row r="14117" spans="1:3" x14ac:dyDescent="0.35">
      <c r="A14117" s="2">
        <v>44742</v>
      </c>
      <c r="B14117" t="s">
        <v>938</v>
      </c>
      <c r="C14117">
        <v>119836.76</v>
      </c>
    </row>
    <row r="14118" spans="1:3" x14ac:dyDescent="0.35">
      <c r="A14118" s="2">
        <v>44743</v>
      </c>
      <c r="B14118" t="s">
        <v>938</v>
      </c>
      <c r="C14118">
        <v>4000000</v>
      </c>
    </row>
    <row r="14119" spans="1:3" x14ac:dyDescent="0.35">
      <c r="A14119" s="2">
        <v>44773</v>
      </c>
      <c r="B14119" t="s">
        <v>938</v>
      </c>
      <c r="C14119">
        <v>83831.33</v>
      </c>
    </row>
    <row r="14120" spans="1:3" x14ac:dyDescent="0.35">
      <c r="A14120" s="2">
        <v>44796</v>
      </c>
      <c r="B14120" t="s">
        <v>938</v>
      </c>
      <c r="C14120">
        <v>4000000</v>
      </c>
    </row>
    <row r="14121" spans="1:3" x14ac:dyDescent="0.35">
      <c r="A14121" s="2">
        <v>44804</v>
      </c>
      <c r="B14121" t="s">
        <v>938</v>
      </c>
      <c r="C14121">
        <v>69164.66</v>
      </c>
    </row>
    <row r="14122" spans="1:3" x14ac:dyDescent="0.35">
      <c r="A14122" s="2">
        <v>44834</v>
      </c>
      <c r="B14122" t="s">
        <v>938</v>
      </c>
      <c r="C14122">
        <v>67836.759999999995</v>
      </c>
    </row>
    <row r="14123" spans="1:3" x14ac:dyDescent="0.35">
      <c r="A14123" s="2">
        <v>44865</v>
      </c>
      <c r="B14123" t="s">
        <v>938</v>
      </c>
      <c r="C14123">
        <v>41164.660000000003</v>
      </c>
    </row>
    <row r="14124" spans="1:3" x14ac:dyDescent="0.35">
      <c r="A14124" s="2">
        <v>44895</v>
      </c>
      <c r="B14124" t="s">
        <v>938</v>
      </c>
      <c r="C14124">
        <v>39836.76</v>
      </c>
    </row>
    <row r="14125" spans="1:3" x14ac:dyDescent="0.35">
      <c r="A14125" s="2">
        <v>44895</v>
      </c>
      <c r="B14125" t="s">
        <v>938</v>
      </c>
      <c r="C14125">
        <v>2000000</v>
      </c>
    </row>
    <row r="14126" spans="1:3" x14ac:dyDescent="0.35">
      <c r="A14126" s="2">
        <v>44925</v>
      </c>
      <c r="B14126" t="s">
        <v>938</v>
      </c>
      <c r="C14126">
        <v>1983676.54</v>
      </c>
    </row>
    <row r="14127" spans="1:3" x14ac:dyDescent="0.35">
      <c r="A14127" s="2">
        <v>44926</v>
      </c>
      <c r="B14127" t="s">
        <v>938</v>
      </c>
      <c r="C14127">
        <v>20498.830000000002</v>
      </c>
    </row>
    <row r="14128" spans="1:3" x14ac:dyDescent="0.35">
      <c r="A14128" s="2">
        <v>44957</v>
      </c>
      <c r="B14128" t="s">
        <v>938</v>
      </c>
      <c r="C14128">
        <v>912961.08</v>
      </c>
    </row>
    <row r="14129" spans="1:3" x14ac:dyDescent="0.35">
      <c r="A14129" s="2">
        <v>45001</v>
      </c>
      <c r="B14129" t="s">
        <v>938</v>
      </c>
      <c r="C14129">
        <v>456482.04</v>
      </c>
    </row>
    <row r="14130" spans="1:3" x14ac:dyDescent="0.35">
      <c r="A14130" s="2">
        <v>45030</v>
      </c>
      <c r="B14130" t="s">
        <v>938</v>
      </c>
      <c r="C14130">
        <v>456482.04</v>
      </c>
    </row>
    <row r="14131" spans="1:3" x14ac:dyDescent="0.35">
      <c r="A14131" s="2">
        <v>45051</v>
      </c>
      <c r="B14131" t="s">
        <v>938</v>
      </c>
      <c r="C14131">
        <v>4552526.8499999996</v>
      </c>
    </row>
    <row r="14132" spans="1:3" x14ac:dyDescent="0.35">
      <c r="A14132" s="2">
        <v>45838</v>
      </c>
      <c r="B14132" t="s">
        <v>938</v>
      </c>
      <c r="C14132">
        <v>14898757.710000001</v>
      </c>
    </row>
    <row r="14133" spans="1:3" x14ac:dyDescent="0.35">
      <c r="A14133" s="2">
        <v>45838</v>
      </c>
      <c r="B14133" t="s">
        <v>1082</v>
      </c>
      <c r="C14133">
        <v>-1194879.81</v>
      </c>
    </row>
    <row r="14134" spans="1:3" x14ac:dyDescent="0.35">
      <c r="A14134" s="2">
        <v>40933</v>
      </c>
      <c r="B14134" t="s">
        <v>415</v>
      </c>
      <c r="C14134">
        <v>120000</v>
      </c>
    </row>
    <row r="14135" spans="1:3" x14ac:dyDescent="0.35">
      <c r="A14135" s="2">
        <v>40933</v>
      </c>
      <c r="B14135" t="s">
        <v>415</v>
      </c>
      <c r="C14135">
        <v>-800000</v>
      </c>
    </row>
    <row r="14136" spans="1:3" x14ac:dyDescent="0.35">
      <c r="A14136" s="2">
        <v>40933</v>
      </c>
      <c r="B14136" t="s">
        <v>415</v>
      </c>
      <c r="C14136">
        <v>-6000000</v>
      </c>
    </row>
    <row r="14137" spans="1:3" x14ac:dyDescent="0.35">
      <c r="A14137" s="2">
        <v>40939</v>
      </c>
      <c r="B14137" t="s">
        <v>415</v>
      </c>
      <c r="C14137">
        <v>14000</v>
      </c>
    </row>
    <row r="14138" spans="1:3" x14ac:dyDescent="0.35">
      <c r="A14138" s="2">
        <v>40968</v>
      </c>
      <c r="B14138" t="s">
        <v>415</v>
      </c>
      <c r="C14138">
        <v>58034</v>
      </c>
    </row>
    <row r="14139" spans="1:3" x14ac:dyDescent="0.35">
      <c r="A14139" s="2">
        <v>40999</v>
      </c>
      <c r="B14139" t="s">
        <v>415</v>
      </c>
      <c r="C14139">
        <v>62186</v>
      </c>
    </row>
    <row r="14140" spans="1:3" x14ac:dyDescent="0.35">
      <c r="A14140" s="2">
        <v>41029</v>
      </c>
      <c r="B14140" t="s">
        <v>415</v>
      </c>
      <c r="C14140">
        <v>60335.55</v>
      </c>
    </row>
    <row r="14141" spans="1:3" x14ac:dyDescent="0.35">
      <c r="A14141" s="2">
        <v>41060</v>
      </c>
      <c r="B14141" t="s">
        <v>415</v>
      </c>
      <c r="C14141">
        <v>62502.6</v>
      </c>
    </row>
    <row r="14142" spans="1:3" x14ac:dyDescent="0.35">
      <c r="A14142" s="2">
        <v>41090</v>
      </c>
      <c r="B14142" t="s">
        <v>415</v>
      </c>
      <c r="C14142">
        <v>60642.65</v>
      </c>
    </row>
    <row r="14143" spans="1:3" x14ac:dyDescent="0.35">
      <c r="A14143" s="2">
        <v>41121</v>
      </c>
      <c r="B14143" t="s">
        <v>415</v>
      </c>
      <c r="C14143">
        <v>62820.73</v>
      </c>
    </row>
    <row r="14144" spans="1:3" x14ac:dyDescent="0.35">
      <c r="A14144" s="2">
        <v>41152</v>
      </c>
      <c r="B14144" t="s">
        <v>415</v>
      </c>
      <c r="C14144">
        <v>62983.01</v>
      </c>
    </row>
    <row r="14145" spans="1:3" x14ac:dyDescent="0.35">
      <c r="A14145" s="2">
        <v>41182</v>
      </c>
      <c r="B14145" t="s">
        <v>415</v>
      </c>
      <c r="C14145">
        <v>61108.76</v>
      </c>
    </row>
    <row r="14146" spans="1:3" x14ac:dyDescent="0.35">
      <c r="A14146" s="2">
        <v>41213</v>
      </c>
      <c r="B14146" t="s">
        <v>415</v>
      </c>
      <c r="C14146">
        <v>63303.58</v>
      </c>
    </row>
    <row r="14147" spans="1:3" x14ac:dyDescent="0.35">
      <c r="A14147" s="2">
        <v>41243</v>
      </c>
      <c r="B14147" t="s">
        <v>415</v>
      </c>
      <c r="C14147">
        <v>61419.79</v>
      </c>
    </row>
    <row r="14148" spans="1:3" x14ac:dyDescent="0.35">
      <c r="A14148" s="2">
        <v>41274</v>
      </c>
      <c r="B14148" t="s">
        <v>415</v>
      </c>
      <c r="C14148">
        <v>63625.79</v>
      </c>
    </row>
    <row r="14149" spans="1:3" x14ac:dyDescent="0.35">
      <c r="A14149" s="2">
        <v>41305</v>
      </c>
      <c r="B14149" t="s">
        <v>415</v>
      </c>
      <c r="C14149">
        <v>63790.15</v>
      </c>
    </row>
    <row r="14150" spans="1:3" x14ac:dyDescent="0.35">
      <c r="A14150" s="2">
        <v>41333</v>
      </c>
      <c r="B14150" t="s">
        <v>415</v>
      </c>
      <c r="C14150">
        <v>57765.760000000002</v>
      </c>
    </row>
    <row r="14151" spans="1:3" x14ac:dyDescent="0.35">
      <c r="A14151" s="2">
        <v>41364</v>
      </c>
      <c r="B14151" t="s">
        <v>415</v>
      </c>
      <c r="C14151">
        <v>64104.17</v>
      </c>
    </row>
    <row r="14152" spans="1:3" x14ac:dyDescent="0.35">
      <c r="A14152" s="2">
        <v>41394</v>
      </c>
      <c r="B14152" t="s">
        <v>415</v>
      </c>
      <c r="C14152">
        <v>62196.56</v>
      </c>
    </row>
    <row r="14153" spans="1:3" x14ac:dyDescent="0.35">
      <c r="A14153" s="2">
        <v>41425</v>
      </c>
      <c r="B14153" t="s">
        <v>415</v>
      </c>
      <c r="C14153">
        <v>64430.45</v>
      </c>
    </row>
    <row r="14154" spans="1:3" x14ac:dyDescent="0.35">
      <c r="A14154" s="2">
        <v>41455</v>
      </c>
      <c r="B14154" t="s">
        <v>415</v>
      </c>
      <c r="C14154">
        <v>62513.120000000003</v>
      </c>
    </row>
    <row r="14155" spans="1:3" x14ac:dyDescent="0.35">
      <c r="A14155" s="2">
        <v>41486</v>
      </c>
      <c r="B14155" t="s">
        <v>415</v>
      </c>
      <c r="C14155">
        <v>64758.39</v>
      </c>
    </row>
    <row r="14156" spans="1:3" x14ac:dyDescent="0.35">
      <c r="A14156" s="2">
        <v>41517</v>
      </c>
      <c r="B14156" t="s">
        <v>415</v>
      </c>
      <c r="C14156">
        <v>64925.68</v>
      </c>
    </row>
    <row r="14157" spans="1:3" x14ac:dyDescent="0.35">
      <c r="A14157" s="2">
        <v>41547</v>
      </c>
      <c r="B14157" t="s">
        <v>415</v>
      </c>
      <c r="C14157">
        <v>62993.62</v>
      </c>
    </row>
    <row r="14158" spans="1:3" x14ac:dyDescent="0.35">
      <c r="A14158" s="2">
        <v>41578</v>
      </c>
      <c r="B14158" t="s">
        <v>415</v>
      </c>
      <c r="C14158">
        <v>65256.14</v>
      </c>
    </row>
    <row r="14159" spans="1:3" x14ac:dyDescent="0.35">
      <c r="A14159" s="2">
        <v>41608</v>
      </c>
      <c r="B14159" t="s">
        <v>415</v>
      </c>
      <c r="C14159">
        <v>63314.239999999998</v>
      </c>
    </row>
    <row r="14160" spans="1:3" x14ac:dyDescent="0.35">
      <c r="A14160" s="2">
        <v>41639</v>
      </c>
      <c r="B14160" t="s">
        <v>415</v>
      </c>
      <c r="C14160">
        <v>65588.28</v>
      </c>
    </row>
    <row r="14161" spans="1:3" x14ac:dyDescent="0.35">
      <c r="A14161" s="2">
        <v>41670</v>
      </c>
      <c r="B14161" t="s">
        <v>415</v>
      </c>
      <c r="C14161">
        <v>65757.710000000006</v>
      </c>
    </row>
    <row r="14162" spans="1:3" x14ac:dyDescent="0.35">
      <c r="A14162" s="2">
        <v>41698</v>
      </c>
      <c r="B14162" t="s">
        <v>415</v>
      </c>
      <c r="C14162">
        <v>59547.5</v>
      </c>
    </row>
    <row r="14163" spans="1:3" x14ac:dyDescent="0.35">
      <c r="A14163" s="2">
        <v>41729</v>
      </c>
      <c r="B14163" t="s">
        <v>415</v>
      </c>
      <c r="C14163">
        <v>66081.42</v>
      </c>
    </row>
    <row r="14164" spans="1:3" x14ac:dyDescent="0.35">
      <c r="A14164" s="2">
        <v>41752</v>
      </c>
      <c r="B14164" t="s">
        <v>415</v>
      </c>
      <c r="C14164">
        <v>3000000</v>
      </c>
    </row>
    <row r="14165" spans="1:3" x14ac:dyDescent="0.35">
      <c r="A14165" s="2">
        <v>41759</v>
      </c>
      <c r="B14165" t="s">
        <v>415</v>
      </c>
      <c r="C14165">
        <v>57143.63</v>
      </c>
    </row>
    <row r="14166" spans="1:3" x14ac:dyDescent="0.35">
      <c r="A14166" s="2">
        <v>41774</v>
      </c>
      <c r="B14166" t="s">
        <v>415</v>
      </c>
      <c r="C14166">
        <v>3000000</v>
      </c>
    </row>
    <row r="14167" spans="1:3" x14ac:dyDescent="0.35">
      <c r="A14167" s="2">
        <v>41788</v>
      </c>
      <c r="B14167" t="s">
        <v>415</v>
      </c>
      <c r="C14167">
        <v>391441.41</v>
      </c>
    </row>
    <row r="14168" spans="1:3" x14ac:dyDescent="0.35">
      <c r="A14168" s="2">
        <v>41790</v>
      </c>
      <c r="B14168" t="s">
        <v>415</v>
      </c>
      <c r="C14168">
        <v>19161.96</v>
      </c>
    </row>
    <row r="14169" spans="1:3" x14ac:dyDescent="0.35">
      <c r="A14169" s="2">
        <v>43138</v>
      </c>
      <c r="B14169" t="s">
        <v>415</v>
      </c>
      <c r="C14169">
        <v>307337.77</v>
      </c>
    </row>
    <row r="14170" spans="1:3" x14ac:dyDescent="0.35">
      <c r="A14170" s="2">
        <v>39569</v>
      </c>
      <c r="B14170" t="s">
        <v>413</v>
      </c>
      <c r="C14170">
        <v>90000</v>
      </c>
    </row>
    <row r="14171" spans="1:3" x14ac:dyDescent="0.35">
      <c r="A14171" s="2">
        <v>39569</v>
      </c>
      <c r="B14171" t="s">
        <v>413</v>
      </c>
      <c r="C14171">
        <v>-4500000</v>
      </c>
    </row>
    <row r="14172" spans="1:3" x14ac:dyDescent="0.35">
      <c r="A14172" s="2">
        <v>39599</v>
      </c>
      <c r="B14172" t="s">
        <v>413</v>
      </c>
      <c r="C14172">
        <v>46500</v>
      </c>
    </row>
    <row r="14173" spans="1:3" x14ac:dyDescent="0.35">
      <c r="A14173" s="2">
        <v>39629</v>
      </c>
      <c r="B14173" t="s">
        <v>413</v>
      </c>
      <c r="C14173">
        <v>45078</v>
      </c>
    </row>
    <row r="14174" spans="1:3" x14ac:dyDescent="0.35">
      <c r="A14174" s="2">
        <v>39660</v>
      </c>
      <c r="B14174" t="s">
        <v>413</v>
      </c>
      <c r="C14174">
        <v>46658</v>
      </c>
    </row>
    <row r="14175" spans="1:3" x14ac:dyDescent="0.35">
      <c r="A14175" s="2">
        <v>39691</v>
      </c>
      <c r="B14175" t="s">
        <v>413</v>
      </c>
      <c r="C14175">
        <v>46738</v>
      </c>
    </row>
    <row r="14176" spans="1:3" x14ac:dyDescent="0.35">
      <c r="A14176" s="2">
        <v>39721</v>
      </c>
      <c r="B14176" t="s">
        <v>413</v>
      </c>
      <c r="C14176">
        <v>45308</v>
      </c>
    </row>
    <row r="14177" spans="1:3" x14ac:dyDescent="0.35">
      <c r="A14177" s="2">
        <v>39752</v>
      </c>
      <c r="B14177" t="s">
        <v>413</v>
      </c>
      <c r="C14177">
        <v>46897</v>
      </c>
    </row>
    <row r="14178" spans="1:3" x14ac:dyDescent="0.35">
      <c r="A14178" s="2">
        <v>39782</v>
      </c>
      <c r="B14178" t="s">
        <v>413</v>
      </c>
      <c r="C14178">
        <v>45462</v>
      </c>
    </row>
    <row r="14179" spans="1:3" x14ac:dyDescent="0.35">
      <c r="A14179" s="2">
        <v>39813</v>
      </c>
      <c r="B14179" t="s">
        <v>413</v>
      </c>
      <c r="C14179">
        <v>47056</v>
      </c>
    </row>
    <row r="14180" spans="1:3" x14ac:dyDescent="0.35">
      <c r="A14180" s="2">
        <v>39844</v>
      </c>
      <c r="B14180" t="s">
        <v>413</v>
      </c>
      <c r="C14180">
        <v>47137</v>
      </c>
    </row>
    <row r="14181" spans="1:3" x14ac:dyDescent="0.35">
      <c r="A14181" s="2">
        <v>39872</v>
      </c>
      <c r="B14181" t="s">
        <v>413</v>
      </c>
      <c r="C14181">
        <v>42648</v>
      </c>
    </row>
    <row r="14182" spans="1:3" x14ac:dyDescent="0.35">
      <c r="A14182" s="2">
        <v>39903</v>
      </c>
      <c r="B14182" t="s">
        <v>413</v>
      </c>
      <c r="C14182">
        <v>47291</v>
      </c>
    </row>
    <row r="14183" spans="1:3" x14ac:dyDescent="0.35">
      <c r="A14183" s="2">
        <v>39933</v>
      </c>
      <c r="B14183" t="s">
        <v>413</v>
      </c>
      <c r="C14183">
        <v>45845</v>
      </c>
    </row>
    <row r="14184" spans="1:3" x14ac:dyDescent="0.35">
      <c r="A14184" s="2">
        <v>39964</v>
      </c>
      <c r="B14184" t="s">
        <v>413</v>
      </c>
      <c r="C14184">
        <v>47452</v>
      </c>
    </row>
    <row r="14185" spans="1:3" x14ac:dyDescent="0.35">
      <c r="A14185" s="2">
        <v>39965</v>
      </c>
      <c r="B14185" t="s">
        <v>413</v>
      </c>
      <c r="C14185">
        <v>45000</v>
      </c>
    </row>
    <row r="14186" spans="1:3" x14ac:dyDescent="0.35">
      <c r="A14186" s="2">
        <v>39994</v>
      </c>
      <c r="B14186" t="s">
        <v>413</v>
      </c>
      <c r="C14186">
        <v>46000</v>
      </c>
    </row>
    <row r="14187" spans="1:3" x14ac:dyDescent="0.35">
      <c r="A14187" s="2">
        <v>40025</v>
      </c>
      <c r="B14187" t="s">
        <v>413</v>
      </c>
      <c r="C14187">
        <v>47613</v>
      </c>
    </row>
    <row r="14188" spans="1:3" x14ac:dyDescent="0.35">
      <c r="A14188" s="2">
        <v>40056</v>
      </c>
      <c r="B14188" t="s">
        <v>413</v>
      </c>
      <c r="C14188">
        <v>47695</v>
      </c>
    </row>
    <row r="14189" spans="1:3" x14ac:dyDescent="0.35">
      <c r="A14189" s="2">
        <v>40086</v>
      </c>
      <c r="B14189" t="s">
        <v>413</v>
      </c>
      <c r="C14189">
        <v>46236</v>
      </c>
    </row>
    <row r="14190" spans="1:3" x14ac:dyDescent="0.35">
      <c r="A14190" s="2">
        <v>40117</v>
      </c>
      <c r="B14190" t="s">
        <v>413</v>
      </c>
      <c r="C14190">
        <v>47856</v>
      </c>
    </row>
    <row r="14191" spans="1:3" x14ac:dyDescent="0.35">
      <c r="A14191" s="2">
        <v>40147</v>
      </c>
      <c r="B14191" t="s">
        <v>413</v>
      </c>
      <c r="C14191">
        <v>46392</v>
      </c>
    </row>
    <row r="14192" spans="1:3" x14ac:dyDescent="0.35">
      <c r="A14192" s="2">
        <v>40178</v>
      </c>
      <c r="B14192" t="s">
        <v>413</v>
      </c>
      <c r="C14192">
        <v>48019</v>
      </c>
    </row>
    <row r="14193" spans="1:3" x14ac:dyDescent="0.35">
      <c r="A14193" s="2">
        <v>40209</v>
      </c>
      <c r="B14193" t="s">
        <v>413</v>
      </c>
      <c r="C14193">
        <v>48101.46</v>
      </c>
    </row>
    <row r="14194" spans="1:3" x14ac:dyDescent="0.35">
      <c r="A14194" s="2">
        <v>40237</v>
      </c>
      <c r="B14194" t="s">
        <v>413</v>
      </c>
      <c r="C14194">
        <v>43521.3</v>
      </c>
    </row>
    <row r="14195" spans="1:3" x14ac:dyDescent="0.35">
      <c r="A14195" s="2">
        <v>40268</v>
      </c>
      <c r="B14195" t="s">
        <v>413</v>
      </c>
      <c r="C14195">
        <v>48259.25</v>
      </c>
    </row>
    <row r="14196" spans="1:3" x14ac:dyDescent="0.35">
      <c r="A14196" s="2">
        <v>40298</v>
      </c>
      <c r="B14196" t="s">
        <v>413</v>
      </c>
      <c r="C14196">
        <v>46782.94</v>
      </c>
    </row>
    <row r="14197" spans="1:3" x14ac:dyDescent="0.35">
      <c r="A14197" s="2">
        <v>40329</v>
      </c>
      <c r="B14197" t="s">
        <v>413</v>
      </c>
      <c r="C14197">
        <v>48422.94</v>
      </c>
    </row>
    <row r="14198" spans="1:3" x14ac:dyDescent="0.35">
      <c r="A14198" s="2">
        <v>40359</v>
      </c>
      <c r="B14198" t="s">
        <v>413</v>
      </c>
      <c r="C14198">
        <v>46941.61</v>
      </c>
    </row>
    <row r="14199" spans="1:3" x14ac:dyDescent="0.35">
      <c r="A14199" s="2">
        <v>40390</v>
      </c>
      <c r="B14199" t="s">
        <v>413</v>
      </c>
      <c r="C14199">
        <v>48587.18</v>
      </c>
    </row>
    <row r="14200" spans="1:3" x14ac:dyDescent="0.35">
      <c r="A14200" s="2">
        <v>40421</v>
      </c>
      <c r="B14200" t="s">
        <v>413</v>
      </c>
      <c r="C14200">
        <v>48670.85</v>
      </c>
    </row>
    <row r="14201" spans="1:3" x14ac:dyDescent="0.35">
      <c r="A14201" s="2">
        <v>40451</v>
      </c>
      <c r="B14201" t="s">
        <v>413</v>
      </c>
      <c r="C14201">
        <v>47181.94</v>
      </c>
    </row>
    <row r="14202" spans="1:3" x14ac:dyDescent="0.35">
      <c r="A14202" s="2">
        <v>40482</v>
      </c>
      <c r="B14202" t="s">
        <v>413</v>
      </c>
      <c r="C14202">
        <v>48835.93</v>
      </c>
    </row>
    <row r="14203" spans="1:3" x14ac:dyDescent="0.35">
      <c r="A14203" s="2">
        <v>40512</v>
      </c>
      <c r="B14203" t="s">
        <v>413</v>
      </c>
      <c r="C14203">
        <v>47341.97</v>
      </c>
    </row>
    <row r="14204" spans="1:3" x14ac:dyDescent="0.35">
      <c r="A14204" s="2">
        <v>40543</v>
      </c>
      <c r="B14204" t="s">
        <v>413</v>
      </c>
      <c r="C14204">
        <v>49001.57</v>
      </c>
    </row>
    <row r="14205" spans="1:3" x14ac:dyDescent="0.35">
      <c r="A14205" s="2">
        <v>40574</v>
      </c>
      <c r="B14205" t="s">
        <v>413</v>
      </c>
      <c r="C14205">
        <v>49085.97</v>
      </c>
    </row>
    <row r="14206" spans="1:3" x14ac:dyDescent="0.35">
      <c r="A14206" s="2">
        <v>40602</v>
      </c>
      <c r="B14206" t="s">
        <v>413</v>
      </c>
      <c r="C14206">
        <v>44412.07</v>
      </c>
    </row>
    <row r="14207" spans="1:3" x14ac:dyDescent="0.35">
      <c r="A14207" s="2">
        <v>40633</v>
      </c>
      <c r="B14207" t="s">
        <v>413</v>
      </c>
      <c r="C14207">
        <v>49246.99</v>
      </c>
    </row>
    <row r="14208" spans="1:3" x14ac:dyDescent="0.35">
      <c r="A14208" s="2">
        <v>40663</v>
      </c>
      <c r="B14208" t="s">
        <v>413</v>
      </c>
      <c r="C14208">
        <v>48740.45</v>
      </c>
    </row>
    <row r="14209" spans="1:3" x14ac:dyDescent="0.35">
      <c r="A14209" s="2">
        <v>40694</v>
      </c>
      <c r="B14209" t="s">
        <v>413</v>
      </c>
      <c r="C14209">
        <v>49414.02</v>
      </c>
    </row>
    <row r="14210" spans="1:3" x14ac:dyDescent="0.35">
      <c r="A14210" s="2">
        <v>40724</v>
      </c>
      <c r="B14210" t="s">
        <v>413</v>
      </c>
      <c r="C14210">
        <v>47902.38</v>
      </c>
    </row>
    <row r="14211" spans="1:3" x14ac:dyDescent="0.35">
      <c r="A14211" s="2">
        <v>40755</v>
      </c>
      <c r="B14211" t="s">
        <v>413</v>
      </c>
      <c r="C14211">
        <v>49581.62</v>
      </c>
    </row>
    <row r="14212" spans="1:3" x14ac:dyDescent="0.35">
      <c r="A14212" s="2">
        <v>40786</v>
      </c>
      <c r="B14212" t="s">
        <v>413</v>
      </c>
      <c r="C14212">
        <v>49667.01</v>
      </c>
    </row>
    <row r="14213" spans="1:3" x14ac:dyDescent="0.35">
      <c r="A14213" s="2">
        <v>40816</v>
      </c>
      <c r="B14213" t="s">
        <v>413</v>
      </c>
      <c r="C14213">
        <v>48147.63</v>
      </c>
    </row>
    <row r="14214" spans="1:3" x14ac:dyDescent="0.35">
      <c r="A14214" s="2">
        <v>40847</v>
      </c>
      <c r="B14214" t="s">
        <v>413</v>
      </c>
      <c r="C14214">
        <v>49835.47</v>
      </c>
    </row>
    <row r="14215" spans="1:3" x14ac:dyDescent="0.35">
      <c r="A14215" s="2">
        <v>40877</v>
      </c>
      <c r="B14215" t="s">
        <v>413</v>
      </c>
      <c r="C14215">
        <v>48310.94</v>
      </c>
    </row>
    <row r="14216" spans="1:3" x14ac:dyDescent="0.35">
      <c r="A14216" s="2">
        <v>40908</v>
      </c>
      <c r="B14216" t="s">
        <v>413</v>
      </c>
      <c r="C14216">
        <v>50004.5</v>
      </c>
    </row>
    <row r="14217" spans="1:3" x14ac:dyDescent="0.35">
      <c r="A14217" s="2">
        <v>40939</v>
      </c>
      <c r="B14217" t="s">
        <v>413</v>
      </c>
      <c r="C14217">
        <v>50090.62</v>
      </c>
    </row>
    <row r="14218" spans="1:3" x14ac:dyDescent="0.35">
      <c r="A14218" s="2">
        <v>40968</v>
      </c>
      <c r="B14218" t="s">
        <v>413</v>
      </c>
      <c r="C14218">
        <v>46939.67</v>
      </c>
    </row>
    <row r="14219" spans="1:3" x14ac:dyDescent="0.35">
      <c r="A14219" s="2">
        <v>40999</v>
      </c>
      <c r="B14219" t="s">
        <v>413</v>
      </c>
      <c r="C14219">
        <v>50257.73</v>
      </c>
    </row>
    <row r="14220" spans="1:3" x14ac:dyDescent="0.35">
      <c r="A14220" s="2">
        <v>41029</v>
      </c>
      <c r="B14220" t="s">
        <v>413</v>
      </c>
      <c r="C14220">
        <v>48720.28</v>
      </c>
    </row>
    <row r="14221" spans="1:3" x14ac:dyDescent="0.35">
      <c r="A14221" s="2">
        <v>41182</v>
      </c>
      <c r="B14221" t="s">
        <v>413</v>
      </c>
      <c r="C14221">
        <v>83842</v>
      </c>
    </row>
    <row r="14222" spans="1:3" x14ac:dyDescent="0.35">
      <c r="A14222" s="2">
        <v>42139</v>
      </c>
      <c r="B14222" t="s">
        <v>413</v>
      </c>
      <c r="C14222">
        <v>118421.05</v>
      </c>
    </row>
    <row r="14223" spans="1:3" x14ac:dyDescent="0.35">
      <c r="A14223" s="2">
        <v>42185</v>
      </c>
      <c r="B14223" t="s">
        <v>413</v>
      </c>
      <c r="C14223">
        <v>23684.21</v>
      </c>
    </row>
    <row r="14224" spans="1:3" x14ac:dyDescent="0.35">
      <c r="A14224" s="2">
        <v>42216</v>
      </c>
      <c r="B14224" t="s">
        <v>413</v>
      </c>
      <c r="C14224">
        <v>23684.21</v>
      </c>
    </row>
    <row r="14225" spans="1:3" x14ac:dyDescent="0.35">
      <c r="A14225" s="2">
        <v>42247</v>
      </c>
      <c r="B14225" t="s">
        <v>413</v>
      </c>
      <c r="C14225">
        <v>23684.21</v>
      </c>
    </row>
    <row r="14226" spans="1:3" x14ac:dyDescent="0.35">
      <c r="A14226" s="2">
        <v>42277</v>
      </c>
      <c r="B14226" t="s">
        <v>413</v>
      </c>
      <c r="C14226">
        <v>23684.21</v>
      </c>
    </row>
    <row r="14227" spans="1:3" x14ac:dyDescent="0.35">
      <c r="A14227" s="2">
        <v>42308</v>
      </c>
      <c r="B14227" t="s">
        <v>413</v>
      </c>
      <c r="C14227">
        <v>23684.21</v>
      </c>
    </row>
    <row r="14228" spans="1:3" x14ac:dyDescent="0.35">
      <c r="A14228" s="2">
        <v>42398</v>
      </c>
      <c r="B14228" t="s">
        <v>413</v>
      </c>
      <c r="C14228">
        <v>118421.05</v>
      </c>
    </row>
    <row r="14229" spans="1:3" x14ac:dyDescent="0.35">
      <c r="A14229" s="2">
        <v>42551</v>
      </c>
      <c r="B14229" t="s">
        <v>413</v>
      </c>
      <c r="C14229">
        <v>267157.78000000003</v>
      </c>
    </row>
    <row r="14230" spans="1:3" x14ac:dyDescent="0.35">
      <c r="A14230" s="2">
        <v>40436</v>
      </c>
      <c r="B14230" t="s">
        <v>694</v>
      </c>
      <c r="C14230">
        <v>116000</v>
      </c>
    </row>
    <row r="14231" spans="1:3" x14ac:dyDescent="0.35">
      <c r="A14231" s="2">
        <v>40436</v>
      </c>
      <c r="B14231" t="s">
        <v>694</v>
      </c>
      <c r="C14231">
        <v>-933333.33</v>
      </c>
    </row>
    <row r="14232" spans="1:3" x14ac:dyDescent="0.35">
      <c r="A14232" s="2">
        <v>40436</v>
      </c>
      <c r="B14232" t="s">
        <v>694</v>
      </c>
      <c r="C14232">
        <v>-5800000</v>
      </c>
    </row>
    <row r="14233" spans="1:3" x14ac:dyDescent="0.35">
      <c r="A14233" s="2">
        <v>40451</v>
      </c>
      <c r="B14233" t="s">
        <v>694</v>
      </c>
      <c r="C14233">
        <v>30933.33</v>
      </c>
    </row>
    <row r="14234" spans="1:3" x14ac:dyDescent="0.35">
      <c r="A14234" s="2">
        <v>40482</v>
      </c>
      <c r="B14234" t="s">
        <v>694</v>
      </c>
      <c r="C14234">
        <v>59986.61</v>
      </c>
    </row>
    <row r="14235" spans="1:3" x14ac:dyDescent="0.35">
      <c r="A14235" s="2">
        <v>40512</v>
      </c>
      <c r="B14235" t="s">
        <v>694</v>
      </c>
      <c r="C14235">
        <v>58151.53</v>
      </c>
    </row>
    <row r="14236" spans="1:3" x14ac:dyDescent="0.35">
      <c r="A14236" s="2">
        <v>40543</v>
      </c>
      <c r="B14236" t="s">
        <v>694</v>
      </c>
      <c r="C14236">
        <v>60190.07</v>
      </c>
    </row>
    <row r="14237" spans="1:3" x14ac:dyDescent="0.35">
      <c r="A14237" s="2">
        <v>40574</v>
      </c>
      <c r="B14237" t="s">
        <v>694</v>
      </c>
      <c r="C14237">
        <v>60293.73</v>
      </c>
    </row>
    <row r="14238" spans="1:3" x14ac:dyDescent="0.35">
      <c r="A14238" s="2">
        <v>40602</v>
      </c>
      <c r="B14238" t="s">
        <v>694</v>
      </c>
      <c r="C14238">
        <v>54552.639999999999</v>
      </c>
    </row>
    <row r="14239" spans="1:3" x14ac:dyDescent="0.35">
      <c r="A14239" s="2">
        <v>40633</v>
      </c>
      <c r="B14239" t="s">
        <v>694</v>
      </c>
      <c r="C14239">
        <v>60491.519999999997</v>
      </c>
    </row>
    <row r="14240" spans="1:3" x14ac:dyDescent="0.35">
      <c r="A14240" s="2">
        <v>40663</v>
      </c>
      <c r="B14240" t="s">
        <v>694</v>
      </c>
      <c r="C14240">
        <v>58641</v>
      </c>
    </row>
    <row r="14241" spans="1:3" x14ac:dyDescent="0.35">
      <c r="A14241" s="2">
        <v>40694</v>
      </c>
      <c r="B14241" t="s">
        <v>694</v>
      </c>
      <c r="C14241">
        <v>60696.69</v>
      </c>
    </row>
    <row r="14242" spans="1:3" x14ac:dyDescent="0.35">
      <c r="A14242" s="2">
        <v>40724</v>
      </c>
      <c r="B14242" t="s">
        <v>694</v>
      </c>
      <c r="C14242">
        <v>58839.9</v>
      </c>
    </row>
    <row r="14243" spans="1:3" x14ac:dyDescent="0.35">
      <c r="A14243" s="2">
        <v>40755</v>
      </c>
      <c r="B14243" t="s">
        <v>694</v>
      </c>
      <c r="C14243">
        <v>60902.559999999998</v>
      </c>
    </row>
    <row r="14244" spans="1:3" x14ac:dyDescent="0.35">
      <c r="A14244" s="2">
        <v>40786</v>
      </c>
      <c r="B14244" t="s">
        <v>694</v>
      </c>
      <c r="C14244">
        <v>60902.559999999998</v>
      </c>
    </row>
    <row r="14245" spans="1:3" x14ac:dyDescent="0.35">
      <c r="A14245" s="2">
        <v>40816</v>
      </c>
      <c r="B14245" t="s">
        <v>694</v>
      </c>
      <c r="C14245">
        <v>59141.15</v>
      </c>
    </row>
    <row r="14246" spans="1:3" x14ac:dyDescent="0.35">
      <c r="A14246" s="2">
        <v>40847</v>
      </c>
      <c r="B14246" t="s">
        <v>694</v>
      </c>
      <c r="C14246">
        <v>61214.37</v>
      </c>
    </row>
    <row r="14247" spans="1:3" x14ac:dyDescent="0.35">
      <c r="A14247" s="2">
        <v>40877</v>
      </c>
      <c r="B14247" t="s">
        <v>694</v>
      </c>
      <c r="C14247">
        <v>144064.04999999999</v>
      </c>
    </row>
    <row r="14248" spans="1:3" x14ac:dyDescent="0.35">
      <c r="A14248" s="2">
        <v>40877</v>
      </c>
      <c r="B14248" t="s">
        <v>694</v>
      </c>
      <c r="C14248">
        <v>1455935.95</v>
      </c>
    </row>
    <row r="14249" spans="1:3" x14ac:dyDescent="0.35">
      <c r="A14249" s="2">
        <v>40877</v>
      </c>
      <c r="B14249" t="s">
        <v>694</v>
      </c>
      <c r="C14249">
        <v>59341.74</v>
      </c>
    </row>
    <row r="14250" spans="1:3" x14ac:dyDescent="0.35">
      <c r="A14250" s="2">
        <v>40908</v>
      </c>
      <c r="B14250" t="s">
        <v>694</v>
      </c>
      <c r="C14250">
        <v>44888.66</v>
      </c>
    </row>
    <row r="14251" spans="1:3" x14ac:dyDescent="0.35">
      <c r="A14251" s="2">
        <v>40939</v>
      </c>
      <c r="B14251" t="s">
        <v>694</v>
      </c>
      <c r="C14251">
        <v>44965.97</v>
      </c>
    </row>
    <row r="14252" spans="1:3" x14ac:dyDescent="0.35">
      <c r="A14252" s="2">
        <v>40968</v>
      </c>
      <c r="B14252" t="s">
        <v>694</v>
      </c>
      <c r="C14252">
        <v>42137.38</v>
      </c>
    </row>
    <row r="14253" spans="1:3" x14ac:dyDescent="0.35">
      <c r="A14253" s="2">
        <v>40999</v>
      </c>
      <c r="B14253" t="s">
        <v>694</v>
      </c>
      <c r="C14253">
        <v>45115.98</v>
      </c>
    </row>
    <row r="14254" spans="1:3" x14ac:dyDescent="0.35">
      <c r="A14254" s="2">
        <v>41029</v>
      </c>
      <c r="B14254" t="s">
        <v>694</v>
      </c>
      <c r="C14254">
        <v>43735.82</v>
      </c>
    </row>
    <row r="14255" spans="1:3" x14ac:dyDescent="0.35">
      <c r="A14255" s="2">
        <v>41060</v>
      </c>
      <c r="B14255" t="s">
        <v>694</v>
      </c>
      <c r="C14255">
        <v>45269</v>
      </c>
    </row>
    <row r="14256" spans="1:3" x14ac:dyDescent="0.35">
      <c r="A14256" s="2">
        <v>41090</v>
      </c>
      <c r="B14256" t="s">
        <v>694</v>
      </c>
      <c r="C14256">
        <v>43884.160000000003</v>
      </c>
    </row>
    <row r="14257" spans="1:3" x14ac:dyDescent="0.35">
      <c r="A14257" s="2">
        <v>41121</v>
      </c>
      <c r="B14257" t="s">
        <v>694</v>
      </c>
      <c r="C14257">
        <v>45422.55</v>
      </c>
    </row>
    <row r="14258" spans="1:3" x14ac:dyDescent="0.35">
      <c r="A14258" s="2">
        <v>41152</v>
      </c>
      <c r="B14258" t="s">
        <v>694</v>
      </c>
      <c r="C14258">
        <v>45500.77</v>
      </c>
    </row>
    <row r="14259" spans="1:3" x14ac:dyDescent="0.35">
      <c r="A14259" s="2">
        <v>41182</v>
      </c>
      <c r="B14259" t="s">
        <v>694</v>
      </c>
      <c r="C14259">
        <v>44108.84</v>
      </c>
    </row>
    <row r="14260" spans="1:3" x14ac:dyDescent="0.35">
      <c r="A14260" s="2">
        <v>41213</v>
      </c>
      <c r="B14260" t="s">
        <v>694</v>
      </c>
      <c r="C14260">
        <v>45655.1</v>
      </c>
    </row>
    <row r="14261" spans="1:3" x14ac:dyDescent="0.35">
      <c r="A14261" s="2">
        <v>41218</v>
      </c>
      <c r="B14261" t="s">
        <v>694</v>
      </c>
      <c r="C14261">
        <v>933333.33</v>
      </c>
    </row>
    <row r="14262" spans="1:3" x14ac:dyDescent="0.35">
      <c r="A14262" s="2">
        <v>41218</v>
      </c>
      <c r="B14262" t="s">
        <v>694</v>
      </c>
      <c r="C14262">
        <v>236112.3</v>
      </c>
    </row>
    <row r="14263" spans="1:3" x14ac:dyDescent="0.35">
      <c r="A14263" s="2">
        <v>41218</v>
      </c>
      <c r="B14263" t="s">
        <v>694</v>
      </c>
      <c r="C14263">
        <v>7376.41</v>
      </c>
    </row>
    <row r="14264" spans="1:3" x14ac:dyDescent="0.35">
      <c r="A14264" s="2">
        <v>41218</v>
      </c>
      <c r="B14264" t="s">
        <v>694</v>
      </c>
      <c r="C14264">
        <v>604504.61</v>
      </c>
    </row>
    <row r="14265" spans="1:3" x14ac:dyDescent="0.35">
      <c r="A14265" s="2">
        <v>41218</v>
      </c>
      <c r="B14265" t="s">
        <v>694</v>
      </c>
      <c r="C14265">
        <v>83010.11</v>
      </c>
    </row>
    <row r="14266" spans="1:3" x14ac:dyDescent="0.35">
      <c r="A14266" s="2">
        <v>41218</v>
      </c>
      <c r="B14266" t="s">
        <v>694</v>
      </c>
      <c r="C14266">
        <v>4344061.05</v>
      </c>
    </row>
    <row r="14267" spans="1:3" x14ac:dyDescent="0.35">
      <c r="A14267" s="2">
        <v>41584</v>
      </c>
      <c r="B14267" t="s">
        <v>694</v>
      </c>
      <c r="C14267">
        <v>360185</v>
      </c>
    </row>
    <row r="14268" spans="1:3" x14ac:dyDescent="0.35">
      <c r="A14268" s="2">
        <v>41764</v>
      </c>
      <c r="B14268" t="s">
        <v>694</v>
      </c>
      <c r="C14268">
        <v>383719.92</v>
      </c>
    </row>
    <row r="14269" spans="1:3" x14ac:dyDescent="0.35">
      <c r="A14269" s="2">
        <v>42376</v>
      </c>
      <c r="B14269" t="s">
        <v>694</v>
      </c>
      <c r="C14269">
        <v>1427.32</v>
      </c>
    </row>
    <row r="14270" spans="1:3" x14ac:dyDescent="0.35">
      <c r="A14270" s="2">
        <v>39101</v>
      </c>
      <c r="B14270" t="s">
        <v>691</v>
      </c>
      <c r="C14270">
        <v>45000</v>
      </c>
    </row>
    <row r="14271" spans="1:3" x14ac:dyDescent="0.35">
      <c r="A14271" s="2">
        <v>39101</v>
      </c>
      <c r="B14271" t="s">
        <v>691</v>
      </c>
      <c r="C14271">
        <v>-10000</v>
      </c>
    </row>
    <row r="14272" spans="1:3" x14ac:dyDescent="0.35">
      <c r="A14272" s="2">
        <v>39101</v>
      </c>
      <c r="B14272" t="s">
        <v>691</v>
      </c>
      <c r="C14272">
        <v>-3000000</v>
      </c>
    </row>
    <row r="14273" spans="1:3" x14ac:dyDescent="0.35">
      <c r="A14273" s="2">
        <v>39113</v>
      </c>
      <c r="B14273" t="s">
        <v>691</v>
      </c>
      <c r="C14273">
        <v>13000</v>
      </c>
    </row>
    <row r="14274" spans="1:3" x14ac:dyDescent="0.35">
      <c r="A14274" s="2">
        <v>39141</v>
      </c>
      <c r="B14274" t="s">
        <v>691</v>
      </c>
      <c r="C14274">
        <v>28000</v>
      </c>
    </row>
    <row r="14275" spans="1:3" x14ac:dyDescent="0.35">
      <c r="A14275" s="2">
        <v>39172</v>
      </c>
      <c r="B14275" t="s">
        <v>691</v>
      </c>
      <c r="C14275">
        <v>31000</v>
      </c>
    </row>
    <row r="14276" spans="1:3" x14ac:dyDescent="0.35">
      <c r="A14276" s="2">
        <v>39202</v>
      </c>
      <c r="B14276" t="s">
        <v>691</v>
      </c>
      <c r="C14276">
        <v>30000</v>
      </c>
    </row>
    <row r="14277" spans="1:3" x14ac:dyDescent="0.35">
      <c r="A14277" s="2">
        <v>39233</v>
      </c>
      <c r="B14277" t="s">
        <v>691</v>
      </c>
      <c r="C14277">
        <v>31000</v>
      </c>
    </row>
    <row r="14278" spans="1:3" x14ac:dyDescent="0.35">
      <c r="A14278" s="2">
        <v>39263</v>
      </c>
      <c r="B14278" t="s">
        <v>691</v>
      </c>
      <c r="C14278">
        <v>30000</v>
      </c>
    </row>
    <row r="14279" spans="1:3" x14ac:dyDescent="0.35">
      <c r="A14279" s="2">
        <v>39294</v>
      </c>
      <c r="B14279" t="s">
        <v>691</v>
      </c>
      <c r="C14279">
        <v>31000</v>
      </c>
    </row>
    <row r="14280" spans="1:3" x14ac:dyDescent="0.35">
      <c r="A14280" s="2">
        <v>39325</v>
      </c>
      <c r="B14280" t="s">
        <v>691</v>
      </c>
      <c r="C14280">
        <v>31000</v>
      </c>
    </row>
    <row r="14281" spans="1:3" x14ac:dyDescent="0.35">
      <c r="A14281" s="2">
        <v>39355</v>
      </c>
      <c r="B14281" t="s">
        <v>691</v>
      </c>
      <c r="C14281">
        <v>30000</v>
      </c>
    </row>
    <row r="14282" spans="1:3" x14ac:dyDescent="0.35">
      <c r="A14282" s="2">
        <v>39386</v>
      </c>
      <c r="B14282" t="s">
        <v>691</v>
      </c>
      <c r="C14282">
        <v>31000</v>
      </c>
    </row>
    <row r="14283" spans="1:3" x14ac:dyDescent="0.35">
      <c r="A14283" s="2">
        <v>39416</v>
      </c>
      <c r="B14283" t="s">
        <v>691</v>
      </c>
      <c r="C14283">
        <v>30000</v>
      </c>
    </row>
    <row r="14284" spans="1:3" x14ac:dyDescent="0.35">
      <c r="A14284" s="2">
        <v>39447</v>
      </c>
      <c r="B14284" t="s">
        <v>691</v>
      </c>
      <c r="C14284">
        <v>31000</v>
      </c>
    </row>
    <row r="14285" spans="1:3" x14ac:dyDescent="0.35">
      <c r="A14285" s="2">
        <v>39478</v>
      </c>
      <c r="B14285" t="s">
        <v>691</v>
      </c>
      <c r="C14285">
        <v>31000</v>
      </c>
    </row>
    <row r="14286" spans="1:3" x14ac:dyDescent="0.35">
      <c r="A14286" s="2">
        <v>39507</v>
      </c>
      <c r="B14286" t="s">
        <v>691</v>
      </c>
      <c r="C14286">
        <v>29000</v>
      </c>
    </row>
    <row r="14287" spans="1:3" x14ac:dyDescent="0.35">
      <c r="A14287" s="2">
        <v>39538</v>
      </c>
      <c r="B14287" t="s">
        <v>691</v>
      </c>
      <c r="C14287">
        <v>31000</v>
      </c>
    </row>
    <row r="14288" spans="1:3" x14ac:dyDescent="0.35">
      <c r="A14288" s="2">
        <v>39568</v>
      </c>
      <c r="B14288" t="s">
        <v>691</v>
      </c>
      <c r="C14288">
        <v>30000</v>
      </c>
    </row>
    <row r="14289" spans="1:3" x14ac:dyDescent="0.35">
      <c r="A14289" s="2">
        <v>39596</v>
      </c>
      <c r="B14289" t="s">
        <v>691</v>
      </c>
      <c r="C14289">
        <v>2718.25</v>
      </c>
    </row>
    <row r="14290" spans="1:3" x14ac:dyDescent="0.35">
      <c r="A14290" s="2">
        <v>39596</v>
      </c>
      <c r="B14290" t="s">
        <v>691</v>
      </c>
      <c r="C14290">
        <v>7281.75</v>
      </c>
    </row>
    <row r="14291" spans="1:3" x14ac:dyDescent="0.35">
      <c r="A14291" s="2">
        <v>39596</v>
      </c>
      <c r="B14291" t="s">
        <v>691</v>
      </c>
      <c r="C14291">
        <v>60000</v>
      </c>
    </row>
    <row r="14292" spans="1:3" x14ac:dyDescent="0.35">
      <c r="A14292" s="2">
        <v>39596</v>
      </c>
      <c r="B14292" t="s">
        <v>691</v>
      </c>
      <c r="C14292">
        <v>2990000</v>
      </c>
    </row>
    <row r="14293" spans="1:3" x14ac:dyDescent="0.35">
      <c r="A14293" s="2">
        <v>39599</v>
      </c>
      <c r="B14293" t="s">
        <v>691</v>
      </c>
      <c r="C14293">
        <v>28000</v>
      </c>
    </row>
    <row r="14294" spans="1:3" x14ac:dyDescent="0.35">
      <c r="A14294" s="2">
        <v>41263</v>
      </c>
      <c r="B14294" t="s">
        <v>691</v>
      </c>
      <c r="C14294">
        <v>1590000</v>
      </c>
    </row>
    <row r="14295" spans="1:3" x14ac:dyDescent="0.35">
      <c r="A14295" s="2">
        <v>41263</v>
      </c>
      <c r="B14295" t="s">
        <v>691</v>
      </c>
      <c r="C14295">
        <v>10000</v>
      </c>
    </row>
    <row r="14296" spans="1:3" x14ac:dyDescent="0.35">
      <c r="A14296" s="2">
        <v>43558</v>
      </c>
      <c r="B14296" t="s">
        <v>700</v>
      </c>
      <c r="C14296">
        <v>-5500000.5</v>
      </c>
    </row>
    <row r="14297" spans="1:3" x14ac:dyDescent="0.35">
      <c r="A14297" s="2">
        <v>43558</v>
      </c>
      <c r="B14297" t="s">
        <v>700</v>
      </c>
      <c r="C14297">
        <v>110000</v>
      </c>
    </row>
    <row r="14298" spans="1:3" x14ac:dyDescent="0.35">
      <c r="A14298" s="2">
        <v>43558</v>
      </c>
      <c r="B14298" t="s">
        <v>700</v>
      </c>
      <c r="C14298">
        <v>-2562499</v>
      </c>
    </row>
    <row r="14299" spans="1:3" x14ac:dyDescent="0.35">
      <c r="A14299" s="2">
        <v>43585</v>
      </c>
      <c r="B14299" t="s">
        <v>700</v>
      </c>
      <c r="C14299">
        <v>43186.31</v>
      </c>
    </row>
    <row r="14300" spans="1:3" x14ac:dyDescent="0.35">
      <c r="A14300" s="2">
        <v>43616</v>
      </c>
      <c r="B14300" t="s">
        <v>700</v>
      </c>
      <c r="C14300">
        <v>47813.41</v>
      </c>
    </row>
    <row r="14301" spans="1:3" x14ac:dyDescent="0.35">
      <c r="A14301" s="2">
        <v>43646</v>
      </c>
      <c r="B14301" t="s">
        <v>700</v>
      </c>
      <c r="C14301">
        <v>46271.05</v>
      </c>
    </row>
    <row r="14302" spans="1:3" x14ac:dyDescent="0.35">
      <c r="A14302" s="2">
        <v>43677</v>
      </c>
      <c r="B14302" t="s">
        <v>700</v>
      </c>
      <c r="C14302">
        <v>46503.32</v>
      </c>
    </row>
    <row r="14303" spans="1:3" x14ac:dyDescent="0.35">
      <c r="A14303" s="2">
        <v>43708</v>
      </c>
      <c r="B14303" t="s">
        <v>700</v>
      </c>
      <c r="C14303">
        <v>46503.32</v>
      </c>
    </row>
    <row r="14304" spans="1:3" x14ac:dyDescent="0.35">
      <c r="A14304" s="2">
        <v>43738</v>
      </c>
      <c r="B14304" t="s">
        <v>700</v>
      </c>
      <c r="C14304">
        <v>45003.199999999997</v>
      </c>
    </row>
    <row r="14305" spans="1:3" x14ac:dyDescent="0.35">
      <c r="A14305" s="2">
        <v>43769</v>
      </c>
      <c r="B14305" t="s">
        <v>700</v>
      </c>
      <c r="C14305">
        <v>38005.67</v>
      </c>
    </row>
    <row r="14306" spans="1:3" x14ac:dyDescent="0.35">
      <c r="A14306" s="2">
        <v>43799</v>
      </c>
      <c r="B14306" t="s">
        <v>700</v>
      </c>
      <c r="C14306">
        <v>36779.660000000003</v>
      </c>
    </row>
    <row r="14307" spans="1:3" x14ac:dyDescent="0.35">
      <c r="A14307" s="2">
        <v>43830</v>
      </c>
      <c r="B14307" t="s">
        <v>700</v>
      </c>
      <c r="C14307">
        <v>45460.04</v>
      </c>
    </row>
    <row r="14308" spans="1:3" x14ac:dyDescent="0.35">
      <c r="A14308" s="2">
        <v>43861</v>
      </c>
      <c r="B14308" t="s">
        <v>700</v>
      </c>
      <c r="C14308">
        <v>44993.05</v>
      </c>
    </row>
    <row r="14309" spans="1:3" x14ac:dyDescent="0.35">
      <c r="A14309" s="2">
        <v>43890</v>
      </c>
      <c r="B14309" t="s">
        <v>700</v>
      </c>
      <c r="C14309">
        <v>42090.29</v>
      </c>
    </row>
    <row r="14310" spans="1:3" x14ac:dyDescent="0.35">
      <c r="A14310" s="2">
        <v>43921</v>
      </c>
      <c r="B14310" t="s">
        <v>700</v>
      </c>
      <c r="C14310">
        <v>44993.05</v>
      </c>
    </row>
    <row r="14311" spans="1:3" x14ac:dyDescent="0.35">
      <c r="A14311" s="2">
        <v>43951</v>
      </c>
      <c r="B14311" t="s">
        <v>700</v>
      </c>
      <c r="C14311">
        <v>43541.68</v>
      </c>
    </row>
    <row r="14312" spans="1:3" x14ac:dyDescent="0.35">
      <c r="A14312" s="2">
        <v>43982</v>
      </c>
      <c r="B14312" t="s">
        <v>700</v>
      </c>
      <c r="C14312">
        <v>44993.05</v>
      </c>
    </row>
    <row r="14313" spans="1:3" x14ac:dyDescent="0.35">
      <c r="A14313" s="2">
        <v>44012</v>
      </c>
      <c r="B14313" t="s">
        <v>700</v>
      </c>
      <c r="C14313">
        <v>43541.68</v>
      </c>
    </row>
    <row r="14314" spans="1:3" x14ac:dyDescent="0.35">
      <c r="A14314" s="2">
        <v>44043</v>
      </c>
      <c r="B14314" t="s">
        <v>700</v>
      </c>
      <c r="C14314">
        <v>44993.05</v>
      </c>
    </row>
    <row r="14315" spans="1:3" x14ac:dyDescent="0.35">
      <c r="A14315" s="2">
        <v>44074</v>
      </c>
      <c r="B14315" t="s">
        <v>700</v>
      </c>
      <c r="C14315">
        <v>44993.05</v>
      </c>
    </row>
    <row r="14316" spans="1:3" x14ac:dyDescent="0.35">
      <c r="A14316" s="2">
        <v>44104</v>
      </c>
      <c r="B14316" t="s">
        <v>700</v>
      </c>
      <c r="C14316">
        <v>43541.68</v>
      </c>
    </row>
    <row r="14317" spans="1:3" x14ac:dyDescent="0.35">
      <c r="A14317" s="2">
        <v>44135</v>
      </c>
      <c r="B14317" t="s">
        <v>700</v>
      </c>
      <c r="C14317">
        <v>44993.05</v>
      </c>
    </row>
    <row r="14318" spans="1:3" x14ac:dyDescent="0.35">
      <c r="A14318" s="2">
        <v>44165</v>
      </c>
      <c r="B14318" t="s">
        <v>700</v>
      </c>
      <c r="C14318">
        <v>43541.68</v>
      </c>
    </row>
    <row r="14319" spans="1:3" x14ac:dyDescent="0.35">
      <c r="A14319" s="2">
        <v>44196</v>
      </c>
      <c r="B14319" t="s">
        <v>700</v>
      </c>
      <c r="C14319">
        <v>44993.05</v>
      </c>
    </row>
    <row r="14320" spans="1:3" x14ac:dyDescent="0.35">
      <c r="A14320" s="2">
        <v>44227</v>
      </c>
      <c r="B14320" t="s">
        <v>700</v>
      </c>
      <c r="C14320">
        <v>44993.05</v>
      </c>
    </row>
    <row r="14321" spans="1:3" x14ac:dyDescent="0.35">
      <c r="A14321" s="2">
        <v>44255</v>
      </c>
      <c r="B14321" t="s">
        <v>700</v>
      </c>
      <c r="C14321">
        <v>40638.89</v>
      </c>
    </row>
    <row r="14322" spans="1:3" x14ac:dyDescent="0.35">
      <c r="A14322" s="2">
        <v>44286</v>
      </c>
      <c r="B14322" t="s">
        <v>700</v>
      </c>
      <c r="C14322">
        <v>44993.05</v>
      </c>
    </row>
    <row r="14323" spans="1:3" x14ac:dyDescent="0.35">
      <c r="A14323" s="2">
        <v>44316</v>
      </c>
      <c r="B14323" t="s">
        <v>700</v>
      </c>
      <c r="C14323">
        <v>43541.68</v>
      </c>
    </row>
    <row r="14324" spans="1:3" x14ac:dyDescent="0.35">
      <c r="A14324" s="2">
        <v>44347</v>
      </c>
      <c r="B14324" t="s">
        <v>700</v>
      </c>
      <c r="C14324">
        <v>44993.05</v>
      </c>
    </row>
    <row r="14325" spans="1:3" x14ac:dyDescent="0.35">
      <c r="A14325" s="2">
        <v>44377</v>
      </c>
      <c r="B14325" t="s">
        <v>700</v>
      </c>
      <c r="C14325">
        <v>43541.68</v>
      </c>
    </row>
    <row r="14326" spans="1:3" x14ac:dyDescent="0.35">
      <c r="A14326" s="2">
        <v>44408</v>
      </c>
      <c r="B14326" t="s">
        <v>700</v>
      </c>
      <c r="C14326">
        <v>44993.05</v>
      </c>
    </row>
    <row r="14327" spans="1:3" x14ac:dyDescent="0.35">
      <c r="A14327" s="2">
        <v>44439</v>
      </c>
      <c r="B14327" t="s">
        <v>700</v>
      </c>
      <c r="C14327">
        <v>44993.05</v>
      </c>
    </row>
    <row r="14328" spans="1:3" x14ac:dyDescent="0.35">
      <c r="A14328" s="2">
        <v>44469</v>
      </c>
      <c r="B14328" t="s">
        <v>700</v>
      </c>
      <c r="C14328">
        <v>43541.68</v>
      </c>
    </row>
    <row r="14329" spans="1:3" x14ac:dyDescent="0.35">
      <c r="A14329" s="2">
        <v>44500</v>
      </c>
      <c r="B14329" t="s">
        <v>700</v>
      </c>
      <c r="C14329">
        <v>44993.05</v>
      </c>
    </row>
    <row r="14330" spans="1:3" x14ac:dyDescent="0.35">
      <c r="A14330" s="2">
        <v>44530</v>
      </c>
      <c r="B14330" t="s">
        <v>700</v>
      </c>
      <c r="C14330">
        <v>43541.68</v>
      </c>
    </row>
    <row r="14331" spans="1:3" x14ac:dyDescent="0.35">
      <c r="A14331" s="2">
        <v>44561</v>
      </c>
      <c r="B14331" t="s">
        <v>700</v>
      </c>
      <c r="C14331">
        <v>44993.05</v>
      </c>
    </row>
    <row r="14332" spans="1:3" x14ac:dyDescent="0.35">
      <c r="A14332" s="2">
        <v>44592</v>
      </c>
      <c r="B14332" t="s">
        <v>700</v>
      </c>
      <c r="C14332">
        <v>44993.05</v>
      </c>
    </row>
    <row r="14333" spans="1:3" x14ac:dyDescent="0.35">
      <c r="A14333" s="2">
        <v>44620</v>
      </c>
      <c r="B14333" t="s">
        <v>700</v>
      </c>
      <c r="C14333">
        <v>40638.89</v>
      </c>
    </row>
    <row r="14334" spans="1:3" x14ac:dyDescent="0.35">
      <c r="A14334" s="2">
        <v>44651</v>
      </c>
      <c r="B14334" t="s">
        <v>700</v>
      </c>
      <c r="C14334">
        <v>44993.05</v>
      </c>
    </row>
    <row r="14335" spans="1:3" x14ac:dyDescent="0.35">
      <c r="A14335" s="2">
        <v>44657</v>
      </c>
      <c r="B14335" t="s">
        <v>700</v>
      </c>
      <c r="C14335">
        <v>62990</v>
      </c>
    </row>
    <row r="14336" spans="1:3" x14ac:dyDescent="0.35">
      <c r="A14336" s="2">
        <v>44681</v>
      </c>
      <c r="B14336" t="s">
        <v>700</v>
      </c>
      <c r="C14336">
        <v>43541.68</v>
      </c>
    </row>
    <row r="14337" spans="1:3" x14ac:dyDescent="0.35">
      <c r="A14337" s="2">
        <v>44693</v>
      </c>
      <c r="B14337" t="s">
        <v>700</v>
      </c>
      <c r="C14337">
        <v>5500000.5</v>
      </c>
    </row>
    <row r="14338" spans="1:3" x14ac:dyDescent="0.35">
      <c r="A14338" s="2">
        <v>44693</v>
      </c>
      <c r="B14338" t="s">
        <v>700</v>
      </c>
      <c r="C14338">
        <v>-437500.5</v>
      </c>
    </row>
    <row r="14339" spans="1:3" x14ac:dyDescent="0.35">
      <c r="A14339" s="2">
        <v>44693</v>
      </c>
      <c r="B14339" t="s">
        <v>700</v>
      </c>
      <c r="C14339">
        <v>17416.669999999998</v>
      </c>
    </row>
    <row r="14340" spans="1:3" x14ac:dyDescent="0.35">
      <c r="A14340" s="2">
        <v>44693</v>
      </c>
      <c r="B14340" t="s">
        <v>700</v>
      </c>
      <c r="C14340">
        <v>10021509.34</v>
      </c>
    </row>
    <row r="14341" spans="1:3" x14ac:dyDescent="0.35">
      <c r="A14341" s="2">
        <v>44853</v>
      </c>
      <c r="B14341" t="s">
        <v>700</v>
      </c>
      <c r="C14341">
        <v>230263.15</v>
      </c>
    </row>
    <row r="14342" spans="1:3" x14ac:dyDescent="0.35">
      <c r="A14342" s="2">
        <v>45128</v>
      </c>
      <c r="B14342" t="s">
        <v>700</v>
      </c>
      <c r="C14342">
        <v>2122497.39</v>
      </c>
    </row>
    <row r="14343" spans="1:3" x14ac:dyDescent="0.35">
      <c r="A14343" s="2">
        <v>45804</v>
      </c>
      <c r="B14343" t="s">
        <v>1271</v>
      </c>
      <c r="C14343">
        <v>166630.63</v>
      </c>
    </row>
    <row r="14344" spans="1:3" x14ac:dyDescent="0.35">
      <c r="A14344" s="2">
        <v>45838</v>
      </c>
      <c r="B14344" t="s">
        <v>700</v>
      </c>
      <c r="C14344">
        <v>1852351.71</v>
      </c>
    </row>
    <row r="14345" spans="1:3" x14ac:dyDescent="0.35">
      <c r="A14345" s="2">
        <v>45838</v>
      </c>
      <c r="B14345" t="s">
        <v>1271</v>
      </c>
      <c r="C14345">
        <v>-274691.01</v>
      </c>
    </row>
    <row r="14346" spans="1:3" x14ac:dyDescent="0.35">
      <c r="A14346" s="2">
        <v>43448</v>
      </c>
      <c r="B14346" t="s">
        <v>700</v>
      </c>
      <c r="C14346">
        <v>180000</v>
      </c>
    </row>
    <row r="14347" spans="1:3" x14ac:dyDescent="0.35">
      <c r="A14347" s="2">
        <v>43448</v>
      </c>
      <c r="B14347" t="s">
        <v>700</v>
      </c>
      <c r="C14347">
        <v>-2100000</v>
      </c>
    </row>
    <row r="14348" spans="1:3" x14ac:dyDescent="0.35">
      <c r="A14348" s="2">
        <v>43448</v>
      </c>
      <c r="B14348" t="s">
        <v>700</v>
      </c>
      <c r="C14348">
        <v>-9000000</v>
      </c>
    </row>
    <row r="14349" spans="1:3" x14ac:dyDescent="0.35">
      <c r="A14349" s="2">
        <v>43465</v>
      </c>
      <c r="B14349" t="s">
        <v>700</v>
      </c>
      <c r="C14349">
        <v>56367.12</v>
      </c>
    </row>
    <row r="14350" spans="1:3" x14ac:dyDescent="0.35">
      <c r="A14350" s="2">
        <v>43496</v>
      </c>
      <c r="B14350" t="s">
        <v>700</v>
      </c>
      <c r="C14350">
        <v>97076.71</v>
      </c>
    </row>
    <row r="14351" spans="1:3" x14ac:dyDescent="0.35">
      <c r="A14351" s="2">
        <v>43524</v>
      </c>
      <c r="B14351" t="s">
        <v>700</v>
      </c>
      <c r="C14351">
        <v>82849.320000000007</v>
      </c>
    </row>
    <row r="14352" spans="1:3" x14ac:dyDescent="0.35">
      <c r="A14352" s="2">
        <v>43555</v>
      </c>
      <c r="B14352" t="s">
        <v>700</v>
      </c>
      <c r="C14352">
        <v>91726.03</v>
      </c>
    </row>
    <row r="14353" spans="1:3" x14ac:dyDescent="0.35">
      <c r="A14353" s="2">
        <v>43585</v>
      </c>
      <c r="B14353" t="s">
        <v>700</v>
      </c>
      <c r="C14353">
        <v>88767.12</v>
      </c>
    </row>
    <row r="14354" spans="1:3" x14ac:dyDescent="0.35">
      <c r="A14354" s="2">
        <v>43616</v>
      </c>
      <c r="B14354" t="s">
        <v>700</v>
      </c>
      <c r="C14354">
        <v>90986.3</v>
      </c>
    </row>
    <row r="14355" spans="1:3" x14ac:dyDescent="0.35">
      <c r="A14355" s="2">
        <v>43646</v>
      </c>
      <c r="B14355" t="s">
        <v>700</v>
      </c>
      <c r="C14355">
        <v>88767.12</v>
      </c>
    </row>
    <row r="14356" spans="1:3" x14ac:dyDescent="0.35">
      <c r="A14356" s="2">
        <v>43677</v>
      </c>
      <c r="B14356" t="s">
        <v>700</v>
      </c>
      <c r="C14356">
        <v>91726.03</v>
      </c>
    </row>
    <row r="14357" spans="1:3" x14ac:dyDescent="0.35">
      <c r="A14357" s="2">
        <v>43708</v>
      </c>
      <c r="B14357" t="s">
        <v>700</v>
      </c>
      <c r="C14357">
        <v>91726.03</v>
      </c>
    </row>
    <row r="14358" spans="1:3" x14ac:dyDescent="0.35">
      <c r="A14358" s="2">
        <v>43738</v>
      </c>
      <c r="B14358" t="s">
        <v>700</v>
      </c>
      <c r="C14358">
        <v>88767.12</v>
      </c>
    </row>
    <row r="14359" spans="1:3" x14ac:dyDescent="0.35">
      <c r="A14359" s="2">
        <v>43769</v>
      </c>
      <c r="B14359" t="s">
        <v>700</v>
      </c>
      <c r="C14359">
        <v>91726.03</v>
      </c>
    </row>
    <row r="14360" spans="1:3" x14ac:dyDescent="0.35">
      <c r="A14360" s="2">
        <v>43799</v>
      </c>
      <c r="B14360" t="s">
        <v>700</v>
      </c>
      <c r="C14360">
        <v>88767.12</v>
      </c>
    </row>
    <row r="14361" spans="1:3" x14ac:dyDescent="0.35">
      <c r="A14361" s="2">
        <v>43830</v>
      </c>
      <c r="B14361" t="s">
        <v>700</v>
      </c>
      <c r="C14361">
        <v>91134.25</v>
      </c>
    </row>
    <row r="14362" spans="1:3" x14ac:dyDescent="0.35">
      <c r="A14362" s="2">
        <v>43830</v>
      </c>
      <c r="B14362" t="s">
        <v>700</v>
      </c>
      <c r="C14362">
        <v>450000</v>
      </c>
    </row>
    <row r="14363" spans="1:3" x14ac:dyDescent="0.35">
      <c r="A14363" s="2">
        <v>43861</v>
      </c>
      <c r="B14363" t="s">
        <v>700</v>
      </c>
      <c r="C14363">
        <v>87139.73</v>
      </c>
    </row>
    <row r="14364" spans="1:3" x14ac:dyDescent="0.35">
      <c r="A14364" s="2">
        <v>43890</v>
      </c>
      <c r="B14364" t="s">
        <v>700</v>
      </c>
      <c r="C14364">
        <v>81517.81</v>
      </c>
    </row>
    <row r="14365" spans="1:3" x14ac:dyDescent="0.35">
      <c r="A14365" s="2">
        <v>43921</v>
      </c>
      <c r="B14365" t="s">
        <v>700</v>
      </c>
      <c r="C14365">
        <v>87139.73</v>
      </c>
    </row>
    <row r="14366" spans="1:3" x14ac:dyDescent="0.35">
      <c r="A14366" s="2">
        <v>43937</v>
      </c>
      <c r="B14366" t="s">
        <v>700</v>
      </c>
      <c r="C14366">
        <v>43962</v>
      </c>
    </row>
    <row r="14367" spans="1:3" x14ac:dyDescent="0.35">
      <c r="A14367" s="2">
        <v>43951</v>
      </c>
      <c r="B14367" t="s">
        <v>700</v>
      </c>
      <c r="C14367">
        <v>84126.42</v>
      </c>
    </row>
    <row r="14368" spans="1:3" x14ac:dyDescent="0.35">
      <c r="A14368" s="2">
        <v>43982</v>
      </c>
      <c r="B14368" t="s">
        <v>700</v>
      </c>
      <c r="C14368">
        <v>86691.68</v>
      </c>
    </row>
    <row r="14369" spans="1:3" x14ac:dyDescent="0.35">
      <c r="A14369" s="2">
        <v>44012</v>
      </c>
      <c r="B14369" t="s">
        <v>700</v>
      </c>
      <c r="C14369">
        <v>83895.16</v>
      </c>
    </row>
    <row r="14370" spans="1:3" x14ac:dyDescent="0.35">
      <c r="A14370" s="2">
        <v>44021</v>
      </c>
      <c r="B14370" t="s">
        <v>700</v>
      </c>
      <c r="C14370">
        <v>91307</v>
      </c>
    </row>
    <row r="14371" spans="1:3" x14ac:dyDescent="0.35">
      <c r="A14371" s="2">
        <v>44043</v>
      </c>
      <c r="B14371" t="s">
        <v>700</v>
      </c>
      <c r="C14371">
        <v>86691.68</v>
      </c>
    </row>
    <row r="14372" spans="1:3" x14ac:dyDescent="0.35">
      <c r="A14372" s="2">
        <v>44055</v>
      </c>
      <c r="B14372" t="s">
        <v>700</v>
      </c>
      <c r="C14372">
        <v>1000000</v>
      </c>
    </row>
    <row r="14373" spans="1:3" x14ac:dyDescent="0.35">
      <c r="A14373" s="2">
        <v>44074</v>
      </c>
      <c r="B14373" t="s">
        <v>700</v>
      </c>
      <c r="C14373">
        <v>70253.320000000007</v>
      </c>
    </row>
    <row r="14374" spans="1:3" x14ac:dyDescent="0.35">
      <c r="A14374" s="2">
        <v>44104</v>
      </c>
      <c r="B14374" t="s">
        <v>700</v>
      </c>
      <c r="C14374">
        <v>74032.160000000003</v>
      </c>
    </row>
    <row r="14375" spans="1:3" x14ac:dyDescent="0.35">
      <c r="A14375" s="2">
        <v>44135</v>
      </c>
      <c r="B14375" t="s">
        <v>700</v>
      </c>
      <c r="C14375">
        <v>76499.89</v>
      </c>
    </row>
    <row r="14376" spans="1:3" x14ac:dyDescent="0.35">
      <c r="A14376" s="2">
        <v>44165</v>
      </c>
      <c r="B14376" t="s">
        <v>700</v>
      </c>
      <c r="C14376">
        <v>74032.160000000003</v>
      </c>
    </row>
    <row r="14377" spans="1:3" x14ac:dyDescent="0.35">
      <c r="A14377" s="2">
        <v>44196</v>
      </c>
      <c r="B14377" t="s">
        <v>700</v>
      </c>
      <c r="C14377">
        <v>76499.89</v>
      </c>
    </row>
    <row r="14378" spans="1:3" x14ac:dyDescent="0.35">
      <c r="A14378" s="2">
        <v>44227</v>
      </c>
      <c r="B14378" t="s">
        <v>700</v>
      </c>
      <c r="C14378">
        <v>76499.89</v>
      </c>
    </row>
    <row r="14379" spans="1:3" x14ac:dyDescent="0.35">
      <c r="A14379" s="2">
        <v>44255</v>
      </c>
      <c r="B14379" t="s">
        <v>700</v>
      </c>
      <c r="C14379">
        <v>69096.679999999993</v>
      </c>
    </row>
    <row r="14380" spans="1:3" x14ac:dyDescent="0.35">
      <c r="A14380" s="2">
        <v>44286</v>
      </c>
      <c r="B14380" t="s">
        <v>700</v>
      </c>
      <c r="C14380">
        <v>76499.89</v>
      </c>
    </row>
    <row r="14381" spans="1:3" x14ac:dyDescent="0.35">
      <c r="A14381" s="2">
        <v>44316</v>
      </c>
      <c r="B14381" t="s">
        <v>700</v>
      </c>
      <c r="C14381">
        <v>74032.160000000003</v>
      </c>
    </row>
    <row r="14382" spans="1:3" x14ac:dyDescent="0.35">
      <c r="A14382" s="2">
        <v>44347</v>
      </c>
      <c r="B14382" t="s">
        <v>700</v>
      </c>
      <c r="C14382">
        <v>76499.89</v>
      </c>
    </row>
    <row r="14383" spans="1:3" x14ac:dyDescent="0.35">
      <c r="A14383" s="2">
        <v>44364</v>
      </c>
      <c r="B14383" t="s">
        <v>700</v>
      </c>
      <c r="C14383">
        <v>301308</v>
      </c>
    </row>
    <row r="14384" spans="1:3" x14ac:dyDescent="0.35">
      <c r="A14384" s="2">
        <v>44365</v>
      </c>
      <c r="B14384" t="s">
        <v>700</v>
      </c>
      <c r="C14384">
        <v>750000</v>
      </c>
    </row>
    <row r="14385" spans="1:3" x14ac:dyDescent="0.35">
      <c r="A14385" s="2">
        <v>44371</v>
      </c>
      <c r="B14385" t="s">
        <v>700</v>
      </c>
      <c r="C14385">
        <v>572728</v>
      </c>
    </row>
    <row r="14386" spans="1:3" x14ac:dyDescent="0.35">
      <c r="A14386" s="2">
        <v>44377</v>
      </c>
      <c r="B14386" t="s">
        <v>700</v>
      </c>
      <c r="C14386">
        <v>71073.25</v>
      </c>
    </row>
    <row r="14387" spans="1:3" x14ac:dyDescent="0.35">
      <c r="A14387" s="2">
        <v>44408</v>
      </c>
      <c r="B14387" t="s">
        <v>700</v>
      </c>
      <c r="C14387">
        <v>68856.05</v>
      </c>
    </row>
    <row r="14388" spans="1:3" x14ac:dyDescent="0.35">
      <c r="A14388" s="2">
        <v>44439</v>
      </c>
      <c r="B14388" t="s">
        <v>700</v>
      </c>
      <c r="C14388">
        <v>68856.05</v>
      </c>
    </row>
    <row r="14389" spans="1:3" x14ac:dyDescent="0.35">
      <c r="A14389" s="2">
        <v>44469</v>
      </c>
      <c r="B14389" t="s">
        <v>700</v>
      </c>
      <c r="C14389">
        <v>66634.89</v>
      </c>
    </row>
    <row r="14390" spans="1:3" x14ac:dyDescent="0.35">
      <c r="A14390" s="2">
        <v>44500</v>
      </c>
      <c r="B14390" t="s">
        <v>700</v>
      </c>
      <c r="C14390">
        <v>68856.05</v>
      </c>
    </row>
    <row r="14391" spans="1:3" x14ac:dyDescent="0.35">
      <c r="A14391" s="2">
        <v>44530</v>
      </c>
      <c r="B14391" t="s">
        <v>700</v>
      </c>
      <c r="C14391">
        <v>66634.89</v>
      </c>
    </row>
    <row r="14392" spans="1:3" x14ac:dyDescent="0.35">
      <c r="A14392" s="2">
        <v>44561</v>
      </c>
      <c r="B14392" t="s">
        <v>700</v>
      </c>
      <c r="C14392">
        <v>68856.05</v>
      </c>
    </row>
    <row r="14393" spans="1:3" x14ac:dyDescent="0.35">
      <c r="A14393" s="2">
        <v>44588</v>
      </c>
      <c r="B14393" t="s">
        <v>700</v>
      </c>
      <c r="C14393">
        <v>500000</v>
      </c>
    </row>
    <row r="14394" spans="1:3" x14ac:dyDescent="0.35">
      <c r="A14394" s="2">
        <v>44592</v>
      </c>
      <c r="B14394" t="s">
        <v>700</v>
      </c>
      <c r="C14394">
        <v>181364</v>
      </c>
    </row>
    <row r="14395" spans="1:3" x14ac:dyDescent="0.35">
      <c r="A14395" s="2">
        <v>44592</v>
      </c>
      <c r="B14395" t="s">
        <v>700</v>
      </c>
      <c r="C14395">
        <v>68198.53</v>
      </c>
    </row>
    <row r="14396" spans="1:3" x14ac:dyDescent="0.35">
      <c r="A14396" s="2">
        <v>44620</v>
      </c>
      <c r="B14396" t="s">
        <v>700</v>
      </c>
      <c r="C14396">
        <v>57589.83</v>
      </c>
    </row>
    <row r="14397" spans="1:3" x14ac:dyDescent="0.35">
      <c r="A14397" s="2">
        <v>44651</v>
      </c>
      <c r="B14397" t="s">
        <v>700</v>
      </c>
      <c r="C14397">
        <v>63760.17</v>
      </c>
    </row>
    <row r="14398" spans="1:3" x14ac:dyDescent="0.35">
      <c r="A14398" s="2">
        <v>44651</v>
      </c>
      <c r="B14398" t="s">
        <v>700</v>
      </c>
      <c r="C14398">
        <v>200455</v>
      </c>
    </row>
    <row r="14399" spans="1:3" x14ac:dyDescent="0.35">
      <c r="A14399" s="2">
        <v>44681</v>
      </c>
      <c r="B14399" t="s">
        <v>700</v>
      </c>
      <c r="C14399">
        <v>61703.39</v>
      </c>
    </row>
    <row r="14400" spans="1:3" x14ac:dyDescent="0.35">
      <c r="A14400" s="2">
        <v>44712</v>
      </c>
      <c r="B14400" t="s">
        <v>700</v>
      </c>
      <c r="C14400">
        <v>63760.17</v>
      </c>
    </row>
    <row r="14401" spans="1:3" x14ac:dyDescent="0.35">
      <c r="A14401" s="2">
        <v>44742</v>
      </c>
      <c r="B14401" t="s">
        <v>700</v>
      </c>
      <c r="C14401">
        <v>61703.39</v>
      </c>
    </row>
    <row r="14402" spans="1:3" x14ac:dyDescent="0.35">
      <c r="A14402" s="2">
        <v>44773</v>
      </c>
      <c r="B14402" t="s">
        <v>700</v>
      </c>
      <c r="C14402">
        <v>63760.17</v>
      </c>
    </row>
    <row r="14403" spans="1:3" x14ac:dyDescent="0.35">
      <c r="A14403" s="2">
        <v>44804</v>
      </c>
      <c r="B14403" t="s">
        <v>700</v>
      </c>
      <c r="C14403">
        <v>63760.17</v>
      </c>
    </row>
    <row r="14404" spans="1:3" x14ac:dyDescent="0.35">
      <c r="A14404" s="2">
        <v>44805</v>
      </c>
      <c r="B14404" t="s">
        <v>700</v>
      </c>
      <c r="C14404">
        <v>1253511</v>
      </c>
    </row>
    <row r="14405" spans="1:3" x14ac:dyDescent="0.35">
      <c r="A14405" s="2">
        <v>44834</v>
      </c>
      <c r="B14405" t="s">
        <v>700</v>
      </c>
      <c r="C14405">
        <v>61703.39</v>
      </c>
    </row>
    <row r="14406" spans="1:3" x14ac:dyDescent="0.35">
      <c r="A14406" s="2">
        <v>44865</v>
      </c>
      <c r="B14406" t="s">
        <v>700</v>
      </c>
      <c r="C14406">
        <v>63760.17</v>
      </c>
    </row>
    <row r="14407" spans="1:3" x14ac:dyDescent="0.35">
      <c r="A14407" s="2">
        <v>44895</v>
      </c>
      <c r="B14407" t="s">
        <v>700</v>
      </c>
      <c r="C14407">
        <v>61703.39</v>
      </c>
    </row>
    <row r="14408" spans="1:3" x14ac:dyDescent="0.35">
      <c r="A14408" s="2">
        <v>44926</v>
      </c>
      <c r="B14408" t="s">
        <v>700</v>
      </c>
      <c r="C14408">
        <v>63760.17</v>
      </c>
    </row>
    <row r="14409" spans="1:3" x14ac:dyDescent="0.35">
      <c r="A14409" s="2">
        <v>44951</v>
      </c>
      <c r="B14409" t="s">
        <v>700</v>
      </c>
      <c r="C14409">
        <v>1000000</v>
      </c>
    </row>
    <row r="14410" spans="1:3" x14ac:dyDescent="0.35">
      <c r="A14410" s="2">
        <v>44957</v>
      </c>
      <c r="B14410" t="s">
        <v>700</v>
      </c>
      <c r="C14410">
        <v>61787.56</v>
      </c>
    </row>
    <row r="14411" spans="1:3" x14ac:dyDescent="0.35">
      <c r="A14411" s="2">
        <v>44985</v>
      </c>
      <c r="B14411" t="s">
        <v>700</v>
      </c>
      <c r="C14411">
        <v>44280.32</v>
      </c>
    </row>
    <row r="14412" spans="1:3" x14ac:dyDescent="0.35">
      <c r="A14412" s="2">
        <v>44985</v>
      </c>
      <c r="B14412" t="s">
        <v>700</v>
      </c>
      <c r="C14412">
        <v>1503006.18</v>
      </c>
    </row>
    <row r="14413" spans="1:3" x14ac:dyDescent="0.35">
      <c r="A14413" s="2">
        <v>45016</v>
      </c>
      <c r="B14413" t="s">
        <v>700</v>
      </c>
      <c r="C14413">
        <v>46872.34</v>
      </c>
    </row>
    <row r="14414" spans="1:3" x14ac:dyDescent="0.35">
      <c r="A14414" s="2">
        <v>45046</v>
      </c>
      <c r="B14414" t="s">
        <v>700</v>
      </c>
      <c r="C14414">
        <v>45360.32</v>
      </c>
    </row>
    <row r="14415" spans="1:3" x14ac:dyDescent="0.35">
      <c r="A14415" s="2">
        <v>45077</v>
      </c>
      <c r="B14415" t="s">
        <v>700</v>
      </c>
      <c r="C14415">
        <v>46872.34</v>
      </c>
    </row>
    <row r="14416" spans="1:3" x14ac:dyDescent="0.35">
      <c r="A14416" s="2">
        <v>45107</v>
      </c>
      <c r="B14416" t="s">
        <v>700</v>
      </c>
      <c r="C14416">
        <v>45360.32</v>
      </c>
    </row>
    <row r="14417" spans="1:3" x14ac:dyDescent="0.35">
      <c r="A14417" s="2">
        <v>45138</v>
      </c>
      <c r="B14417" t="s">
        <v>700</v>
      </c>
      <c r="C14417">
        <v>46872.34</v>
      </c>
    </row>
    <row r="14418" spans="1:3" x14ac:dyDescent="0.35">
      <c r="A14418" s="2">
        <v>45155</v>
      </c>
      <c r="B14418" t="s">
        <v>700</v>
      </c>
      <c r="C14418">
        <v>294106.18</v>
      </c>
    </row>
    <row r="14419" spans="1:3" x14ac:dyDescent="0.35">
      <c r="A14419" s="2">
        <v>45169</v>
      </c>
      <c r="B14419" t="s">
        <v>700</v>
      </c>
      <c r="C14419">
        <v>46872.34</v>
      </c>
    </row>
    <row r="14420" spans="1:3" x14ac:dyDescent="0.35">
      <c r="A14420" s="2">
        <v>45199</v>
      </c>
      <c r="B14420" t="s">
        <v>700</v>
      </c>
      <c r="C14420">
        <v>45360.32</v>
      </c>
    </row>
    <row r="14421" spans="1:3" x14ac:dyDescent="0.35">
      <c r="A14421" s="2">
        <v>45230</v>
      </c>
      <c r="B14421" t="s">
        <v>700</v>
      </c>
      <c r="C14421">
        <v>46872.34</v>
      </c>
    </row>
    <row r="14422" spans="1:3" x14ac:dyDescent="0.35">
      <c r="A14422" s="2">
        <v>45260</v>
      </c>
      <c r="B14422" t="s">
        <v>700</v>
      </c>
      <c r="C14422">
        <v>45360.32</v>
      </c>
    </row>
    <row r="14423" spans="1:3" x14ac:dyDescent="0.35">
      <c r="A14423" s="2">
        <v>45267</v>
      </c>
      <c r="B14423" t="s">
        <v>700</v>
      </c>
      <c r="C14423">
        <v>750000</v>
      </c>
    </row>
    <row r="14424" spans="1:3" x14ac:dyDescent="0.35">
      <c r="A14424" s="2">
        <v>45291</v>
      </c>
      <c r="B14424" t="s">
        <v>700</v>
      </c>
      <c r="C14424">
        <v>41694.25</v>
      </c>
    </row>
    <row r="14425" spans="1:3" x14ac:dyDescent="0.35">
      <c r="A14425" s="2">
        <v>45322</v>
      </c>
      <c r="B14425" t="s">
        <v>700</v>
      </c>
      <c r="C14425">
        <v>40183.99</v>
      </c>
    </row>
    <row r="14426" spans="1:3" x14ac:dyDescent="0.35">
      <c r="A14426" s="2">
        <v>45351</v>
      </c>
      <c r="B14426" t="s">
        <v>700</v>
      </c>
      <c r="C14426">
        <v>37591.47</v>
      </c>
    </row>
    <row r="14427" spans="1:3" x14ac:dyDescent="0.35">
      <c r="A14427" s="2">
        <v>45382</v>
      </c>
      <c r="B14427" t="s">
        <v>700</v>
      </c>
      <c r="C14427">
        <v>40183.99</v>
      </c>
    </row>
    <row r="14428" spans="1:3" x14ac:dyDescent="0.35">
      <c r="A14428" s="2">
        <v>45393</v>
      </c>
      <c r="B14428" t="s">
        <v>700</v>
      </c>
      <c r="C14428">
        <v>4506038</v>
      </c>
    </row>
    <row r="14429" spans="1:3" x14ac:dyDescent="0.35">
      <c r="A14429" s="2">
        <v>45393</v>
      </c>
      <c r="B14429" t="s">
        <v>700</v>
      </c>
      <c r="C14429">
        <v>2100000</v>
      </c>
    </row>
    <row r="14430" spans="1:3" x14ac:dyDescent="0.35">
      <c r="A14430" s="2">
        <v>45393</v>
      </c>
      <c r="B14430" t="s">
        <v>700</v>
      </c>
      <c r="C14430">
        <v>3557424.57</v>
      </c>
    </row>
    <row r="14431" spans="1:3" x14ac:dyDescent="0.35">
      <c r="A14431" s="2">
        <v>45473</v>
      </c>
      <c r="B14431" t="s">
        <v>700</v>
      </c>
      <c r="C14431">
        <v>14258.83</v>
      </c>
    </row>
    <row r="14432" spans="1:3" x14ac:dyDescent="0.35">
      <c r="A14432" s="2">
        <v>45600</v>
      </c>
      <c r="B14432" t="s">
        <v>700</v>
      </c>
      <c r="C14432">
        <v>214085.35</v>
      </c>
    </row>
    <row r="14433" spans="1:3" x14ac:dyDescent="0.35">
      <c r="A14433" s="2">
        <v>45838</v>
      </c>
      <c r="B14433" t="s">
        <v>700</v>
      </c>
      <c r="C14433">
        <v>20761.05</v>
      </c>
    </row>
    <row r="14434" spans="1:3" x14ac:dyDescent="0.35">
      <c r="A14434" s="2">
        <v>38826</v>
      </c>
      <c r="B14434" t="s">
        <v>691</v>
      </c>
      <c r="C14434">
        <v>-1611635</v>
      </c>
    </row>
    <row r="14435" spans="1:3" x14ac:dyDescent="0.35">
      <c r="A14435" s="2">
        <v>38826</v>
      </c>
      <c r="B14435" t="s">
        <v>691</v>
      </c>
      <c r="C14435">
        <v>-438365</v>
      </c>
    </row>
    <row r="14436" spans="1:3" x14ac:dyDescent="0.35">
      <c r="A14436" s="2">
        <v>38826</v>
      </c>
      <c r="B14436" t="s">
        <v>691</v>
      </c>
      <c r="C14436">
        <v>41000</v>
      </c>
    </row>
    <row r="14437" spans="1:3" x14ac:dyDescent="0.35">
      <c r="A14437" s="2">
        <v>38837</v>
      </c>
      <c r="B14437" t="s">
        <v>691</v>
      </c>
      <c r="C14437">
        <v>6446.54</v>
      </c>
    </row>
    <row r="14438" spans="1:3" x14ac:dyDescent="0.35">
      <c r="A14438" s="2">
        <v>38837</v>
      </c>
      <c r="B14438" t="s">
        <v>691</v>
      </c>
      <c r="C14438">
        <v>1899.58</v>
      </c>
    </row>
    <row r="14439" spans="1:3" x14ac:dyDescent="0.35">
      <c r="A14439" s="2">
        <v>38868</v>
      </c>
      <c r="B14439" t="s">
        <v>691</v>
      </c>
      <c r="C14439">
        <v>16653.560000000001</v>
      </c>
    </row>
    <row r="14440" spans="1:3" x14ac:dyDescent="0.35">
      <c r="A14440" s="2">
        <v>38868</v>
      </c>
      <c r="B14440" t="s">
        <v>691</v>
      </c>
      <c r="C14440">
        <v>4907.25</v>
      </c>
    </row>
    <row r="14441" spans="1:3" x14ac:dyDescent="0.35">
      <c r="A14441" s="2">
        <v>38898</v>
      </c>
      <c r="B14441" t="s">
        <v>691</v>
      </c>
      <c r="C14441">
        <v>4748.95</v>
      </c>
    </row>
    <row r="14442" spans="1:3" x14ac:dyDescent="0.35">
      <c r="A14442" s="2">
        <v>38898</v>
      </c>
      <c r="B14442" t="s">
        <v>691</v>
      </c>
      <c r="C14442">
        <v>16116.35</v>
      </c>
    </row>
    <row r="14443" spans="1:3" x14ac:dyDescent="0.35">
      <c r="A14443" s="2">
        <v>38929</v>
      </c>
      <c r="B14443" t="s">
        <v>691</v>
      </c>
      <c r="C14443">
        <v>4907.25</v>
      </c>
    </row>
    <row r="14444" spans="1:3" x14ac:dyDescent="0.35">
      <c r="A14444" s="2">
        <v>38929</v>
      </c>
      <c r="B14444" t="s">
        <v>691</v>
      </c>
      <c r="C14444">
        <v>16653.560000000001</v>
      </c>
    </row>
    <row r="14445" spans="1:3" x14ac:dyDescent="0.35">
      <c r="A14445" s="2">
        <v>38960</v>
      </c>
      <c r="B14445" t="s">
        <v>691</v>
      </c>
      <c r="C14445">
        <v>4907.25</v>
      </c>
    </row>
    <row r="14446" spans="1:3" x14ac:dyDescent="0.35">
      <c r="A14446" s="2">
        <v>38960</v>
      </c>
      <c r="B14446" t="s">
        <v>691</v>
      </c>
      <c r="C14446">
        <v>16653.560000000001</v>
      </c>
    </row>
    <row r="14447" spans="1:3" x14ac:dyDescent="0.35">
      <c r="A14447" s="2">
        <v>38990</v>
      </c>
      <c r="B14447" t="s">
        <v>691</v>
      </c>
      <c r="C14447">
        <v>16116.35</v>
      </c>
    </row>
    <row r="14448" spans="1:3" x14ac:dyDescent="0.35">
      <c r="A14448" s="2">
        <v>38990</v>
      </c>
      <c r="B14448" t="s">
        <v>691</v>
      </c>
      <c r="C14448">
        <v>4748.95</v>
      </c>
    </row>
    <row r="14449" spans="1:3" x14ac:dyDescent="0.35">
      <c r="A14449" s="2">
        <v>39021</v>
      </c>
      <c r="B14449" t="s">
        <v>691</v>
      </c>
      <c r="C14449">
        <v>4907.25</v>
      </c>
    </row>
    <row r="14450" spans="1:3" x14ac:dyDescent="0.35">
      <c r="A14450" s="2">
        <v>39021</v>
      </c>
      <c r="B14450" t="s">
        <v>691</v>
      </c>
      <c r="C14450">
        <v>16653.560000000001</v>
      </c>
    </row>
    <row r="14451" spans="1:3" x14ac:dyDescent="0.35">
      <c r="A14451" s="2">
        <v>39051</v>
      </c>
      <c r="B14451" t="s">
        <v>691</v>
      </c>
      <c r="C14451">
        <v>16116.35</v>
      </c>
    </row>
    <row r="14452" spans="1:3" x14ac:dyDescent="0.35">
      <c r="A14452" s="2">
        <v>39051</v>
      </c>
      <c r="B14452" t="s">
        <v>691</v>
      </c>
      <c r="C14452">
        <v>4748.95</v>
      </c>
    </row>
    <row r="14453" spans="1:3" x14ac:dyDescent="0.35">
      <c r="A14453" s="2">
        <v>39082</v>
      </c>
      <c r="B14453" t="s">
        <v>691</v>
      </c>
      <c r="C14453">
        <v>16653.560000000001</v>
      </c>
    </row>
    <row r="14454" spans="1:3" x14ac:dyDescent="0.35">
      <c r="A14454" s="2">
        <v>39082</v>
      </c>
      <c r="B14454" t="s">
        <v>691</v>
      </c>
      <c r="C14454">
        <v>4907.25</v>
      </c>
    </row>
    <row r="14455" spans="1:3" x14ac:dyDescent="0.35">
      <c r="A14455" s="2">
        <v>39113</v>
      </c>
      <c r="B14455" t="s">
        <v>691</v>
      </c>
      <c r="C14455">
        <v>4907.25</v>
      </c>
    </row>
    <row r="14456" spans="1:3" x14ac:dyDescent="0.35">
      <c r="A14456" s="2">
        <v>39113</v>
      </c>
      <c r="B14456" t="s">
        <v>691</v>
      </c>
      <c r="C14456">
        <v>16653.560000000001</v>
      </c>
    </row>
    <row r="14457" spans="1:3" x14ac:dyDescent="0.35">
      <c r="A14457" s="2">
        <v>39141</v>
      </c>
      <c r="B14457" t="s">
        <v>691</v>
      </c>
      <c r="C14457">
        <v>4432.3500000000004</v>
      </c>
    </row>
    <row r="14458" spans="1:3" x14ac:dyDescent="0.35">
      <c r="A14458" s="2">
        <v>39141</v>
      </c>
      <c r="B14458" t="s">
        <v>691</v>
      </c>
      <c r="C14458">
        <v>15041.93</v>
      </c>
    </row>
    <row r="14459" spans="1:3" x14ac:dyDescent="0.35">
      <c r="A14459" s="2">
        <v>39172</v>
      </c>
      <c r="B14459" t="s">
        <v>691</v>
      </c>
      <c r="C14459">
        <v>4907.25</v>
      </c>
    </row>
    <row r="14460" spans="1:3" x14ac:dyDescent="0.35">
      <c r="A14460" s="2">
        <v>39172</v>
      </c>
      <c r="B14460" t="s">
        <v>691</v>
      </c>
      <c r="C14460">
        <v>16653.560000000001</v>
      </c>
    </row>
    <row r="14461" spans="1:3" x14ac:dyDescent="0.35">
      <c r="A14461" s="2">
        <v>39202</v>
      </c>
      <c r="B14461" t="s">
        <v>691</v>
      </c>
      <c r="C14461">
        <v>16116.35</v>
      </c>
    </row>
    <row r="14462" spans="1:3" x14ac:dyDescent="0.35">
      <c r="A14462" s="2">
        <v>39202</v>
      </c>
      <c r="B14462" t="s">
        <v>691</v>
      </c>
      <c r="C14462">
        <v>4748.95</v>
      </c>
    </row>
    <row r="14463" spans="1:3" x14ac:dyDescent="0.35">
      <c r="A14463" s="2">
        <v>39233</v>
      </c>
      <c r="B14463" t="s">
        <v>691</v>
      </c>
      <c r="C14463">
        <v>16653.560000000001</v>
      </c>
    </row>
    <row r="14464" spans="1:3" x14ac:dyDescent="0.35">
      <c r="A14464" s="2">
        <v>39233</v>
      </c>
      <c r="B14464" t="s">
        <v>691</v>
      </c>
      <c r="C14464">
        <v>4907.25</v>
      </c>
    </row>
    <row r="14465" spans="1:3" x14ac:dyDescent="0.35">
      <c r="A14465" s="2">
        <v>39263</v>
      </c>
      <c r="B14465" t="s">
        <v>691</v>
      </c>
      <c r="C14465">
        <v>16116.35</v>
      </c>
    </row>
    <row r="14466" spans="1:3" x14ac:dyDescent="0.35">
      <c r="A14466" s="2">
        <v>39263</v>
      </c>
      <c r="B14466" t="s">
        <v>691</v>
      </c>
      <c r="C14466">
        <v>4748.95</v>
      </c>
    </row>
    <row r="14467" spans="1:3" x14ac:dyDescent="0.35">
      <c r="A14467" s="2">
        <v>39274</v>
      </c>
      <c r="B14467" t="s">
        <v>691</v>
      </c>
      <c r="C14467">
        <v>438365</v>
      </c>
    </row>
    <row r="14468" spans="1:3" x14ac:dyDescent="0.35">
      <c r="A14468" s="2">
        <v>39274</v>
      </c>
      <c r="B14468" t="s">
        <v>691</v>
      </c>
      <c r="C14468">
        <v>6446.32</v>
      </c>
    </row>
    <row r="14469" spans="1:3" x14ac:dyDescent="0.35">
      <c r="A14469" s="2">
        <v>39294</v>
      </c>
      <c r="B14469" t="s">
        <v>691</v>
      </c>
      <c r="C14469">
        <v>16653.560000000001</v>
      </c>
    </row>
    <row r="14470" spans="1:3" x14ac:dyDescent="0.35">
      <c r="A14470" s="2">
        <v>39294</v>
      </c>
      <c r="B14470" t="s">
        <v>691</v>
      </c>
      <c r="C14470">
        <v>1899.6</v>
      </c>
    </row>
    <row r="14471" spans="1:3" x14ac:dyDescent="0.35">
      <c r="A14471" s="2">
        <v>39325</v>
      </c>
      <c r="B14471" t="s">
        <v>691</v>
      </c>
      <c r="C14471">
        <v>16653.560000000001</v>
      </c>
    </row>
    <row r="14472" spans="1:3" x14ac:dyDescent="0.35">
      <c r="A14472" s="2">
        <v>39325</v>
      </c>
      <c r="B14472" t="s">
        <v>691</v>
      </c>
      <c r="C14472">
        <v>7457</v>
      </c>
    </row>
    <row r="14473" spans="1:3" x14ac:dyDescent="0.35">
      <c r="A14473" s="2">
        <v>39338</v>
      </c>
      <c r="B14473" t="s">
        <v>691</v>
      </c>
      <c r="C14473">
        <v>-1127925.1200000001</v>
      </c>
    </row>
    <row r="14474" spans="1:3" x14ac:dyDescent="0.35">
      <c r="A14474" s="2">
        <v>39355</v>
      </c>
      <c r="B14474" t="s">
        <v>691</v>
      </c>
      <c r="C14474">
        <v>13597.76</v>
      </c>
    </row>
    <row r="14475" spans="1:3" x14ac:dyDescent="0.35">
      <c r="A14475" s="2">
        <v>39355</v>
      </c>
      <c r="B14475" t="s">
        <v>691</v>
      </c>
      <c r="C14475">
        <v>16116.35</v>
      </c>
    </row>
    <row r="14476" spans="1:3" x14ac:dyDescent="0.35">
      <c r="A14476" s="2">
        <v>39355</v>
      </c>
      <c r="B14476" t="s">
        <v>691</v>
      </c>
      <c r="C14476">
        <v>33800</v>
      </c>
    </row>
    <row r="14477" spans="1:3" x14ac:dyDescent="0.35">
      <c r="A14477" s="2">
        <v>39386</v>
      </c>
      <c r="B14477" t="s">
        <v>691</v>
      </c>
      <c r="C14477">
        <v>438</v>
      </c>
    </row>
    <row r="14478" spans="1:3" x14ac:dyDescent="0.35">
      <c r="A14478" s="2">
        <v>39386</v>
      </c>
      <c r="B14478" t="s">
        <v>691</v>
      </c>
      <c r="C14478">
        <v>16653.560000000001</v>
      </c>
    </row>
    <row r="14479" spans="1:3" x14ac:dyDescent="0.35">
      <c r="A14479" s="2">
        <v>39416</v>
      </c>
      <c r="B14479" t="s">
        <v>691</v>
      </c>
      <c r="C14479">
        <v>16116.35</v>
      </c>
    </row>
    <row r="14480" spans="1:3" x14ac:dyDescent="0.35">
      <c r="A14480" s="2">
        <v>39416</v>
      </c>
      <c r="B14480" t="s">
        <v>691</v>
      </c>
      <c r="C14480">
        <v>13159.13</v>
      </c>
    </row>
    <row r="14481" spans="1:3" x14ac:dyDescent="0.35">
      <c r="A14481" s="2">
        <v>39447</v>
      </c>
      <c r="B14481" t="s">
        <v>691</v>
      </c>
      <c r="C14481">
        <v>13597.76</v>
      </c>
    </row>
    <row r="14482" spans="1:3" x14ac:dyDescent="0.35">
      <c r="A14482" s="2">
        <v>39447</v>
      </c>
      <c r="B14482" t="s">
        <v>691</v>
      </c>
      <c r="C14482">
        <v>16653.560000000001</v>
      </c>
    </row>
    <row r="14483" spans="1:3" x14ac:dyDescent="0.35">
      <c r="A14483" s="2">
        <v>39478</v>
      </c>
      <c r="B14483" t="s">
        <v>691</v>
      </c>
      <c r="C14483">
        <v>13597.76</v>
      </c>
    </row>
    <row r="14484" spans="1:3" x14ac:dyDescent="0.35">
      <c r="A14484" s="2">
        <v>39478</v>
      </c>
      <c r="B14484" t="s">
        <v>691</v>
      </c>
      <c r="C14484">
        <v>16653.560000000001</v>
      </c>
    </row>
    <row r="14485" spans="1:3" x14ac:dyDescent="0.35">
      <c r="A14485" s="2">
        <v>39507</v>
      </c>
      <c r="B14485" t="s">
        <v>691</v>
      </c>
      <c r="C14485">
        <v>15579.14</v>
      </c>
    </row>
    <row r="14486" spans="1:3" x14ac:dyDescent="0.35">
      <c r="A14486" s="2">
        <v>39507</v>
      </c>
      <c r="B14486" t="s">
        <v>691</v>
      </c>
      <c r="C14486">
        <v>12720.49</v>
      </c>
    </row>
    <row r="14487" spans="1:3" x14ac:dyDescent="0.35">
      <c r="A14487" s="2">
        <v>39538</v>
      </c>
      <c r="B14487" t="s">
        <v>691</v>
      </c>
      <c r="C14487">
        <v>16653.560000000001</v>
      </c>
    </row>
    <row r="14488" spans="1:3" x14ac:dyDescent="0.35">
      <c r="A14488" s="2">
        <v>39538</v>
      </c>
      <c r="B14488" t="s">
        <v>691</v>
      </c>
      <c r="C14488">
        <v>13597.76</v>
      </c>
    </row>
    <row r="14489" spans="1:3" x14ac:dyDescent="0.35">
      <c r="A14489" s="2">
        <v>39547</v>
      </c>
      <c r="B14489" t="s">
        <v>691</v>
      </c>
      <c r="C14489">
        <v>5000</v>
      </c>
    </row>
    <row r="14490" spans="1:3" x14ac:dyDescent="0.35">
      <c r="A14490" s="2">
        <v>39568</v>
      </c>
      <c r="B14490" t="s">
        <v>691</v>
      </c>
      <c r="C14490">
        <v>16116.35</v>
      </c>
    </row>
    <row r="14491" spans="1:3" x14ac:dyDescent="0.35">
      <c r="A14491" s="2">
        <v>39568</v>
      </c>
      <c r="B14491" t="s">
        <v>691</v>
      </c>
      <c r="C14491">
        <v>13159.13</v>
      </c>
    </row>
    <row r="14492" spans="1:3" x14ac:dyDescent="0.35">
      <c r="A14492" s="2">
        <v>39599</v>
      </c>
      <c r="B14492" t="s">
        <v>691</v>
      </c>
      <c r="C14492">
        <v>16653.560000000001</v>
      </c>
    </row>
    <row r="14493" spans="1:3" x14ac:dyDescent="0.35">
      <c r="A14493" s="2">
        <v>39599</v>
      </c>
      <c r="B14493" t="s">
        <v>691</v>
      </c>
      <c r="C14493">
        <v>13597.76</v>
      </c>
    </row>
    <row r="14494" spans="1:3" x14ac:dyDescent="0.35">
      <c r="A14494" s="2">
        <v>39629</v>
      </c>
      <c r="B14494" t="s">
        <v>691</v>
      </c>
      <c r="C14494">
        <v>16116.35</v>
      </c>
    </row>
    <row r="14495" spans="1:3" x14ac:dyDescent="0.35">
      <c r="A14495" s="2">
        <v>39629</v>
      </c>
      <c r="B14495" t="s">
        <v>691</v>
      </c>
      <c r="C14495">
        <v>13159.13</v>
      </c>
    </row>
    <row r="14496" spans="1:3" x14ac:dyDescent="0.35">
      <c r="A14496" s="2">
        <v>39658</v>
      </c>
      <c r="B14496" t="s">
        <v>691</v>
      </c>
      <c r="C14496">
        <v>2500</v>
      </c>
    </row>
    <row r="14497" spans="1:3" x14ac:dyDescent="0.35">
      <c r="A14497" s="2">
        <v>39660</v>
      </c>
      <c r="B14497" t="s">
        <v>691</v>
      </c>
      <c r="C14497">
        <v>16681.32</v>
      </c>
    </row>
    <row r="14498" spans="1:3" x14ac:dyDescent="0.35">
      <c r="A14498" s="2">
        <v>39660</v>
      </c>
      <c r="B14498" t="s">
        <v>691</v>
      </c>
      <c r="C14498">
        <v>13643.09</v>
      </c>
    </row>
    <row r="14499" spans="1:3" x14ac:dyDescent="0.35">
      <c r="A14499" s="2">
        <v>39691</v>
      </c>
      <c r="B14499" t="s">
        <v>691</v>
      </c>
      <c r="C14499">
        <v>13690.08</v>
      </c>
    </row>
    <row r="14500" spans="1:3" x14ac:dyDescent="0.35">
      <c r="A14500" s="2">
        <v>39691</v>
      </c>
      <c r="B14500" t="s">
        <v>691</v>
      </c>
      <c r="C14500">
        <v>16710.05</v>
      </c>
    </row>
    <row r="14501" spans="1:3" x14ac:dyDescent="0.35">
      <c r="A14501" s="2">
        <v>39721</v>
      </c>
      <c r="B14501" t="s">
        <v>691</v>
      </c>
      <c r="C14501">
        <v>13294.1</v>
      </c>
    </row>
    <row r="14502" spans="1:3" x14ac:dyDescent="0.35">
      <c r="A14502" s="2">
        <v>39721</v>
      </c>
      <c r="B14502" t="s">
        <v>691</v>
      </c>
      <c r="C14502">
        <v>16198.87</v>
      </c>
    </row>
    <row r="14503" spans="1:3" x14ac:dyDescent="0.35">
      <c r="A14503" s="2">
        <v>39752</v>
      </c>
      <c r="B14503" t="s">
        <v>691</v>
      </c>
      <c r="C14503">
        <v>13783.03</v>
      </c>
    </row>
    <row r="14504" spans="1:3" x14ac:dyDescent="0.35">
      <c r="A14504" s="2">
        <v>39752</v>
      </c>
      <c r="B14504" t="s">
        <v>691</v>
      </c>
      <c r="C14504">
        <v>16766.73</v>
      </c>
    </row>
    <row r="14505" spans="1:3" x14ac:dyDescent="0.35">
      <c r="A14505" s="2">
        <v>39782</v>
      </c>
      <c r="B14505" t="s">
        <v>691</v>
      </c>
      <c r="C14505">
        <v>16253.81</v>
      </c>
    </row>
    <row r="14506" spans="1:3" x14ac:dyDescent="0.35">
      <c r="A14506" s="2">
        <v>39782</v>
      </c>
      <c r="B14506" t="s">
        <v>691</v>
      </c>
      <c r="C14506">
        <v>13384.36</v>
      </c>
    </row>
    <row r="14507" spans="1:3" x14ac:dyDescent="0.35">
      <c r="A14507" s="2">
        <v>39806</v>
      </c>
      <c r="B14507" t="s">
        <v>691</v>
      </c>
      <c r="C14507">
        <v>-48173.66</v>
      </c>
    </row>
    <row r="14508" spans="1:3" x14ac:dyDescent="0.35">
      <c r="A14508" s="2">
        <v>39813</v>
      </c>
      <c r="B14508" t="s">
        <v>691</v>
      </c>
      <c r="C14508">
        <v>16823.59</v>
      </c>
    </row>
    <row r="14509" spans="1:3" x14ac:dyDescent="0.35">
      <c r="A14509" s="2">
        <v>39813</v>
      </c>
      <c r="B14509" t="s">
        <v>691</v>
      </c>
      <c r="C14509">
        <v>13876.6</v>
      </c>
    </row>
    <row r="14510" spans="1:3" x14ac:dyDescent="0.35">
      <c r="A14510" s="2">
        <v>39844</v>
      </c>
      <c r="B14510" t="s">
        <v>691</v>
      </c>
      <c r="C14510">
        <v>13924.4</v>
      </c>
    </row>
    <row r="14511" spans="1:3" x14ac:dyDescent="0.35">
      <c r="A14511" s="2">
        <v>39844</v>
      </c>
      <c r="B14511" t="s">
        <v>691</v>
      </c>
      <c r="C14511">
        <v>16852.57</v>
      </c>
    </row>
    <row r="14512" spans="1:3" x14ac:dyDescent="0.35">
      <c r="A14512" s="2">
        <v>39872</v>
      </c>
      <c r="B14512" t="s">
        <v>691</v>
      </c>
      <c r="C14512">
        <v>15247.89</v>
      </c>
    </row>
    <row r="14513" spans="1:3" x14ac:dyDescent="0.35">
      <c r="A14513" s="2">
        <v>39872</v>
      </c>
      <c r="B14513" t="s">
        <v>691</v>
      </c>
      <c r="C14513">
        <v>12620.2</v>
      </c>
    </row>
    <row r="14514" spans="1:3" x14ac:dyDescent="0.35">
      <c r="A14514" s="2">
        <v>39903</v>
      </c>
      <c r="B14514" t="s">
        <v>691</v>
      </c>
      <c r="C14514">
        <v>16907.849999999999</v>
      </c>
    </row>
    <row r="14515" spans="1:3" x14ac:dyDescent="0.35">
      <c r="A14515" s="2">
        <v>39903</v>
      </c>
      <c r="B14515" t="s">
        <v>691</v>
      </c>
      <c r="C14515">
        <v>14015.83</v>
      </c>
    </row>
    <row r="14516" spans="1:3" x14ac:dyDescent="0.35">
      <c r="A14516" s="2">
        <v>39903</v>
      </c>
      <c r="B14516" t="s">
        <v>691</v>
      </c>
      <c r="C14516">
        <v>5000</v>
      </c>
    </row>
    <row r="14517" spans="1:3" x14ac:dyDescent="0.35">
      <c r="A14517" s="2">
        <v>39933</v>
      </c>
      <c r="B14517" t="s">
        <v>691</v>
      </c>
      <c r="C14517">
        <v>13610.43</v>
      </c>
    </row>
    <row r="14518" spans="1:3" x14ac:dyDescent="0.35">
      <c r="A14518" s="2">
        <v>39933</v>
      </c>
      <c r="B14518" t="s">
        <v>691</v>
      </c>
      <c r="C14518">
        <v>16390.62</v>
      </c>
    </row>
    <row r="14519" spans="1:3" x14ac:dyDescent="0.35">
      <c r="A14519" s="2">
        <v>39964</v>
      </c>
      <c r="B14519" t="s">
        <v>691</v>
      </c>
      <c r="C14519">
        <v>16965.2</v>
      </c>
    </row>
    <row r="14520" spans="1:3" x14ac:dyDescent="0.35">
      <c r="A14520" s="2">
        <v>39964</v>
      </c>
      <c r="B14520" t="s">
        <v>691</v>
      </c>
      <c r="C14520">
        <v>14110.99</v>
      </c>
    </row>
    <row r="14521" spans="1:3" x14ac:dyDescent="0.35">
      <c r="A14521" s="2">
        <v>39993</v>
      </c>
      <c r="B14521" t="s">
        <v>691</v>
      </c>
      <c r="C14521">
        <v>2500</v>
      </c>
    </row>
    <row r="14522" spans="1:3" x14ac:dyDescent="0.35">
      <c r="A14522" s="2">
        <v>39994</v>
      </c>
      <c r="B14522" t="s">
        <v>691</v>
      </c>
      <c r="C14522">
        <v>16446.21</v>
      </c>
    </row>
    <row r="14523" spans="1:3" x14ac:dyDescent="0.35">
      <c r="A14523" s="2">
        <v>39994</v>
      </c>
      <c r="B14523" t="s">
        <v>691</v>
      </c>
      <c r="C14523">
        <v>13702.83</v>
      </c>
    </row>
    <row r="14524" spans="1:3" x14ac:dyDescent="0.35">
      <c r="A14524" s="2">
        <v>39995</v>
      </c>
      <c r="B14524" t="s">
        <v>691</v>
      </c>
      <c r="C14524">
        <v>2500</v>
      </c>
    </row>
    <row r="14525" spans="1:3" x14ac:dyDescent="0.35">
      <c r="A14525" s="2">
        <v>40025</v>
      </c>
      <c r="B14525" t="s">
        <v>691</v>
      </c>
      <c r="C14525">
        <v>17022.740000000002</v>
      </c>
    </row>
    <row r="14526" spans="1:3" x14ac:dyDescent="0.35">
      <c r="A14526" s="2">
        <v>40025</v>
      </c>
      <c r="B14526" t="s">
        <v>691</v>
      </c>
      <c r="C14526">
        <v>14206.79</v>
      </c>
    </row>
    <row r="14527" spans="1:3" x14ac:dyDescent="0.35">
      <c r="A14527" s="2">
        <v>40056</v>
      </c>
      <c r="B14527" t="s">
        <v>691</v>
      </c>
      <c r="C14527">
        <v>17052.060000000001</v>
      </c>
    </row>
    <row r="14528" spans="1:3" x14ac:dyDescent="0.35">
      <c r="A14528" s="2">
        <v>40056</v>
      </c>
      <c r="B14528" t="s">
        <v>691</v>
      </c>
      <c r="C14528">
        <v>14255.73</v>
      </c>
    </row>
    <row r="14529" spans="1:3" x14ac:dyDescent="0.35">
      <c r="A14529" s="2">
        <v>40086</v>
      </c>
      <c r="B14529" t="s">
        <v>691</v>
      </c>
      <c r="C14529">
        <v>13843.39</v>
      </c>
    </row>
    <row r="14530" spans="1:3" x14ac:dyDescent="0.35">
      <c r="A14530" s="2">
        <v>40086</v>
      </c>
      <c r="B14530" t="s">
        <v>691</v>
      </c>
      <c r="C14530">
        <v>16530.41</v>
      </c>
    </row>
    <row r="14531" spans="1:3" x14ac:dyDescent="0.35">
      <c r="A14531" s="2">
        <v>40117</v>
      </c>
      <c r="B14531" t="s">
        <v>691</v>
      </c>
      <c r="C14531">
        <v>14352.51</v>
      </c>
    </row>
    <row r="14532" spans="1:3" x14ac:dyDescent="0.35">
      <c r="A14532" s="2">
        <v>40117</v>
      </c>
      <c r="B14532" t="s">
        <v>691</v>
      </c>
      <c r="C14532">
        <v>17109.89</v>
      </c>
    </row>
    <row r="14533" spans="1:3" x14ac:dyDescent="0.35">
      <c r="A14533" s="2">
        <v>40147</v>
      </c>
      <c r="B14533" t="s">
        <v>691</v>
      </c>
      <c r="C14533">
        <v>17919.48</v>
      </c>
    </row>
    <row r="14534" spans="1:3" x14ac:dyDescent="0.35">
      <c r="A14534" s="2">
        <v>40147</v>
      </c>
      <c r="B14534" t="s">
        <v>691</v>
      </c>
      <c r="C14534">
        <v>19350.89</v>
      </c>
    </row>
    <row r="14535" spans="1:3" x14ac:dyDescent="0.35">
      <c r="A14535" s="2">
        <v>40178</v>
      </c>
      <c r="B14535" t="s">
        <v>691</v>
      </c>
      <c r="C14535">
        <v>19995.919999999998</v>
      </c>
    </row>
    <row r="14536" spans="1:3" x14ac:dyDescent="0.35">
      <c r="A14536" s="2">
        <v>40178</v>
      </c>
      <c r="B14536" t="s">
        <v>691</v>
      </c>
      <c r="C14536">
        <v>18516.79</v>
      </c>
    </row>
    <row r="14537" spans="1:3" x14ac:dyDescent="0.35">
      <c r="A14537" s="2">
        <v>40178</v>
      </c>
      <c r="B14537" t="s">
        <v>691</v>
      </c>
      <c r="C14537">
        <v>2500</v>
      </c>
    </row>
    <row r="14538" spans="1:3" x14ac:dyDescent="0.35">
      <c r="A14538" s="2">
        <v>40209</v>
      </c>
      <c r="B14538" t="s">
        <v>691</v>
      </c>
      <c r="C14538">
        <v>18516.79</v>
      </c>
    </row>
    <row r="14539" spans="1:3" x14ac:dyDescent="0.35">
      <c r="A14539" s="2">
        <v>40209</v>
      </c>
      <c r="B14539" t="s">
        <v>691</v>
      </c>
      <c r="C14539">
        <v>19995.919999999998</v>
      </c>
    </row>
    <row r="14540" spans="1:3" x14ac:dyDescent="0.35">
      <c r="A14540" s="2">
        <v>40210</v>
      </c>
      <c r="B14540" t="s">
        <v>691</v>
      </c>
      <c r="C14540">
        <v>7133.2</v>
      </c>
    </row>
    <row r="14541" spans="1:3" x14ac:dyDescent="0.35">
      <c r="A14541" s="2">
        <v>40237</v>
      </c>
      <c r="B14541" t="s">
        <v>691</v>
      </c>
      <c r="C14541">
        <v>18060.830000000002</v>
      </c>
    </row>
    <row r="14542" spans="1:3" x14ac:dyDescent="0.35">
      <c r="A14542" s="2">
        <v>40237</v>
      </c>
      <c r="B14542" t="s">
        <v>691</v>
      </c>
      <c r="C14542">
        <v>16724.849999999999</v>
      </c>
    </row>
    <row r="14543" spans="1:3" x14ac:dyDescent="0.35">
      <c r="A14543" s="2">
        <v>40268</v>
      </c>
      <c r="B14543" t="s">
        <v>691</v>
      </c>
      <c r="C14543">
        <v>18516.79</v>
      </c>
    </row>
    <row r="14544" spans="1:3" x14ac:dyDescent="0.35">
      <c r="A14544" s="2">
        <v>40268</v>
      </c>
      <c r="B14544" t="s">
        <v>691</v>
      </c>
      <c r="C14544">
        <v>19995.919999999998</v>
      </c>
    </row>
    <row r="14545" spans="1:3" x14ac:dyDescent="0.35">
      <c r="A14545" s="2">
        <v>40298</v>
      </c>
      <c r="B14545" t="s">
        <v>691</v>
      </c>
      <c r="C14545">
        <v>19350.89</v>
      </c>
    </row>
    <row r="14546" spans="1:3" x14ac:dyDescent="0.35">
      <c r="A14546" s="2">
        <v>40298</v>
      </c>
      <c r="B14546" t="s">
        <v>691</v>
      </c>
      <c r="C14546">
        <v>17919.48</v>
      </c>
    </row>
    <row r="14547" spans="1:3" x14ac:dyDescent="0.35">
      <c r="A14547" s="2">
        <v>40329</v>
      </c>
      <c r="B14547" t="s">
        <v>691</v>
      </c>
      <c r="C14547">
        <v>18516.79</v>
      </c>
    </row>
    <row r="14548" spans="1:3" x14ac:dyDescent="0.35">
      <c r="A14548" s="2">
        <v>40329</v>
      </c>
      <c r="B14548" t="s">
        <v>691</v>
      </c>
      <c r="C14548">
        <v>19995.919999999998</v>
      </c>
    </row>
    <row r="14549" spans="1:3" x14ac:dyDescent="0.35">
      <c r="A14549" s="2">
        <v>40331</v>
      </c>
      <c r="B14549" t="s">
        <v>691</v>
      </c>
      <c r="C14549">
        <v>7133.2</v>
      </c>
    </row>
    <row r="14550" spans="1:3" x14ac:dyDescent="0.35">
      <c r="A14550" s="2">
        <v>40336</v>
      </c>
      <c r="B14550" t="s">
        <v>691</v>
      </c>
      <c r="C14550">
        <v>79.59</v>
      </c>
    </row>
    <row r="14551" spans="1:3" x14ac:dyDescent="0.35">
      <c r="A14551" s="2">
        <v>40336</v>
      </c>
      <c r="B14551" t="s">
        <v>691</v>
      </c>
      <c r="C14551">
        <v>445.25</v>
      </c>
    </row>
    <row r="14552" spans="1:3" x14ac:dyDescent="0.35">
      <c r="A14552" s="2">
        <v>40336</v>
      </c>
      <c r="B14552" t="s">
        <v>691</v>
      </c>
      <c r="C14552">
        <v>66706.710000000006</v>
      </c>
    </row>
    <row r="14553" spans="1:3" x14ac:dyDescent="0.35">
      <c r="A14553" s="2">
        <v>40336</v>
      </c>
      <c r="B14553" t="s">
        <v>691</v>
      </c>
      <c r="C14553">
        <v>327579.05</v>
      </c>
    </row>
    <row r="14554" spans="1:3" x14ac:dyDescent="0.35">
      <c r="A14554" s="2">
        <v>40336</v>
      </c>
      <c r="B14554" t="s">
        <v>691</v>
      </c>
      <c r="C14554">
        <v>47012.69</v>
      </c>
    </row>
    <row r="14555" spans="1:3" x14ac:dyDescent="0.35">
      <c r="A14555" s="2">
        <v>40359</v>
      </c>
      <c r="B14555" t="s">
        <v>691</v>
      </c>
      <c r="C14555">
        <v>11661.23</v>
      </c>
    </row>
    <row r="14556" spans="1:3" x14ac:dyDescent="0.35">
      <c r="A14556" s="2">
        <v>40359</v>
      </c>
      <c r="B14556" t="s">
        <v>691</v>
      </c>
      <c r="C14556">
        <v>11448.56</v>
      </c>
    </row>
    <row r="14557" spans="1:3" x14ac:dyDescent="0.35">
      <c r="A14557" s="2">
        <v>40390</v>
      </c>
      <c r="B14557" t="s">
        <v>691</v>
      </c>
      <c r="C14557">
        <v>16254.45</v>
      </c>
    </row>
    <row r="14558" spans="1:3" x14ac:dyDescent="0.35">
      <c r="A14558" s="2">
        <v>40390</v>
      </c>
      <c r="B14558" t="s">
        <v>691</v>
      </c>
      <c r="C14558">
        <v>15958</v>
      </c>
    </row>
    <row r="14559" spans="1:3" x14ac:dyDescent="0.35">
      <c r="A14559" s="2">
        <v>40421</v>
      </c>
      <c r="B14559" t="s">
        <v>691</v>
      </c>
      <c r="C14559">
        <v>16653.28</v>
      </c>
    </row>
    <row r="14560" spans="1:3" x14ac:dyDescent="0.35">
      <c r="A14560" s="2">
        <v>40421</v>
      </c>
      <c r="B14560" t="s">
        <v>691</v>
      </c>
      <c r="C14560">
        <v>14637.61</v>
      </c>
    </row>
    <row r="14561" spans="1:3" x14ac:dyDescent="0.35">
      <c r="A14561" s="2">
        <v>40434</v>
      </c>
      <c r="B14561" t="s">
        <v>691</v>
      </c>
      <c r="C14561">
        <v>7133.2</v>
      </c>
    </row>
    <row r="14562" spans="1:3" x14ac:dyDescent="0.35">
      <c r="A14562" s="2">
        <v>40451</v>
      </c>
      <c r="B14562" t="s">
        <v>691</v>
      </c>
      <c r="C14562">
        <v>64866.16</v>
      </c>
    </row>
    <row r="14563" spans="1:3" x14ac:dyDescent="0.35">
      <c r="A14563" s="2">
        <v>40451</v>
      </c>
      <c r="B14563" t="s">
        <v>691</v>
      </c>
      <c r="C14563">
        <v>16157.72</v>
      </c>
    </row>
    <row r="14564" spans="1:3" x14ac:dyDescent="0.35">
      <c r="A14564" s="2">
        <v>40451</v>
      </c>
      <c r="B14564" t="s">
        <v>691</v>
      </c>
      <c r="C14564">
        <v>14637.61</v>
      </c>
    </row>
    <row r="14565" spans="1:3" x14ac:dyDescent="0.35">
      <c r="A14565" s="2">
        <v>40451</v>
      </c>
      <c r="B14565" t="s">
        <v>691</v>
      </c>
      <c r="C14565">
        <v>11076.92</v>
      </c>
    </row>
    <row r="14566" spans="1:3" x14ac:dyDescent="0.35">
      <c r="A14566" s="2">
        <v>40451</v>
      </c>
      <c r="B14566" t="s">
        <v>691</v>
      </c>
      <c r="C14566">
        <v>12317.66</v>
      </c>
    </row>
    <row r="14567" spans="1:3" x14ac:dyDescent="0.35">
      <c r="A14567" s="2">
        <v>40451</v>
      </c>
      <c r="B14567" t="s">
        <v>691</v>
      </c>
      <c r="C14567">
        <v>93.46</v>
      </c>
    </row>
    <row r="14568" spans="1:3" x14ac:dyDescent="0.35">
      <c r="A14568" s="2">
        <v>40451</v>
      </c>
      <c r="B14568" t="s">
        <v>691</v>
      </c>
      <c r="C14568">
        <v>10.47</v>
      </c>
    </row>
    <row r="14569" spans="1:3" x14ac:dyDescent="0.35">
      <c r="A14569" s="2">
        <v>40482</v>
      </c>
      <c r="B14569" t="s">
        <v>691</v>
      </c>
      <c r="C14569">
        <v>15739.75</v>
      </c>
    </row>
    <row r="14570" spans="1:3" x14ac:dyDescent="0.35">
      <c r="A14570" s="2">
        <v>40482</v>
      </c>
      <c r="B14570" t="s">
        <v>691</v>
      </c>
      <c r="C14570">
        <v>14569.03</v>
      </c>
    </row>
    <row r="14571" spans="1:3" x14ac:dyDescent="0.35">
      <c r="A14571" s="2">
        <v>40512</v>
      </c>
      <c r="B14571" t="s">
        <v>691</v>
      </c>
      <c r="C14571">
        <v>7133.2</v>
      </c>
    </row>
    <row r="14572" spans="1:3" x14ac:dyDescent="0.35">
      <c r="A14572" s="2">
        <v>40512</v>
      </c>
      <c r="B14572" t="s">
        <v>691</v>
      </c>
      <c r="C14572">
        <v>14135.49</v>
      </c>
    </row>
    <row r="14573" spans="1:3" x14ac:dyDescent="0.35">
      <c r="A14573" s="2">
        <v>40512</v>
      </c>
      <c r="B14573" t="s">
        <v>691</v>
      </c>
      <c r="C14573">
        <v>15271.36</v>
      </c>
    </row>
    <row r="14574" spans="1:3" x14ac:dyDescent="0.35">
      <c r="A14574" s="2">
        <v>40543</v>
      </c>
      <c r="B14574" t="s">
        <v>691</v>
      </c>
      <c r="C14574">
        <v>14643.19</v>
      </c>
    </row>
    <row r="14575" spans="1:3" x14ac:dyDescent="0.35">
      <c r="A14575" s="2">
        <v>40543</v>
      </c>
      <c r="B14575" t="s">
        <v>691</v>
      </c>
      <c r="C14575">
        <v>15819.86</v>
      </c>
    </row>
    <row r="14576" spans="1:3" x14ac:dyDescent="0.35">
      <c r="A14576" s="2">
        <v>40574</v>
      </c>
      <c r="B14576" t="s">
        <v>691</v>
      </c>
      <c r="C14576">
        <v>14681.01</v>
      </c>
    </row>
    <row r="14577" spans="1:3" x14ac:dyDescent="0.35">
      <c r="A14577" s="2">
        <v>40574</v>
      </c>
      <c r="B14577" t="s">
        <v>691</v>
      </c>
      <c r="C14577">
        <v>15860.73</v>
      </c>
    </row>
    <row r="14578" spans="1:3" x14ac:dyDescent="0.35">
      <c r="A14578" s="2">
        <v>40578</v>
      </c>
      <c r="B14578" t="s">
        <v>691</v>
      </c>
      <c r="C14578">
        <v>1.61</v>
      </c>
    </row>
    <row r="14579" spans="1:3" x14ac:dyDescent="0.35">
      <c r="A14579" s="2">
        <v>40578</v>
      </c>
      <c r="B14579" t="s">
        <v>691</v>
      </c>
      <c r="C14579">
        <v>92.47</v>
      </c>
    </row>
    <row r="14580" spans="1:3" x14ac:dyDescent="0.35">
      <c r="A14580" s="2">
        <v>40578</v>
      </c>
      <c r="B14580" t="s">
        <v>691</v>
      </c>
      <c r="C14580">
        <v>58720.55</v>
      </c>
    </row>
    <row r="14581" spans="1:3" x14ac:dyDescent="0.35">
      <c r="A14581" s="2">
        <v>40585</v>
      </c>
      <c r="B14581" t="s">
        <v>691</v>
      </c>
      <c r="C14581">
        <v>14264.66</v>
      </c>
    </row>
    <row r="14582" spans="1:3" x14ac:dyDescent="0.35">
      <c r="A14582" s="2">
        <v>40602</v>
      </c>
      <c r="B14582" t="s">
        <v>691</v>
      </c>
      <c r="C14582">
        <v>13609.87</v>
      </c>
    </row>
    <row r="14583" spans="1:3" x14ac:dyDescent="0.35">
      <c r="A14583" s="2">
        <v>40602</v>
      </c>
      <c r="B14583" t="s">
        <v>691</v>
      </c>
      <c r="C14583">
        <v>15285.72</v>
      </c>
    </row>
    <row r="14584" spans="1:3" x14ac:dyDescent="0.35">
      <c r="A14584" s="2">
        <v>40602</v>
      </c>
      <c r="B14584" t="s">
        <v>691</v>
      </c>
      <c r="C14584">
        <v>13294.53</v>
      </c>
    </row>
    <row r="14585" spans="1:3" x14ac:dyDescent="0.35">
      <c r="A14585" s="2">
        <v>40633</v>
      </c>
      <c r="B14585" t="s">
        <v>691</v>
      </c>
      <c r="C14585">
        <v>14980.06</v>
      </c>
    </row>
    <row r="14586" spans="1:3" x14ac:dyDescent="0.35">
      <c r="A14586" s="2">
        <v>40633</v>
      </c>
      <c r="B14586" t="s">
        <v>691</v>
      </c>
      <c r="C14586">
        <v>14569.03</v>
      </c>
    </row>
    <row r="14587" spans="1:3" x14ac:dyDescent="0.35">
      <c r="A14587" s="2">
        <v>40663</v>
      </c>
      <c r="B14587" t="s">
        <v>691</v>
      </c>
      <c r="C14587">
        <v>14661.32</v>
      </c>
    </row>
    <row r="14588" spans="1:3" x14ac:dyDescent="0.35">
      <c r="A14588" s="2">
        <v>40663</v>
      </c>
      <c r="B14588" t="s">
        <v>691</v>
      </c>
      <c r="C14588">
        <v>14135.49</v>
      </c>
    </row>
    <row r="14589" spans="1:3" x14ac:dyDescent="0.35">
      <c r="A14589" s="2">
        <v>40680</v>
      </c>
      <c r="B14589" t="s">
        <v>691</v>
      </c>
      <c r="C14589">
        <v>113.4</v>
      </c>
    </row>
    <row r="14590" spans="1:3" x14ac:dyDescent="0.35">
      <c r="A14590" s="2">
        <v>40680</v>
      </c>
      <c r="B14590" t="s">
        <v>691</v>
      </c>
      <c r="C14590">
        <v>8669.5400000000009</v>
      </c>
    </row>
    <row r="14591" spans="1:3" x14ac:dyDescent="0.35">
      <c r="A14591" s="2">
        <v>40680</v>
      </c>
      <c r="B14591" t="s">
        <v>691</v>
      </c>
      <c r="C14591">
        <v>70778.39</v>
      </c>
    </row>
    <row r="14592" spans="1:3" x14ac:dyDescent="0.35">
      <c r="A14592" s="2">
        <v>40694</v>
      </c>
      <c r="B14592" t="s">
        <v>691</v>
      </c>
      <c r="C14592">
        <v>14504.02</v>
      </c>
    </row>
    <row r="14593" spans="1:3" x14ac:dyDescent="0.35">
      <c r="A14593" s="2">
        <v>40694</v>
      </c>
      <c r="B14593" t="s">
        <v>691</v>
      </c>
      <c r="C14593">
        <v>14643.19</v>
      </c>
    </row>
    <row r="14594" spans="1:3" x14ac:dyDescent="0.35">
      <c r="A14594" s="2">
        <v>40694</v>
      </c>
      <c r="B14594" t="s">
        <v>691</v>
      </c>
      <c r="C14594">
        <v>8803.67</v>
      </c>
    </row>
    <row r="14595" spans="1:3" x14ac:dyDescent="0.35">
      <c r="A14595" s="2">
        <v>40724</v>
      </c>
      <c r="B14595" t="s">
        <v>691</v>
      </c>
      <c r="C14595">
        <v>14099.06</v>
      </c>
    </row>
    <row r="14596" spans="1:3" x14ac:dyDescent="0.35">
      <c r="A14596" s="2">
        <v>40724</v>
      </c>
      <c r="B14596" t="s">
        <v>691</v>
      </c>
      <c r="C14596">
        <v>13606.45</v>
      </c>
    </row>
    <row r="14597" spans="1:3" x14ac:dyDescent="0.35">
      <c r="A14597" s="2">
        <v>40755</v>
      </c>
      <c r="B14597" t="s">
        <v>691</v>
      </c>
      <c r="C14597">
        <v>14605.46</v>
      </c>
    </row>
    <row r="14598" spans="1:3" x14ac:dyDescent="0.35">
      <c r="A14598" s="2">
        <v>40755</v>
      </c>
      <c r="B14598" t="s">
        <v>691</v>
      </c>
      <c r="C14598">
        <v>14103.77</v>
      </c>
    </row>
    <row r="14599" spans="1:3" x14ac:dyDescent="0.35">
      <c r="A14599" s="2">
        <v>40786</v>
      </c>
      <c r="B14599" t="s">
        <v>691</v>
      </c>
      <c r="C14599">
        <v>14643.19</v>
      </c>
    </row>
    <row r="14600" spans="1:3" x14ac:dyDescent="0.35">
      <c r="A14600" s="2">
        <v>40786</v>
      </c>
      <c r="B14600" t="s">
        <v>691</v>
      </c>
      <c r="C14600">
        <v>14135.96</v>
      </c>
    </row>
    <row r="14601" spans="1:3" x14ac:dyDescent="0.35">
      <c r="A14601" s="2">
        <v>40816</v>
      </c>
      <c r="B14601" t="s">
        <v>691</v>
      </c>
      <c r="C14601">
        <v>13715.3</v>
      </c>
    </row>
    <row r="14602" spans="1:3" x14ac:dyDescent="0.35">
      <c r="A14602" s="2">
        <v>40816</v>
      </c>
      <c r="B14602" t="s">
        <v>691</v>
      </c>
      <c r="C14602">
        <v>14207.43</v>
      </c>
    </row>
    <row r="14603" spans="1:3" x14ac:dyDescent="0.35">
      <c r="A14603" s="2">
        <v>40834</v>
      </c>
      <c r="B14603" t="s">
        <v>691</v>
      </c>
      <c r="C14603">
        <v>-4817.37</v>
      </c>
    </row>
    <row r="14604" spans="1:3" x14ac:dyDescent="0.35">
      <c r="A14604" s="2">
        <v>40847</v>
      </c>
      <c r="B14604" t="s">
        <v>691</v>
      </c>
      <c r="C14604">
        <v>96.61</v>
      </c>
    </row>
    <row r="14605" spans="1:3" x14ac:dyDescent="0.35">
      <c r="A14605" s="2">
        <v>40847</v>
      </c>
      <c r="B14605" t="s">
        <v>691</v>
      </c>
      <c r="C14605">
        <v>14207.91</v>
      </c>
    </row>
    <row r="14606" spans="1:3" x14ac:dyDescent="0.35">
      <c r="A14606" s="2">
        <v>40847</v>
      </c>
      <c r="B14606" t="s">
        <v>691</v>
      </c>
      <c r="C14606">
        <v>14717.72</v>
      </c>
    </row>
    <row r="14607" spans="1:3" x14ac:dyDescent="0.35">
      <c r="A14607" s="2">
        <v>40877</v>
      </c>
      <c r="B14607" t="s">
        <v>691</v>
      </c>
      <c r="C14607">
        <v>47.51</v>
      </c>
    </row>
    <row r="14608" spans="1:3" x14ac:dyDescent="0.35">
      <c r="A14608" s="2">
        <v>40877</v>
      </c>
      <c r="B14608" t="s">
        <v>691</v>
      </c>
      <c r="C14608">
        <v>13785.11</v>
      </c>
    </row>
    <row r="14609" spans="1:3" x14ac:dyDescent="0.35">
      <c r="A14609" s="2">
        <v>40877</v>
      </c>
      <c r="B14609" t="s">
        <v>691</v>
      </c>
      <c r="C14609">
        <v>14279.75</v>
      </c>
    </row>
    <row r="14610" spans="1:3" x14ac:dyDescent="0.35">
      <c r="A14610" s="2">
        <v>40908</v>
      </c>
      <c r="B14610" t="s">
        <v>691</v>
      </c>
      <c r="C14610">
        <v>14280.22</v>
      </c>
    </row>
    <row r="14611" spans="1:3" x14ac:dyDescent="0.35">
      <c r="A14611" s="2">
        <v>40908</v>
      </c>
      <c r="B14611" t="s">
        <v>691</v>
      </c>
      <c r="C14611">
        <v>14792.63</v>
      </c>
    </row>
    <row r="14612" spans="1:3" x14ac:dyDescent="0.35">
      <c r="A14612" s="2">
        <v>40908</v>
      </c>
      <c r="B14612" t="s">
        <v>691</v>
      </c>
      <c r="C14612">
        <v>49.1</v>
      </c>
    </row>
    <row r="14613" spans="1:3" x14ac:dyDescent="0.35">
      <c r="A14613" s="2">
        <v>40939</v>
      </c>
      <c r="B14613" t="s">
        <v>691</v>
      </c>
      <c r="C14613">
        <v>14317.11</v>
      </c>
    </row>
    <row r="14614" spans="1:3" x14ac:dyDescent="0.35">
      <c r="A14614" s="2">
        <v>40939</v>
      </c>
      <c r="B14614" t="s">
        <v>691</v>
      </c>
      <c r="C14614">
        <v>49.1</v>
      </c>
    </row>
    <row r="14615" spans="1:3" x14ac:dyDescent="0.35">
      <c r="A14615" s="2">
        <v>40939</v>
      </c>
      <c r="B14615" t="s">
        <v>691</v>
      </c>
      <c r="C14615">
        <v>14830.84</v>
      </c>
    </row>
    <row r="14616" spans="1:3" x14ac:dyDescent="0.35">
      <c r="A14616" s="2">
        <v>40968</v>
      </c>
      <c r="B14616" t="s">
        <v>691</v>
      </c>
      <c r="C14616">
        <v>45.93</v>
      </c>
    </row>
    <row r="14617" spans="1:3" x14ac:dyDescent="0.35">
      <c r="A14617" s="2">
        <v>40968</v>
      </c>
      <c r="B14617" t="s">
        <v>691</v>
      </c>
      <c r="C14617">
        <v>13428.03</v>
      </c>
    </row>
    <row r="14618" spans="1:3" x14ac:dyDescent="0.35">
      <c r="A14618" s="2">
        <v>40968</v>
      </c>
      <c r="B14618" t="s">
        <v>691</v>
      </c>
      <c r="C14618">
        <v>13909.85</v>
      </c>
    </row>
    <row r="14619" spans="1:3" x14ac:dyDescent="0.35">
      <c r="A14619" s="2">
        <v>40999</v>
      </c>
      <c r="B14619" t="s">
        <v>691</v>
      </c>
      <c r="C14619">
        <v>49.1</v>
      </c>
    </row>
    <row r="14620" spans="1:3" x14ac:dyDescent="0.35">
      <c r="A14620" s="2">
        <v>40999</v>
      </c>
      <c r="B14620" t="s">
        <v>691</v>
      </c>
      <c r="C14620">
        <v>14905.09</v>
      </c>
    </row>
    <row r="14621" spans="1:3" x14ac:dyDescent="0.35">
      <c r="A14621" s="2">
        <v>40999</v>
      </c>
      <c r="B14621" t="s">
        <v>691</v>
      </c>
      <c r="C14621">
        <v>14388.79</v>
      </c>
    </row>
    <row r="14622" spans="1:3" x14ac:dyDescent="0.35">
      <c r="A14622" s="2">
        <v>41029</v>
      </c>
      <c r="B14622" t="s">
        <v>691</v>
      </c>
      <c r="C14622">
        <v>13960.6</v>
      </c>
    </row>
    <row r="14623" spans="1:3" x14ac:dyDescent="0.35">
      <c r="A14623" s="2">
        <v>41029</v>
      </c>
      <c r="B14623" t="s">
        <v>691</v>
      </c>
      <c r="C14623">
        <v>14461.54</v>
      </c>
    </row>
    <row r="14624" spans="1:3" x14ac:dyDescent="0.35">
      <c r="A14624" s="2">
        <v>41029</v>
      </c>
      <c r="B14624" t="s">
        <v>691</v>
      </c>
      <c r="C14624">
        <v>47.51</v>
      </c>
    </row>
    <row r="14625" spans="1:3" x14ac:dyDescent="0.35">
      <c r="A14625" s="2">
        <v>41060</v>
      </c>
      <c r="B14625" t="s">
        <v>691</v>
      </c>
      <c r="C14625">
        <v>14980.95</v>
      </c>
    </row>
    <row r="14626" spans="1:3" x14ac:dyDescent="0.35">
      <c r="A14626" s="2">
        <v>41060</v>
      </c>
      <c r="B14626" t="s">
        <v>691</v>
      </c>
      <c r="C14626">
        <v>14462.02</v>
      </c>
    </row>
    <row r="14627" spans="1:3" x14ac:dyDescent="0.35">
      <c r="A14627" s="2">
        <v>41060</v>
      </c>
      <c r="B14627" t="s">
        <v>691</v>
      </c>
      <c r="C14627">
        <v>49.1</v>
      </c>
    </row>
    <row r="14628" spans="1:3" x14ac:dyDescent="0.35">
      <c r="A14628" s="2">
        <v>41085</v>
      </c>
      <c r="B14628" t="s">
        <v>691</v>
      </c>
      <c r="C14628">
        <v>14086.99</v>
      </c>
    </row>
    <row r="14629" spans="1:3" x14ac:dyDescent="0.35">
      <c r="A14629" s="2">
        <v>41085</v>
      </c>
      <c r="B14629" t="s">
        <v>691</v>
      </c>
      <c r="C14629">
        <v>22.57</v>
      </c>
    </row>
    <row r="14630" spans="1:3" x14ac:dyDescent="0.35">
      <c r="A14630" s="2">
        <v>41090</v>
      </c>
      <c r="B14630" t="s">
        <v>691</v>
      </c>
      <c r="C14630">
        <v>14535.15</v>
      </c>
    </row>
    <row r="14631" spans="1:3" x14ac:dyDescent="0.35">
      <c r="A14631" s="2">
        <v>41090</v>
      </c>
      <c r="B14631" t="s">
        <v>691</v>
      </c>
      <c r="C14631">
        <v>13855.29</v>
      </c>
    </row>
    <row r="14632" spans="1:3" x14ac:dyDescent="0.35">
      <c r="A14632" s="2">
        <v>41090</v>
      </c>
      <c r="B14632" t="s">
        <v>691</v>
      </c>
      <c r="C14632">
        <v>11397.29</v>
      </c>
    </row>
    <row r="14633" spans="1:3" x14ac:dyDescent="0.35">
      <c r="A14633" s="2">
        <v>41090</v>
      </c>
      <c r="B14633" t="s">
        <v>691</v>
      </c>
      <c r="C14633">
        <v>47.51</v>
      </c>
    </row>
    <row r="14634" spans="1:3" x14ac:dyDescent="0.35">
      <c r="A14634" s="2">
        <v>41092</v>
      </c>
      <c r="B14634" t="s">
        <v>691</v>
      </c>
      <c r="C14634">
        <v>22.57</v>
      </c>
    </row>
    <row r="14635" spans="1:3" x14ac:dyDescent="0.35">
      <c r="A14635" s="2">
        <v>41092</v>
      </c>
      <c r="B14635" t="s">
        <v>691</v>
      </c>
      <c r="C14635">
        <v>14086.99</v>
      </c>
    </row>
    <row r="14636" spans="1:3" x14ac:dyDescent="0.35">
      <c r="A14636" s="2">
        <v>41121</v>
      </c>
      <c r="B14636" t="s">
        <v>691</v>
      </c>
      <c r="C14636">
        <v>22.57</v>
      </c>
    </row>
    <row r="14637" spans="1:3" x14ac:dyDescent="0.35">
      <c r="A14637" s="2">
        <v>41121</v>
      </c>
      <c r="B14637" t="s">
        <v>691</v>
      </c>
      <c r="C14637">
        <v>14086.99</v>
      </c>
    </row>
    <row r="14638" spans="1:3" x14ac:dyDescent="0.35">
      <c r="A14638" s="2">
        <v>41121</v>
      </c>
      <c r="B14638" t="s">
        <v>691</v>
      </c>
      <c r="C14638">
        <v>14170.68</v>
      </c>
    </row>
    <row r="14639" spans="1:3" x14ac:dyDescent="0.35">
      <c r="A14639" s="2">
        <v>41121</v>
      </c>
      <c r="B14639" t="s">
        <v>691</v>
      </c>
      <c r="C14639">
        <v>49.1</v>
      </c>
    </row>
    <row r="14640" spans="1:3" x14ac:dyDescent="0.35">
      <c r="A14640" s="2">
        <v>41121</v>
      </c>
      <c r="B14640" t="s">
        <v>691</v>
      </c>
      <c r="C14640">
        <v>15057.2</v>
      </c>
    </row>
    <row r="14641" spans="1:3" x14ac:dyDescent="0.35">
      <c r="A14641" s="2">
        <v>41152</v>
      </c>
      <c r="B14641" t="s">
        <v>691</v>
      </c>
      <c r="C14641">
        <v>14025.04</v>
      </c>
    </row>
    <row r="14642" spans="1:3" x14ac:dyDescent="0.35">
      <c r="A14642" s="2">
        <v>41152</v>
      </c>
      <c r="B14642" t="s">
        <v>691</v>
      </c>
      <c r="C14642">
        <v>15096.1</v>
      </c>
    </row>
    <row r="14643" spans="1:3" x14ac:dyDescent="0.35">
      <c r="A14643" s="2">
        <v>41152</v>
      </c>
      <c r="B14643" t="s">
        <v>691</v>
      </c>
      <c r="C14643">
        <v>14086.99</v>
      </c>
    </row>
    <row r="14644" spans="1:3" x14ac:dyDescent="0.35">
      <c r="A14644" s="2">
        <v>41152</v>
      </c>
      <c r="B14644" t="s">
        <v>691</v>
      </c>
      <c r="C14644">
        <v>49.1</v>
      </c>
    </row>
    <row r="14645" spans="1:3" x14ac:dyDescent="0.35">
      <c r="A14645" s="2">
        <v>41152</v>
      </c>
      <c r="B14645" t="s">
        <v>691</v>
      </c>
      <c r="C14645">
        <v>22.57</v>
      </c>
    </row>
    <row r="14646" spans="1:3" x14ac:dyDescent="0.35">
      <c r="A14646" s="2">
        <v>41182</v>
      </c>
      <c r="B14646" t="s">
        <v>691</v>
      </c>
      <c r="C14646">
        <v>14646.87</v>
      </c>
    </row>
    <row r="14647" spans="1:3" x14ac:dyDescent="0.35">
      <c r="A14647" s="2">
        <v>41182</v>
      </c>
      <c r="B14647" t="s">
        <v>691</v>
      </c>
      <c r="C14647">
        <v>47.51</v>
      </c>
    </row>
    <row r="14648" spans="1:3" x14ac:dyDescent="0.35">
      <c r="A14648" s="2">
        <v>41182</v>
      </c>
      <c r="B14648" t="s">
        <v>691</v>
      </c>
      <c r="C14648">
        <v>13431.31</v>
      </c>
    </row>
    <row r="14649" spans="1:3" x14ac:dyDescent="0.35">
      <c r="A14649" s="2">
        <v>41183</v>
      </c>
      <c r="B14649" t="s">
        <v>691</v>
      </c>
      <c r="C14649">
        <v>14086.99</v>
      </c>
    </row>
    <row r="14650" spans="1:3" x14ac:dyDescent="0.35">
      <c r="A14650" s="2">
        <v>41183</v>
      </c>
      <c r="B14650" t="s">
        <v>691</v>
      </c>
      <c r="C14650">
        <v>22.57</v>
      </c>
    </row>
    <row r="14651" spans="1:3" x14ac:dyDescent="0.35">
      <c r="A14651" s="2">
        <v>41185</v>
      </c>
      <c r="B14651" t="s">
        <v>691</v>
      </c>
      <c r="C14651">
        <v>11397.29</v>
      </c>
    </row>
    <row r="14652" spans="1:3" x14ac:dyDescent="0.35">
      <c r="A14652" s="2">
        <v>41213</v>
      </c>
      <c r="B14652" t="s">
        <v>691</v>
      </c>
      <c r="C14652">
        <v>15172.94</v>
      </c>
    </row>
    <row r="14653" spans="1:3" x14ac:dyDescent="0.35">
      <c r="A14653" s="2">
        <v>41213</v>
      </c>
      <c r="B14653" t="s">
        <v>691</v>
      </c>
      <c r="C14653">
        <v>13731.47</v>
      </c>
    </row>
    <row r="14654" spans="1:3" x14ac:dyDescent="0.35">
      <c r="A14654" s="2">
        <v>41213</v>
      </c>
      <c r="B14654" t="s">
        <v>691</v>
      </c>
      <c r="C14654">
        <v>14086.99</v>
      </c>
    </row>
    <row r="14655" spans="1:3" x14ac:dyDescent="0.35">
      <c r="A14655" s="2">
        <v>41213</v>
      </c>
      <c r="B14655" t="s">
        <v>691</v>
      </c>
      <c r="C14655">
        <v>49.1</v>
      </c>
    </row>
    <row r="14656" spans="1:3" x14ac:dyDescent="0.35">
      <c r="A14656" s="2">
        <v>41213</v>
      </c>
      <c r="B14656" t="s">
        <v>691</v>
      </c>
      <c r="C14656">
        <v>22.57</v>
      </c>
    </row>
    <row r="14657" spans="1:3" x14ac:dyDescent="0.35">
      <c r="A14657" s="2">
        <v>41243</v>
      </c>
      <c r="B14657" t="s">
        <v>691</v>
      </c>
      <c r="C14657">
        <v>47.51</v>
      </c>
    </row>
    <row r="14658" spans="1:3" x14ac:dyDescent="0.35">
      <c r="A14658" s="2">
        <v>41243</v>
      </c>
      <c r="B14658" t="s">
        <v>691</v>
      </c>
      <c r="C14658">
        <v>14721.42</v>
      </c>
    </row>
    <row r="14659" spans="1:3" x14ac:dyDescent="0.35">
      <c r="A14659" s="2">
        <v>41243</v>
      </c>
      <c r="B14659" t="s">
        <v>691</v>
      </c>
      <c r="C14659">
        <v>14086.99</v>
      </c>
    </row>
    <row r="14660" spans="1:3" x14ac:dyDescent="0.35">
      <c r="A14660" s="2">
        <v>41243</v>
      </c>
      <c r="B14660" t="s">
        <v>691</v>
      </c>
      <c r="C14660">
        <v>22.57</v>
      </c>
    </row>
    <row r="14661" spans="1:3" x14ac:dyDescent="0.35">
      <c r="A14661" s="2">
        <v>41243</v>
      </c>
      <c r="B14661" t="s">
        <v>691</v>
      </c>
      <c r="C14661">
        <v>13146.48</v>
      </c>
    </row>
    <row r="14662" spans="1:3" x14ac:dyDescent="0.35">
      <c r="A14662" s="2">
        <v>41249</v>
      </c>
      <c r="B14662" t="s">
        <v>691</v>
      </c>
      <c r="C14662">
        <v>52732.65</v>
      </c>
    </row>
    <row r="14663" spans="1:3" x14ac:dyDescent="0.35">
      <c r="A14663" s="2">
        <v>41249</v>
      </c>
      <c r="B14663" t="s">
        <v>691</v>
      </c>
      <c r="C14663">
        <v>147422</v>
      </c>
    </row>
    <row r="14664" spans="1:3" x14ac:dyDescent="0.35">
      <c r="A14664" s="2">
        <v>41249</v>
      </c>
      <c r="B14664" t="s">
        <v>691</v>
      </c>
      <c r="C14664">
        <v>988504.31</v>
      </c>
    </row>
    <row r="14665" spans="1:3" x14ac:dyDescent="0.35">
      <c r="A14665" s="2">
        <v>41249</v>
      </c>
      <c r="B14665" t="s">
        <v>691</v>
      </c>
      <c r="C14665">
        <v>48173.66</v>
      </c>
    </row>
    <row r="14666" spans="1:3" x14ac:dyDescent="0.35">
      <c r="A14666" s="2">
        <v>41249</v>
      </c>
      <c r="B14666" t="s">
        <v>691</v>
      </c>
      <c r="C14666">
        <v>5022.71</v>
      </c>
    </row>
    <row r="14667" spans="1:3" x14ac:dyDescent="0.35">
      <c r="A14667" s="2">
        <v>41249</v>
      </c>
      <c r="B14667" t="s">
        <v>691</v>
      </c>
      <c r="C14667">
        <v>4817.37</v>
      </c>
    </row>
    <row r="14668" spans="1:3" x14ac:dyDescent="0.35">
      <c r="A14668" s="2">
        <v>41249</v>
      </c>
      <c r="B14668" t="s">
        <v>691</v>
      </c>
      <c r="C14668">
        <v>1583.76</v>
      </c>
    </row>
    <row r="14669" spans="1:3" x14ac:dyDescent="0.35">
      <c r="A14669" s="2">
        <v>41249</v>
      </c>
      <c r="B14669" t="s">
        <v>691</v>
      </c>
      <c r="C14669">
        <v>2578</v>
      </c>
    </row>
    <row r="14670" spans="1:3" x14ac:dyDescent="0.35">
      <c r="A14670" s="2">
        <v>41249</v>
      </c>
      <c r="B14670" t="s">
        <v>691</v>
      </c>
      <c r="C14670">
        <v>1127925.1200000001</v>
      </c>
    </row>
    <row r="14671" spans="1:3" x14ac:dyDescent="0.35">
      <c r="A14671" s="2">
        <v>41249</v>
      </c>
      <c r="B14671" t="s">
        <v>691</v>
      </c>
      <c r="C14671">
        <v>50150.49</v>
      </c>
    </row>
    <row r="14672" spans="1:3" x14ac:dyDescent="0.35">
      <c r="A14672" s="2">
        <v>40361</v>
      </c>
      <c r="B14672" t="s">
        <v>691</v>
      </c>
      <c r="C14672">
        <v>-600000</v>
      </c>
    </row>
    <row r="14673" spans="1:3" x14ac:dyDescent="0.35">
      <c r="A14673" s="2">
        <v>40361</v>
      </c>
      <c r="B14673" t="s">
        <v>694</v>
      </c>
      <c r="C14673">
        <v>75000</v>
      </c>
    </row>
    <row r="14674" spans="1:3" x14ac:dyDescent="0.35">
      <c r="A14674" s="2">
        <v>40361</v>
      </c>
      <c r="B14674" t="s">
        <v>691</v>
      </c>
      <c r="C14674">
        <v>12000</v>
      </c>
    </row>
    <row r="14675" spans="1:3" x14ac:dyDescent="0.35">
      <c r="A14675" s="2">
        <v>40361</v>
      </c>
      <c r="B14675" t="s">
        <v>694</v>
      </c>
      <c r="C14675">
        <v>-3750000</v>
      </c>
    </row>
    <row r="14676" spans="1:3" x14ac:dyDescent="0.35">
      <c r="A14676" s="2">
        <v>40390</v>
      </c>
      <c r="B14676" t="s">
        <v>694</v>
      </c>
      <c r="C14676">
        <v>40625</v>
      </c>
    </row>
    <row r="14677" spans="1:3" x14ac:dyDescent="0.35">
      <c r="A14677" s="2">
        <v>40390</v>
      </c>
      <c r="B14677" t="s">
        <v>691</v>
      </c>
      <c r="C14677">
        <v>6500</v>
      </c>
    </row>
    <row r="14678" spans="1:3" x14ac:dyDescent="0.35">
      <c r="A14678" s="2">
        <v>40421</v>
      </c>
      <c r="B14678" t="s">
        <v>694</v>
      </c>
      <c r="C14678">
        <v>40625</v>
      </c>
    </row>
    <row r="14679" spans="1:3" x14ac:dyDescent="0.35">
      <c r="A14679" s="2">
        <v>40421</v>
      </c>
      <c r="B14679" t="s">
        <v>691</v>
      </c>
      <c r="C14679">
        <v>6500</v>
      </c>
    </row>
    <row r="14680" spans="1:3" x14ac:dyDescent="0.35">
      <c r="A14680" s="2">
        <v>40451</v>
      </c>
      <c r="B14680" t="s">
        <v>691</v>
      </c>
      <c r="C14680">
        <v>6500</v>
      </c>
    </row>
    <row r="14681" spans="1:3" x14ac:dyDescent="0.35">
      <c r="A14681" s="2">
        <v>40451</v>
      </c>
      <c r="B14681" t="s">
        <v>694</v>
      </c>
      <c r="C14681">
        <v>40625</v>
      </c>
    </row>
    <row r="14682" spans="1:3" x14ac:dyDescent="0.35">
      <c r="A14682" s="2">
        <v>40482</v>
      </c>
      <c r="B14682" t="s">
        <v>691</v>
      </c>
      <c r="C14682">
        <v>6500</v>
      </c>
    </row>
    <row r="14683" spans="1:3" x14ac:dyDescent="0.35">
      <c r="A14683" s="2">
        <v>40482</v>
      </c>
      <c r="B14683" t="s">
        <v>694</v>
      </c>
      <c r="C14683">
        <v>40625</v>
      </c>
    </row>
    <row r="14684" spans="1:3" x14ac:dyDescent="0.35">
      <c r="A14684" s="2">
        <v>40512</v>
      </c>
      <c r="B14684" t="s">
        <v>694</v>
      </c>
      <c r="C14684">
        <v>40625</v>
      </c>
    </row>
    <row r="14685" spans="1:3" x14ac:dyDescent="0.35">
      <c r="A14685" s="2">
        <v>40512</v>
      </c>
      <c r="B14685" t="s">
        <v>691</v>
      </c>
      <c r="C14685">
        <v>6500</v>
      </c>
    </row>
    <row r="14686" spans="1:3" x14ac:dyDescent="0.35">
      <c r="A14686" s="2">
        <v>40543</v>
      </c>
      <c r="B14686" t="s">
        <v>694</v>
      </c>
      <c r="C14686">
        <v>40625</v>
      </c>
    </row>
    <row r="14687" spans="1:3" x14ac:dyDescent="0.35">
      <c r="A14687" s="2">
        <v>40543</v>
      </c>
      <c r="B14687" t="s">
        <v>691</v>
      </c>
      <c r="C14687">
        <v>6500</v>
      </c>
    </row>
    <row r="14688" spans="1:3" x14ac:dyDescent="0.35">
      <c r="A14688" s="2">
        <v>40574</v>
      </c>
      <c r="B14688" t="s">
        <v>691</v>
      </c>
      <c r="C14688">
        <v>6500</v>
      </c>
    </row>
    <row r="14689" spans="1:3" x14ac:dyDescent="0.35">
      <c r="A14689" s="2">
        <v>40574</v>
      </c>
      <c r="B14689" t="s">
        <v>694</v>
      </c>
      <c r="C14689">
        <v>40625</v>
      </c>
    </row>
    <row r="14690" spans="1:3" x14ac:dyDescent="0.35">
      <c r="A14690" s="2">
        <v>40602</v>
      </c>
      <c r="B14690" t="s">
        <v>694</v>
      </c>
      <c r="C14690">
        <v>40625</v>
      </c>
    </row>
    <row r="14691" spans="1:3" x14ac:dyDescent="0.35">
      <c r="A14691" s="2">
        <v>40602</v>
      </c>
      <c r="B14691" t="s">
        <v>691</v>
      </c>
      <c r="C14691">
        <v>6500</v>
      </c>
    </row>
    <row r="14692" spans="1:3" x14ac:dyDescent="0.35">
      <c r="A14692" s="2">
        <v>40633</v>
      </c>
      <c r="B14692" t="s">
        <v>694</v>
      </c>
      <c r="C14692">
        <v>40625</v>
      </c>
    </row>
    <row r="14693" spans="1:3" x14ac:dyDescent="0.35">
      <c r="A14693" s="2">
        <v>40633</v>
      </c>
      <c r="B14693" t="s">
        <v>691</v>
      </c>
      <c r="C14693">
        <v>6500</v>
      </c>
    </row>
    <row r="14694" spans="1:3" x14ac:dyDescent="0.35">
      <c r="A14694" s="2">
        <v>40663</v>
      </c>
      <c r="B14694" t="s">
        <v>694</v>
      </c>
      <c r="C14694">
        <v>40625</v>
      </c>
    </row>
    <row r="14695" spans="1:3" x14ac:dyDescent="0.35">
      <c r="A14695" s="2">
        <v>40663</v>
      </c>
      <c r="B14695" t="s">
        <v>691</v>
      </c>
      <c r="C14695">
        <v>6500</v>
      </c>
    </row>
    <row r="14696" spans="1:3" x14ac:dyDescent="0.35">
      <c r="A14696" s="2">
        <v>40694</v>
      </c>
      <c r="B14696" t="s">
        <v>691</v>
      </c>
      <c r="C14696">
        <v>6500</v>
      </c>
    </row>
    <row r="14697" spans="1:3" x14ac:dyDescent="0.35">
      <c r="A14697" s="2">
        <v>40694</v>
      </c>
      <c r="B14697" t="s">
        <v>694</v>
      </c>
      <c r="C14697">
        <v>40625</v>
      </c>
    </row>
    <row r="14698" spans="1:3" x14ac:dyDescent="0.35">
      <c r="A14698" s="2">
        <v>40724</v>
      </c>
      <c r="B14698" t="s">
        <v>691</v>
      </c>
      <c r="C14698">
        <v>6500</v>
      </c>
    </row>
    <row r="14699" spans="1:3" x14ac:dyDescent="0.35">
      <c r="A14699" s="2">
        <v>40724</v>
      </c>
      <c r="B14699" t="s">
        <v>694</v>
      </c>
      <c r="C14699">
        <v>40625</v>
      </c>
    </row>
    <row r="14700" spans="1:3" x14ac:dyDescent="0.35">
      <c r="A14700" s="2">
        <v>40755</v>
      </c>
      <c r="B14700" t="s">
        <v>694</v>
      </c>
      <c r="C14700">
        <v>40625</v>
      </c>
    </row>
    <row r="14701" spans="1:3" x14ac:dyDescent="0.35">
      <c r="A14701" s="2">
        <v>40755</v>
      </c>
      <c r="B14701" t="s">
        <v>691</v>
      </c>
      <c r="C14701">
        <v>6500</v>
      </c>
    </row>
    <row r="14702" spans="1:3" x14ac:dyDescent="0.35">
      <c r="A14702" s="2">
        <v>40786</v>
      </c>
      <c r="B14702" t="s">
        <v>691</v>
      </c>
      <c r="C14702">
        <v>6500</v>
      </c>
    </row>
    <row r="14703" spans="1:3" x14ac:dyDescent="0.35">
      <c r="A14703" s="2">
        <v>40786</v>
      </c>
      <c r="B14703" t="s">
        <v>694</v>
      </c>
      <c r="C14703">
        <v>40625</v>
      </c>
    </row>
    <row r="14704" spans="1:3" x14ac:dyDescent="0.35">
      <c r="A14704" s="2">
        <v>40816</v>
      </c>
      <c r="B14704" t="s">
        <v>691</v>
      </c>
      <c r="C14704">
        <v>6500</v>
      </c>
    </row>
    <row r="14705" spans="1:3" x14ac:dyDescent="0.35">
      <c r="A14705" s="2">
        <v>40816</v>
      </c>
      <c r="B14705" t="s">
        <v>694</v>
      </c>
      <c r="C14705">
        <v>40625</v>
      </c>
    </row>
    <row r="14706" spans="1:3" x14ac:dyDescent="0.35">
      <c r="A14706" s="2">
        <v>40847</v>
      </c>
      <c r="B14706" t="s">
        <v>694</v>
      </c>
      <c r="C14706">
        <v>40625</v>
      </c>
    </row>
    <row r="14707" spans="1:3" x14ac:dyDescent="0.35">
      <c r="A14707" s="2">
        <v>40847</v>
      </c>
      <c r="B14707" t="s">
        <v>691</v>
      </c>
      <c r="C14707">
        <v>6500</v>
      </c>
    </row>
    <row r="14708" spans="1:3" x14ac:dyDescent="0.35">
      <c r="A14708" s="2">
        <v>40877</v>
      </c>
      <c r="B14708" t="s">
        <v>691</v>
      </c>
      <c r="C14708">
        <v>6500</v>
      </c>
    </row>
    <row r="14709" spans="1:3" x14ac:dyDescent="0.35">
      <c r="A14709" s="2">
        <v>40877</v>
      </c>
      <c r="B14709" t="s">
        <v>694</v>
      </c>
      <c r="C14709">
        <v>40625</v>
      </c>
    </row>
    <row r="14710" spans="1:3" x14ac:dyDescent="0.35">
      <c r="A14710" s="2">
        <v>40908</v>
      </c>
      <c r="B14710" t="s">
        <v>694</v>
      </c>
      <c r="C14710">
        <v>40625</v>
      </c>
    </row>
    <row r="14711" spans="1:3" x14ac:dyDescent="0.35">
      <c r="A14711" s="2">
        <v>40908</v>
      </c>
      <c r="B14711" t="s">
        <v>691</v>
      </c>
      <c r="C14711">
        <v>6500</v>
      </c>
    </row>
    <row r="14712" spans="1:3" x14ac:dyDescent="0.35">
      <c r="A14712" s="2">
        <v>40939</v>
      </c>
      <c r="B14712" t="s">
        <v>694</v>
      </c>
      <c r="C14712">
        <v>40625</v>
      </c>
    </row>
    <row r="14713" spans="1:3" x14ac:dyDescent="0.35">
      <c r="A14713" s="2">
        <v>40939</v>
      </c>
      <c r="B14713" t="s">
        <v>691</v>
      </c>
      <c r="C14713">
        <v>6500</v>
      </c>
    </row>
    <row r="14714" spans="1:3" x14ac:dyDescent="0.35">
      <c r="A14714" s="2">
        <v>40968</v>
      </c>
      <c r="B14714" t="s">
        <v>691</v>
      </c>
      <c r="C14714">
        <v>6500</v>
      </c>
    </row>
    <row r="14715" spans="1:3" x14ac:dyDescent="0.35">
      <c r="A14715" s="2">
        <v>40968</v>
      </c>
      <c r="B14715" t="s">
        <v>694</v>
      </c>
      <c r="C14715">
        <v>40625</v>
      </c>
    </row>
    <row r="14716" spans="1:3" x14ac:dyDescent="0.35">
      <c r="A14716" s="2">
        <v>40999</v>
      </c>
      <c r="B14716" t="s">
        <v>694</v>
      </c>
      <c r="C14716">
        <v>40625</v>
      </c>
    </row>
    <row r="14717" spans="1:3" x14ac:dyDescent="0.35">
      <c r="A14717" s="2">
        <v>40999</v>
      </c>
      <c r="B14717" t="s">
        <v>691</v>
      </c>
      <c r="C14717">
        <v>6500</v>
      </c>
    </row>
    <row r="14718" spans="1:3" x14ac:dyDescent="0.35">
      <c r="A14718" s="2">
        <v>41029</v>
      </c>
      <c r="B14718" t="s">
        <v>694</v>
      </c>
      <c r="C14718">
        <v>40625</v>
      </c>
    </row>
    <row r="14719" spans="1:3" x14ac:dyDescent="0.35">
      <c r="A14719" s="2">
        <v>41029</v>
      </c>
      <c r="B14719" t="s">
        <v>691</v>
      </c>
      <c r="C14719">
        <v>6500</v>
      </c>
    </row>
    <row r="14720" spans="1:3" x14ac:dyDescent="0.35">
      <c r="A14720" s="2">
        <v>41060</v>
      </c>
      <c r="B14720" t="s">
        <v>691</v>
      </c>
      <c r="C14720">
        <v>6500</v>
      </c>
    </row>
    <row r="14721" spans="1:3" x14ac:dyDescent="0.35">
      <c r="A14721" s="2">
        <v>41060</v>
      </c>
      <c r="B14721" t="s">
        <v>694</v>
      </c>
      <c r="C14721">
        <v>40625</v>
      </c>
    </row>
    <row r="14722" spans="1:3" x14ac:dyDescent="0.35">
      <c r="A14722" s="2">
        <v>41090</v>
      </c>
      <c r="B14722" t="s">
        <v>691</v>
      </c>
      <c r="C14722">
        <v>6500</v>
      </c>
    </row>
    <row r="14723" spans="1:3" x14ac:dyDescent="0.35">
      <c r="A14723" s="2">
        <v>41090</v>
      </c>
      <c r="B14723" t="s">
        <v>694</v>
      </c>
      <c r="C14723">
        <v>40625</v>
      </c>
    </row>
    <row r="14724" spans="1:3" x14ac:dyDescent="0.35">
      <c r="A14724" s="2">
        <v>41121</v>
      </c>
      <c r="B14724" t="s">
        <v>691</v>
      </c>
      <c r="C14724">
        <v>6500</v>
      </c>
    </row>
    <row r="14725" spans="1:3" x14ac:dyDescent="0.35">
      <c r="A14725" s="2">
        <v>41121</v>
      </c>
      <c r="B14725" t="s">
        <v>694</v>
      </c>
      <c r="C14725">
        <v>40625</v>
      </c>
    </row>
    <row r="14726" spans="1:3" x14ac:dyDescent="0.35">
      <c r="A14726" s="2">
        <v>41152</v>
      </c>
      <c r="B14726" t="s">
        <v>691</v>
      </c>
      <c r="C14726">
        <v>6500</v>
      </c>
    </row>
    <row r="14727" spans="1:3" x14ac:dyDescent="0.35">
      <c r="A14727" s="2">
        <v>41152</v>
      </c>
      <c r="B14727" t="s">
        <v>694</v>
      </c>
      <c r="C14727">
        <v>40625</v>
      </c>
    </row>
    <row r="14728" spans="1:3" x14ac:dyDescent="0.35">
      <c r="A14728" s="2">
        <v>41182</v>
      </c>
      <c r="B14728" t="s">
        <v>694</v>
      </c>
      <c r="C14728">
        <v>40625</v>
      </c>
    </row>
    <row r="14729" spans="1:3" x14ac:dyDescent="0.35">
      <c r="A14729" s="2">
        <v>41182</v>
      </c>
      <c r="B14729" t="s">
        <v>691</v>
      </c>
      <c r="C14729">
        <v>6500</v>
      </c>
    </row>
    <row r="14730" spans="1:3" x14ac:dyDescent="0.35">
      <c r="A14730" s="2">
        <v>41213</v>
      </c>
      <c r="B14730" t="s">
        <v>694</v>
      </c>
      <c r="C14730">
        <v>40625</v>
      </c>
    </row>
    <row r="14731" spans="1:3" x14ac:dyDescent="0.35">
      <c r="A14731" s="2">
        <v>41213</v>
      </c>
      <c r="B14731" t="s">
        <v>691</v>
      </c>
      <c r="C14731">
        <v>6500</v>
      </c>
    </row>
    <row r="14732" spans="1:3" x14ac:dyDescent="0.35">
      <c r="A14732" s="2">
        <v>41243</v>
      </c>
      <c r="B14732" t="s">
        <v>694</v>
      </c>
      <c r="C14732">
        <v>40625</v>
      </c>
    </row>
    <row r="14733" spans="1:3" x14ac:dyDescent="0.35">
      <c r="A14733" s="2">
        <v>41243</v>
      </c>
      <c r="B14733" t="s">
        <v>691</v>
      </c>
      <c r="C14733">
        <v>6500</v>
      </c>
    </row>
    <row r="14734" spans="1:3" x14ac:dyDescent="0.35">
      <c r="A14734" s="2">
        <v>41274</v>
      </c>
      <c r="B14734" t="s">
        <v>691</v>
      </c>
      <c r="C14734">
        <v>6500</v>
      </c>
    </row>
    <row r="14735" spans="1:3" x14ac:dyDescent="0.35">
      <c r="A14735" s="2">
        <v>41274</v>
      </c>
      <c r="B14735" t="s">
        <v>694</v>
      </c>
      <c r="C14735">
        <v>40625</v>
      </c>
    </row>
    <row r="14736" spans="1:3" x14ac:dyDescent="0.35">
      <c r="A14736" s="2">
        <v>41305</v>
      </c>
      <c r="B14736" t="s">
        <v>694</v>
      </c>
      <c r="C14736">
        <v>40625</v>
      </c>
    </row>
    <row r="14737" spans="1:3" x14ac:dyDescent="0.35">
      <c r="A14737" s="2">
        <v>41305</v>
      </c>
      <c r="B14737" t="s">
        <v>691</v>
      </c>
      <c r="C14737">
        <v>6500</v>
      </c>
    </row>
    <row r="14738" spans="1:3" x14ac:dyDescent="0.35">
      <c r="A14738" s="2">
        <v>41333</v>
      </c>
      <c r="B14738" t="s">
        <v>694</v>
      </c>
      <c r="C14738">
        <v>40625</v>
      </c>
    </row>
    <row r="14739" spans="1:3" x14ac:dyDescent="0.35">
      <c r="A14739" s="2">
        <v>41333</v>
      </c>
      <c r="B14739" t="s">
        <v>691</v>
      </c>
      <c r="C14739">
        <v>6500</v>
      </c>
    </row>
    <row r="14740" spans="1:3" x14ac:dyDescent="0.35">
      <c r="A14740" s="2">
        <v>41364</v>
      </c>
      <c r="B14740" t="s">
        <v>694</v>
      </c>
      <c r="C14740">
        <v>40625</v>
      </c>
    </row>
    <row r="14741" spans="1:3" x14ac:dyDescent="0.35">
      <c r="A14741" s="2">
        <v>41364</v>
      </c>
      <c r="B14741" t="s">
        <v>691</v>
      </c>
      <c r="C14741">
        <v>6500</v>
      </c>
    </row>
    <row r="14742" spans="1:3" x14ac:dyDescent="0.35">
      <c r="A14742" s="2">
        <v>41628</v>
      </c>
      <c r="B14742" t="s">
        <v>697</v>
      </c>
      <c r="C14742">
        <v>160633.1</v>
      </c>
    </row>
    <row r="14743" spans="1:3" x14ac:dyDescent="0.35">
      <c r="A14743" s="2">
        <v>41628</v>
      </c>
      <c r="B14743" t="s">
        <v>697</v>
      </c>
      <c r="C14743">
        <v>-7937770</v>
      </c>
    </row>
    <row r="14744" spans="1:3" x14ac:dyDescent="0.35">
      <c r="A14744" s="2">
        <v>41628</v>
      </c>
      <c r="B14744" t="s">
        <v>697</v>
      </c>
      <c r="C14744">
        <v>2901.9</v>
      </c>
    </row>
    <row r="14745" spans="1:3" x14ac:dyDescent="0.35">
      <c r="A14745" s="2">
        <v>41628</v>
      </c>
      <c r="B14745" t="s">
        <v>697</v>
      </c>
      <c r="C14745">
        <v>-96730</v>
      </c>
    </row>
    <row r="14746" spans="1:3" x14ac:dyDescent="0.35">
      <c r="A14746" s="2">
        <v>41639</v>
      </c>
      <c r="B14746" t="s">
        <v>697</v>
      </c>
      <c r="C14746">
        <v>127.2</v>
      </c>
    </row>
    <row r="14747" spans="1:3" x14ac:dyDescent="0.35">
      <c r="A14747" s="2">
        <v>41639</v>
      </c>
      <c r="B14747" t="s">
        <v>697</v>
      </c>
      <c r="C14747">
        <v>35500.9</v>
      </c>
    </row>
    <row r="14748" spans="1:3" x14ac:dyDescent="0.35">
      <c r="A14748" s="2">
        <v>41670</v>
      </c>
      <c r="B14748" t="s">
        <v>697</v>
      </c>
      <c r="C14748">
        <v>87187.5</v>
      </c>
    </row>
    <row r="14749" spans="1:3" x14ac:dyDescent="0.35">
      <c r="A14749" s="2">
        <v>41698</v>
      </c>
      <c r="B14749" t="s">
        <v>697</v>
      </c>
      <c r="C14749">
        <v>87187.5</v>
      </c>
    </row>
    <row r="14750" spans="1:3" x14ac:dyDescent="0.35">
      <c r="A14750" s="2">
        <v>41729</v>
      </c>
      <c r="B14750" t="s">
        <v>697</v>
      </c>
      <c r="C14750">
        <v>954.04</v>
      </c>
    </row>
    <row r="14751" spans="1:3" x14ac:dyDescent="0.35">
      <c r="A14751" s="2">
        <v>41729</v>
      </c>
      <c r="B14751" t="s">
        <v>697</v>
      </c>
      <c r="C14751">
        <v>91881.76</v>
      </c>
    </row>
    <row r="14752" spans="1:3" x14ac:dyDescent="0.35">
      <c r="A14752" s="2">
        <v>41759</v>
      </c>
      <c r="B14752" t="s">
        <v>697</v>
      </c>
      <c r="C14752">
        <v>87187.5</v>
      </c>
    </row>
    <row r="14753" spans="1:3" x14ac:dyDescent="0.35">
      <c r="A14753" s="2">
        <v>41790</v>
      </c>
      <c r="B14753" t="s">
        <v>697</v>
      </c>
      <c r="C14753">
        <v>87187.5</v>
      </c>
    </row>
    <row r="14754" spans="1:3" x14ac:dyDescent="0.35">
      <c r="A14754" s="2">
        <v>41820</v>
      </c>
      <c r="B14754" t="s">
        <v>697</v>
      </c>
      <c r="C14754">
        <v>964.64</v>
      </c>
    </row>
    <row r="14755" spans="1:3" x14ac:dyDescent="0.35">
      <c r="A14755" s="2">
        <v>41820</v>
      </c>
      <c r="B14755" t="s">
        <v>697</v>
      </c>
      <c r="C14755">
        <v>91933.9</v>
      </c>
    </row>
    <row r="14756" spans="1:3" x14ac:dyDescent="0.35">
      <c r="A14756" s="2">
        <v>41851</v>
      </c>
      <c r="B14756" t="s">
        <v>697</v>
      </c>
      <c r="C14756">
        <v>87187.5</v>
      </c>
    </row>
    <row r="14757" spans="1:3" x14ac:dyDescent="0.35">
      <c r="A14757" s="2">
        <v>41882</v>
      </c>
      <c r="B14757" t="s">
        <v>697</v>
      </c>
      <c r="C14757">
        <v>87187.5</v>
      </c>
    </row>
    <row r="14758" spans="1:3" x14ac:dyDescent="0.35">
      <c r="A14758" s="2">
        <v>41912</v>
      </c>
      <c r="B14758" t="s">
        <v>697</v>
      </c>
      <c r="C14758">
        <v>91986.06</v>
      </c>
    </row>
    <row r="14759" spans="1:3" x14ac:dyDescent="0.35">
      <c r="A14759" s="2">
        <v>41912</v>
      </c>
      <c r="B14759" t="s">
        <v>697</v>
      </c>
      <c r="C14759">
        <v>975.26</v>
      </c>
    </row>
    <row r="14760" spans="1:3" x14ac:dyDescent="0.35">
      <c r="A14760" s="2">
        <v>41943</v>
      </c>
      <c r="B14760" t="s">
        <v>697</v>
      </c>
      <c r="C14760">
        <v>87187.5</v>
      </c>
    </row>
    <row r="14761" spans="1:3" x14ac:dyDescent="0.35">
      <c r="A14761" s="2">
        <v>41943</v>
      </c>
      <c r="B14761" t="s">
        <v>697</v>
      </c>
      <c r="C14761">
        <v>-110</v>
      </c>
    </row>
    <row r="14762" spans="1:3" x14ac:dyDescent="0.35">
      <c r="A14762" s="2">
        <v>41973</v>
      </c>
      <c r="B14762" t="s">
        <v>697</v>
      </c>
      <c r="C14762">
        <v>87187.5</v>
      </c>
    </row>
    <row r="14763" spans="1:3" x14ac:dyDescent="0.35">
      <c r="A14763" s="2">
        <v>42004</v>
      </c>
      <c r="B14763" t="s">
        <v>697</v>
      </c>
      <c r="C14763">
        <v>975.26</v>
      </c>
    </row>
    <row r="14764" spans="1:3" x14ac:dyDescent="0.35">
      <c r="A14764" s="2">
        <v>42004</v>
      </c>
      <c r="B14764" t="s">
        <v>697</v>
      </c>
      <c r="C14764">
        <v>91986.06</v>
      </c>
    </row>
    <row r="14765" spans="1:3" x14ac:dyDescent="0.35">
      <c r="A14765" s="2">
        <v>42035</v>
      </c>
      <c r="B14765" t="s">
        <v>697</v>
      </c>
      <c r="C14765">
        <v>87187.5</v>
      </c>
    </row>
    <row r="14766" spans="1:3" x14ac:dyDescent="0.35">
      <c r="A14766" s="2">
        <v>42063</v>
      </c>
      <c r="B14766" t="s">
        <v>697</v>
      </c>
      <c r="C14766">
        <v>87187.5</v>
      </c>
    </row>
    <row r="14767" spans="1:3" x14ac:dyDescent="0.35">
      <c r="A14767" s="2">
        <v>42094</v>
      </c>
      <c r="B14767" t="s">
        <v>697</v>
      </c>
      <c r="C14767">
        <v>91881.76</v>
      </c>
    </row>
    <row r="14768" spans="1:3" x14ac:dyDescent="0.35">
      <c r="A14768" s="2">
        <v>42094</v>
      </c>
      <c r="B14768" t="s">
        <v>697</v>
      </c>
      <c r="C14768">
        <v>954.04</v>
      </c>
    </row>
    <row r="14769" spans="1:3" x14ac:dyDescent="0.35">
      <c r="A14769" s="2">
        <v>42124</v>
      </c>
      <c r="B14769" t="s">
        <v>697</v>
      </c>
      <c r="C14769">
        <v>77500</v>
      </c>
    </row>
    <row r="14770" spans="1:3" x14ac:dyDescent="0.35">
      <c r="A14770" s="2">
        <v>42155</v>
      </c>
      <c r="B14770" t="s">
        <v>697</v>
      </c>
      <c r="C14770">
        <v>77629.16</v>
      </c>
    </row>
    <row r="14771" spans="1:3" x14ac:dyDescent="0.35">
      <c r="A14771" s="2">
        <v>42185</v>
      </c>
      <c r="B14771" t="s">
        <v>697</v>
      </c>
      <c r="C14771">
        <v>964.64</v>
      </c>
    </row>
    <row r="14772" spans="1:3" x14ac:dyDescent="0.35">
      <c r="A14772" s="2">
        <v>42185</v>
      </c>
      <c r="B14772" t="s">
        <v>697</v>
      </c>
      <c r="C14772">
        <v>82504.94</v>
      </c>
    </row>
    <row r="14773" spans="1:3" x14ac:dyDescent="0.35">
      <c r="A14773" s="2">
        <v>42216</v>
      </c>
      <c r="B14773" t="s">
        <v>697</v>
      </c>
      <c r="C14773">
        <v>77888.14</v>
      </c>
    </row>
    <row r="14774" spans="1:3" x14ac:dyDescent="0.35">
      <c r="A14774" s="2">
        <v>42247</v>
      </c>
      <c r="B14774" t="s">
        <v>697</v>
      </c>
      <c r="C14774">
        <v>78017.960000000006</v>
      </c>
    </row>
    <row r="14775" spans="1:3" x14ac:dyDescent="0.35">
      <c r="A14775" s="2">
        <v>42277</v>
      </c>
      <c r="B14775" t="s">
        <v>697</v>
      </c>
      <c r="C14775">
        <v>975.26</v>
      </c>
    </row>
    <row r="14776" spans="1:3" x14ac:dyDescent="0.35">
      <c r="A14776" s="2">
        <v>42277</v>
      </c>
      <c r="B14776" t="s">
        <v>697</v>
      </c>
      <c r="C14776">
        <v>82946.539999999994</v>
      </c>
    </row>
    <row r="14777" spans="1:3" x14ac:dyDescent="0.35">
      <c r="A14777" s="2">
        <v>42308</v>
      </c>
      <c r="B14777" t="s">
        <v>697</v>
      </c>
      <c r="C14777">
        <v>78278.240000000005</v>
      </c>
    </row>
    <row r="14778" spans="1:3" x14ac:dyDescent="0.35">
      <c r="A14778" s="2">
        <v>42314</v>
      </c>
      <c r="B14778" t="s">
        <v>697</v>
      </c>
      <c r="C14778">
        <v>-87024</v>
      </c>
    </row>
    <row r="14779" spans="1:3" x14ac:dyDescent="0.35">
      <c r="A14779" s="2">
        <v>42338</v>
      </c>
      <c r="B14779" t="s">
        <v>697</v>
      </c>
      <c r="C14779">
        <v>78408.7</v>
      </c>
    </row>
    <row r="14780" spans="1:3" x14ac:dyDescent="0.35">
      <c r="A14780" s="2">
        <v>42369</v>
      </c>
      <c r="B14780" t="s">
        <v>697</v>
      </c>
      <c r="C14780">
        <v>80681.460000000006</v>
      </c>
    </row>
    <row r="14781" spans="1:3" x14ac:dyDescent="0.35">
      <c r="A14781" s="2">
        <v>42369</v>
      </c>
      <c r="B14781" t="s">
        <v>697</v>
      </c>
      <c r="C14781">
        <v>975.26</v>
      </c>
    </row>
    <row r="14782" spans="1:3" x14ac:dyDescent="0.35">
      <c r="A14782" s="2">
        <v>42400</v>
      </c>
      <c r="B14782" t="s">
        <v>697</v>
      </c>
      <c r="C14782">
        <v>78668.320000000007</v>
      </c>
    </row>
    <row r="14783" spans="1:3" x14ac:dyDescent="0.35">
      <c r="A14783" s="2">
        <v>42429</v>
      </c>
      <c r="B14783" t="s">
        <v>697</v>
      </c>
      <c r="C14783">
        <v>78668.320000000007</v>
      </c>
    </row>
    <row r="14784" spans="1:3" x14ac:dyDescent="0.35">
      <c r="A14784" s="2">
        <v>42460</v>
      </c>
      <c r="B14784" t="s">
        <v>697</v>
      </c>
      <c r="C14784">
        <v>83414.720000000001</v>
      </c>
    </row>
    <row r="14785" spans="1:3" x14ac:dyDescent="0.35">
      <c r="A14785" s="2">
        <v>42460</v>
      </c>
      <c r="B14785" t="s">
        <v>697</v>
      </c>
      <c r="C14785">
        <v>2700.36</v>
      </c>
    </row>
    <row r="14786" spans="1:3" x14ac:dyDescent="0.35">
      <c r="A14786" s="2">
        <v>42472</v>
      </c>
      <c r="B14786" t="s">
        <v>697</v>
      </c>
      <c r="C14786">
        <v>500000</v>
      </c>
    </row>
    <row r="14787" spans="1:3" x14ac:dyDescent="0.35">
      <c r="A14787" s="2">
        <v>42490</v>
      </c>
      <c r="B14787" t="s">
        <v>697</v>
      </c>
      <c r="C14787">
        <v>74447.88</v>
      </c>
    </row>
    <row r="14788" spans="1:3" x14ac:dyDescent="0.35">
      <c r="A14788" s="2">
        <v>42502</v>
      </c>
      <c r="B14788" t="s">
        <v>697</v>
      </c>
      <c r="C14788">
        <v>150000</v>
      </c>
    </row>
    <row r="14789" spans="1:3" x14ac:dyDescent="0.35">
      <c r="A14789" s="2">
        <v>42521</v>
      </c>
      <c r="B14789" t="s">
        <v>697</v>
      </c>
      <c r="C14789">
        <v>71595.34</v>
      </c>
    </row>
    <row r="14790" spans="1:3" x14ac:dyDescent="0.35">
      <c r="A14790" s="2">
        <v>42551</v>
      </c>
      <c r="B14790" t="s">
        <v>697</v>
      </c>
      <c r="C14790">
        <v>2700.36</v>
      </c>
    </row>
    <row r="14791" spans="1:3" x14ac:dyDescent="0.35">
      <c r="A14791" s="2">
        <v>42551</v>
      </c>
      <c r="B14791" t="s">
        <v>697</v>
      </c>
      <c r="C14791">
        <v>77308.06</v>
      </c>
    </row>
    <row r="14792" spans="1:3" x14ac:dyDescent="0.35">
      <c r="A14792" s="2">
        <v>42582</v>
      </c>
      <c r="B14792" t="s">
        <v>697</v>
      </c>
      <c r="C14792">
        <v>72931.3</v>
      </c>
    </row>
    <row r="14793" spans="1:3" x14ac:dyDescent="0.35">
      <c r="A14793" s="2">
        <v>42613</v>
      </c>
      <c r="B14793" t="s">
        <v>697</v>
      </c>
      <c r="C14793">
        <v>72931.3</v>
      </c>
    </row>
    <row r="14794" spans="1:3" x14ac:dyDescent="0.35">
      <c r="A14794" s="2">
        <v>42643</v>
      </c>
      <c r="B14794" t="s">
        <v>697</v>
      </c>
      <c r="C14794">
        <v>77729.86</v>
      </c>
    </row>
    <row r="14795" spans="1:3" x14ac:dyDescent="0.35">
      <c r="A14795" s="2">
        <v>42643</v>
      </c>
      <c r="B14795" t="s">
        <v>697</v>
      </c>
      <c r="C14795">
        <v>2730.04</v>
      </c>
    </row>
    <row r="14796" spans="1:3" x14ac:dyDescent="0.35">
      <c r="A14796" s="2">
        <v>42674</v>
      </c>
      <c r="B14796" t="s">
        <v>697</v>
      </c>
      <c r="C14796">
        <v>73295.960000000006</v>
      </c>
    </row>
    <row r="14797" spans="1:3" x14ac:dyDescent="0.35">
      <c r="A14797" s="2">
        <v>42704</v>
      </c>
      <c r="B14797" t="s">
        <v>697</v>
      </c>
      <c r="C14797">
        <v>73295.960000000006</v>
      </c>
    </row>
    <row r="14798" spans="1:3" x14ac:dyDescent="0.35">
      <c r="A14798" s="2">
        <v>42735</v>
      </c>
      <c r="B14798" t="s">
        <v>697</v>
      </c>
      <c r="C14798">
        <v>2730.04</v>
      </c>
    </row>
    <row r="14799" spans="1:3" x14ac:dyDescent="0.35">
      <c r="A14799" s="2">
        <v>42735</v>
      </c>
      <c r="B14799" t="s">
        <v>697</v>
      </c>
      <c r="C14799">
        <v>78094.52</v>
      </c>
    </row>
    <row r="14800" spans="1:3" x14ac:dyDescent="0.35">
      <c r="A14800" s="2">
        <v>42766</v>
      </c>
      <c r="B14800" t="s">
        <v>697</v>
      </c>
      <c r="C14800">
        <v>73662.44</v>
      </c>
    </row>
    <row r="14801" spans="1:3" x14ac:dyDescent="0.35">
      <c r="A14801" s="2">
        <v>42790</v>
      </c>
      <c r="B14801" t="s">
        <v>697</v>
      </c>
      <c r="C14801">
        <v>300000</v>
      </c>
    </row>
    <row r="14802" spans="1:3" x14ac:dyDescent="0.35">
      <c r="A14802" s="2">
        <v>42793</v>
      </c>
      <c r="B14802" t="s">
        <v>697</v>
      </c>
      <c r="C14802">
        <v>450000</v>
      </c>
    </row>
    <row r="14803" spans="1:3" x14ac:dyDescent="0.35">
      <c r="A14803" s="2">
        <v>42794</v>
      </c>
      <c r="B14803" t="s">
        <v>697</v>
      </c>
      <c r="C14803">
        <v>72613</v>
      </c>
    </row>
    <row r="14804" spans="1:3" x14ac:dyDescent="0.35">
      <c r="A14804" s="2">
        <v>42825</v>
      </c>
      <c r="B14804" t="s">
        <v>697</v>
      </c>
      <c r="C14804">
        <v>70856.7</v>
      </c>
    </row>
    <row r="14805" spans="1:3" x14ac:dyDescent="0.35">
      <c r="A14805" s="2">
        <v>42825</v>
      </c>
      <c r="B14805" t="s">
        <v>697</v>
      </c>
      <c r="C14805">
        <v>2670.68</v>
      </c>
    </row>
    <row r="14806" spans="1:3" x14ac:dyDescent="0.35">
      <c r="A14806" s="2">
        <v>42855</v>
      </c>
      <c r="B14806" t="s">
        <v>697</v>
      </c>
      <c r="C14806">
        <v>66516.98</v>
      </c>
    </row>
    <row r="14807" spans="1:3" x14ac:dyDescent="0.35">
      <c r="A14807" s="2">
        <v>42886</v>
      </c>
      <c r="B14807" t="s">
        <v>697</v>
      </c>
      <c r="C14807">
        <v>66516.98</v>
      </c>
    </row>
    <row r="14808" spans="1:3" x14ac:dyDescent="0.35">
      <c r="A14808" s="2">
        <v>42916</v>
      </c>
      <c r="B14808" t="s">
        <v>697</v>
      </c>
      <c r="C14808">
        <v>71263.38</v>
      </c>
    </row>
    <row r="14809" spans="1:3" x14ac:dyDescent="0.35">
      <c r="A14809" s="2">
        <v>42916</v>
      </c>
      <c r="B14809" t="s">
        <v>697</v>
      </c>
      <c r="C14809">
        <v>2700.36</v>
      </c>
    </row>
    <row r="14810" spans="1:3" x14ac:dyDescent="0.35">
      <c r="A14810" s="2">
        <v>42947</v>
      </c>
      <c r="B14810" t="s">
        <v>697</v>
      </c>
      <c r="C14810">
        <v>66849.58</v>
      </c>
    </row>
    <row r="14811" spans="1:3" x14ac:dyDescent="0.35">
      <c r="A14811" s="2">
        <v>42978</v>
      </c>
      <c r="B14811" t="s">
        <v>697</v>
      </c>
      <c r="C14811">
        <v>66849.58</v>
      </c>
    </row>
    <row r="14812" spans="1:3" x14ac:dyDescent="0.35">
      <c r="A14812" s="2">
        <v>43008</v>
      </c>
      <c r="B14812" t="s">
        <v>697</v>
      </c>
      <c r="C14812">
        <v>71648.14</v>
      </c>
    </row>
    <row r="14813" spans="1:3" x14ac:dyDescent="0.35">
      <c r="A14813" s="2">
        <v>43008</v>
      </c>
      <c r="B14813" t="s">
        <v>697</v>
      </c>
      <c r="C14813">
        <v>2730.04</v>
      </c>
    </row>
    <row r="14814" spans="1:3" x14ac:dyDescent="0.35">
      <c r="A14814" s="2">
        <v>43039</v>
      </c>
      <c r="B14814" t="s">
        <v>697</v>
      </c>
      <c r="C14814">
        <v>67183.820000000007</v>
      </c>
    </row>
    <row r="14815" spans="1:3" x14ac:dyDescent="0.35">
      <c r="A14815" s="2">
        <v>43069</v>
      </c>
      <c r="B14815" t="s">
        <v>697</v>
      </c>
      <c r="C14815">
        <v>67183.820000000007</v>
      </c>
    </row>
    <row r="14816" spans="1:3" x14ac:dyDescent="0.35">
      <c r="A14816" s="2">
        <v>43100</v>
      </c>
      <c r="B14816" t="s">
        <v>697</v>
      </c>
      <c r="C14816">
        <v>2730.04</v>
      </c>
    </row>
    <row r="14817" spans="1:3" x14ac:dyDescent="0.35">
      <c r="A14817" s="2">
        <v>43100</v>
      </c>
      <c r="B14817" t="s">
        <v>697</v>
      </c>
      <c r="C14817">
        <v>71982.38</v>
      </c>
    </row>
    <row r="14818" spans="1:3" x14ac:dyDescent="0.35">
      <c r="A14818" s="2">
        <v>43131</v>
      </c>
      <c r="B14818" t="s">
        <v>697</v>
      </c>
      <c r="C14818">
        <v>75959.7</v>
      </c>
    </row>
    <row r="14819" spans="1:3" x14ac:dyDescent="0.35">
      <c r="A14819" s="2">
        <v>43159</v>
      </c>
      <c r="B14819" t="s">
        <v>697</v>
      </c>
      <c r="C14819">
        <v>75959.7</v>
      </c>
    </row>
    <row r="14820" spans="1:3" x14ac:dyDescent="0.35">
      <c r="A14820" s="2">
        <v>43190</v>
      </c>
      <c r="B14820" t="s">
        <v>697</v>
      </c>
      <c r="C14820">
        <v>80653.960000000006</v>
      </c>
    </row>
    <row r="14821" spans="1:3" x14ac:dyDescent="0.35">
      <c r="A14821" s="2">
        <v>43190</v>
      </c>
      <c r="B14821" t="s">
        <v>697</v>
      </c>
      <c r="C14821">
        <v>2670.68</v>
      </c>
    </row>
    <row r="14822" spans="1:3" x14ac:dyDescent="0.35">
      <c r="A14822" s="2">
        <v>43192</v>
      </c>
      <c r="B14822" t="s">
        <v>697</v>
      </c>
      <c r="C14822">
        <v>300000</v>
      </c>
    </row>
    <row r="14823" spans="1:3" x14ac:dyDescent="0.35">
      <c r="A14823" s="2">
        <v>43220</v>
      </c>
      <c r="B14823" t="s">
        <v>697</v>
      </c>
      <c r="C14823">
        <v>72809.7</v>
      </c>
    </row>
    <row r="14824" spans="1:3" x14ac:dyDescent="0.35">
      <c r="A14824" s="2">
        <v>43251</v>
      </c>
      <c r="B14824" t="s">
        <v>697</v>
      </c>
      <c r="C14824">
        <v>72584.7</v>
      </c>
    </row>
    <row r="14825" spans="1:3" x14ac:dyDescent="0.35">
      <c r="A14825" s="2">
        <v>43281</v>
      </c>
      <c r="B14825" t="s">
        <v>697</v>
      </c>
      <c r="C14825">
        <v>2700.36</v>
      </c>
    </row>
    <row r="14826" spans="1:3" x14ac:dyDescent="0.35">
      <c r="A14826" s="2">
        <v>43281</v>
      </c>
      <c r="B14826" t="s">
        <v>697</v>
      </c>
      <c r="C14826">
        <v>77331.100000000006</v>
      </c>
    </row>
    <row r="14827" spans="1:3" x14ac:dyDescent="0.35">
      <c r="A14827" s="2">
        <v>43312</v>
      </c>
      <c r="B14827" t="s">
        <v>697</v>
      </c>
      <c r="C14827">
        <v>72584.7</v>
      </c>
    </row>
    <row r="14828" spans="1:3" x14ac:dyDescent="0.35">
      <c r="A14828" s="2">
        <v>43343</v>
      </c>
      <c r="B14828" t="s">
        <v>697</v>
      </c>
      <c r="C14828">
        <v>72584.7</v>
      </c>
    </row>
    <row r="14829" spans="1:3" x14ac:dyDescent="0.35">
      <c r="A14829" s="2">
        <v>43373</v>
      </c>
      <c r="B14829" t="s">
        <v>697</v>
      </c>
      <c r="C14829">
        <v>2730.04</v>
      </c>
    </row>
    <row r="14830" spans="1:3" x14ac:dyDescent="0.35">
      <c r="A14830" s="2">
        <v>43373</v>
      </c>
      <c r="B14830" t="s">
        <v>697</v>
      </c>
      <c r="C14830">
        <v>77383.259999999995</v>
      </c>
    </row>
    <row r="14831" spans="1:3" x14ac:dyDescent="0.35">
      <c r="A14831" s="2">
        <v>43404</v>
      </c>
      <c r="B14831" t="s">
        <v>697</v>
      </c>
      <c r="C14831">
        <v>72584.7</v>
      </c>
    </row>
    <row r="14832" spans="1:3" x14ac:dyDescent="0.35">
      <c r="A14832" s="2">
        <v>43434</v>
      </c>
      <c r="B14832" t="s">
        <v>697</v>
      </c>
      <c r="C14832">
        <v>72584.7</v>
      </c>
    </row>
    <row r="14833" spans="1:3" x14ac:dyDescent="0.35">
      <c r="A14833" s="2">
        <v>43461</v>
      </c>
      <c r="B14833" t="s">
        <v>697</v>
      </c>
      <c r="C14833">
        <v>750000</v>
      </c>
    </row>
    <row r="14834" spans="1:3" x14ac:dyDescent="0.35">
      <c r="A14834" s="2">
        <v>43465</v>
      </c>
      <c r="B14834" t="s">
        <v>697</v>
      </c>
      <c r="C14834">
        <v>1603726.96</v>
      </c>
    </row>
    <row r="14835" spans="1:3" x14ac:dyDescent="0.35">
      <c r="A14835" s="2">
        <v>43465</v>
      </c>
      <c r="B14835" t="s">
        <v>697</v>
      </c>
      <c r="C14835">
        <v>401973.78</v>
      </c>
    </row>
    <row r="14836" spans="1:3" x14ac:dyDescent="0.35">
      <c r="A14836" s="2">
        <v>43465</v>
      </c>
      <c r="B14836" t="s">
        <v>697</v>
      </c>
      <c r="C14836">
        <v>5487770</v>
      </c>
    </row>
    <row r="14837" spans="1:3" x14ac:dyDescent="0.35">
      <c r="A14837" s="2">
        <v>43465</v>
      </c>
      <c r="B14837" t="s">
        <v>697</v>
      </c>
      <c r="C14837">
        <v>183864</v>
      </c>
    </row>
    <row r="14838" spans="1:3" x14ac:dyDescent="0.35">
      <c r="A14838" s="2">
        <v>43465</v>
      </c>
      <c r="B14838" t="s">
        <v>697</v>
      </c>
      <c r="C14838">
        <v>76539.520000000004</v>
      </c>
    </row>
    <row r="14839" spans="1:3" x14ac:dyDescent="0.35">
      <c r="A14839" s="2">
        <v>43595</v>
      </c>
      <c r="B14839" t="s">
        <v>697</v>
      </c>
      <c r="C14839">
        <v>47246.32</v>
      </c>
    </row>
    <row r="14840" spans="1:3" x14ac:dyDescent="0.35">
      <c r="A14840" s="2">
        <v>44033</v>
      </c>
      <c r="B14840" t="s">
        <v>697</v>
      </c>
      <c r="C14840">
        <v>25440.32</v>
      </c>
    </row>
    <row r="14841" spans="1:3" x14ac:dyDescent="0.35">
      <c r="A14841" s="2">
        <v>44665</v>
      </c>
      <c r="B14841" t="s">
        <v>697</v>
      </c>
      <c r="C14841">
        <v>4282.34</v>
      </c>
    </row>
    <row r="14842" spans="1:3" x14ac:dyDescent="0.35">
      <c r="A14842" s="2">
        <v>43455</v>
      </c>
      <c r="B14842" t="s">
        <v>700</v>
      </c>
      <c r="C14842">
        <v>-4975000</v>
      </c>
    </row>
    <row r="14843" spans="1:3" x14ac:dyDescent="0.35">
      <c r="A14843" s="2">
        <v>43455</v>
      </c>
      <c r="B14843" t="s">
        <v>700</v>
      </c>
      <c r="C14843">
        <v>99500</v>
      </c>
    </row>
    <row r="14844" spans="1:3" x14ac:dyDescent="0.35">
      <c r="A14844" s="2">
        <v>43465</v>
      </c>
      <c r="B14844" t="s">
        <v>700</v>
      </c>
      <c r="C14844">
        <v>18241.68</v>
      </c>
    </row>
    <row r="14845" spans="1:3" x14ac:dyDescent="0.35">
      <c r="A14845" s="2">
        <v>43465</v>
      </c>
      <c r="B14845" t="s">
        <v>700</v>
      </c>
      <c r="C14845">
        <v>1520.13</v>
      </c>
    </row>
    <row r="14846" spans="1:3" x14ac:dyDescent="0.35">
      <c r="A14846" s="2">
        <v>43496</v>
      </c>
      <c r="B14846" t="s">
        <v>700</v>
      </c>
      <c r="C14846">
        <v>49750</v>
      </c>
    </row>
    <row r="14847" spans="1:3" x14ac:dyDescent="0.35">
      <c r="A14847" s="2">
        <v>43496</v>
      </c>
      <c r="B14847" t="s">
        <v>700</v>
      </c>
      <c r="C14847">
        <v>4145.83</v>
      </c>
    </row>
    <row r="14848" spans="1:3" x14ac:dyDescent="0.35">
      <c r="A14848" s="2">
        <v>43524</v>
      </c>
      <c r="B14848" t="s">
        <v>700</v>
      </c>
      <c r="C14848">
        <v>4145.83</v>
      </c>
    </row>
    <row r="14849" spans="1:3" x14ac:dyDescent="0.35">
      <c r="A14849" s="2">
        <v>43524</v>
      </c>
      <c r="B14849" t="s">
        <v>700</v>
      </c>
      <c r="C14849">
        <v>49750</v>
      </c>
    </row>
    <row r="14850" spans="1:3" x14ac:dyDescent="0.35">
      <c r="A14850" s="2">
        <v>43555</v>
      </c>
      <c r="B14850" t="s">
        <v>700</v>
      </c>
      <c r="C14850">
        <v>4145.83</v>
      </c>
    </row>
    <row r="14851" spans="1:3" x14ac:dyDescent="0.35">
      <c r="A14851" s="2">
        <v>43555</v>
      </c>
      <c r="B14851" t="s">
        <v>700</v>
      </c>
      <c r="C14851">
        <v>49750</v>
      </c>
    </row>
    <row r="14852" spans="1:3" x14ac:dyDescent="0.35">
      <c r="A14852" s="2">
        <v>43585</v>
      </c>
      <c r="B14852" t="s">
        <v>700</v>
      </c>
      <c r="C14852">
        <v>49750</v>
      </c>
    </row>
    <row r="14853" spans="1:3" x14ac:dyDescent="0.35">
      <c r="A14853" s="2">
        <v>43585</v>
      </c>
      <c r="B14853" t="s">
        <v>700</v>
      </c>
      <c r="C14853">
        <v>4145.83</v>
      </c>
    </row>
    <row r="14854" spans="1:3" x14ac:dyDescent="0.35">
      <c r="A14854" s="2">
        <v>43616</v>
      </c>
      <c r="B14854" t="s">
        <v>700</v>
      </c>
      <c r="C14854">
        <v>49750</v>
      </c>
    </row>
    <row r="14855" spans="1:3" x14ac:dyDescent="0.35">
      <c r="A14855" s="2">
        <v>43616</v>
      </c>
      <c r="B14855" t="s">
        <v>700</v>
      </c>
      <c r="C14855">
        <v>4145.83</v>
      </c>
    </row>
    <row r="14856" spans="1:3" x14ac:dyDescent="0.35">
      <c r="A14856" s="2">
        <v>43646</v>
      </c>
      <c r="B14856" t="s">
        <v>700</v>
      </c>
      <c r="C14856">
        <v>4145.83</v>
      </c>
    </row>
    <row r="14857" spans="1:3" x14ac:dyDescent="0.35">
      <c r="A14857" s="2">
        <v>43646</v>
      </c>
      <c r="B14857" t="s">
        <v>700</v>
      </c>
      <c r="C14857">
        <v>49750</v>
      </c>
    </row>
    <row r="14858" spans="1:3" x14ac:dyDescent="0.35">
      <c r="A14858" s="2">
        <v>43677</v>
      </c>
      <c r="B14858" t="s">
        <v>700</v>
      </c>
      <c r="C14858">
        <v>4145.83</v>
      </c>
    </row>
    <row r="14859" spans="1:3" x14ac:dyDescent="0.35">
      <c r="A14859" s="2">
        <v>43677</v>
      </c>
      <c r="B14859" t="s">
        <v>700</v>
      </c>
      <c r="C14859">
        <v>49750</v>
      </c>
    </row>
    <row r="14860" spans="1:3" x14ac:dyDescent="0.35">
      <c r="A14860" s="2">
        <v>43708</v>
      </c>
      <c r="B14860" t="s">
        <v>700</v>
      </c>
      <c r="C14860">
        <v>49750</v>
      </c>
    </row>
    <row r="14861" spans="1:3" x14ac:dyDescent="0.35">
      <c r="A14861" s="2">
        <v>43708</v>
      </c>
      <c r="B14861" t="s">
        <v>700</v>
      </c>
      <c r="C14861">
        <v>4145.83</v>
      </c>
    </row>
    <row r="14862" spans="1:3" x14ac:dyDescent="0.35">
      <c r="A14862" s="2">
        <v>43738</v>
      </c>
      <c r="B14862" t="s">
        <v>700</v>
      </c>
      <c r="C14862">
        <v>4145.83</v>
      </c>
    </row>
    <row r="14863" spans="1:3" x14ac:dyDescent="0.35">
      <c r="A14863" s="2">
        <v>43738</v>
      </c>
      <c r="B14863" t="s">
        <v>700</v>
      </c>
      <c r="C14863">
        <v>49750</v>
      </c>
    </row>
    <row r="14864" spans="1:3" x14ac:dyDescent="0.35">
      <c r="A14864" s="2">
        <v>43769</v>
      </c>
      <c r="B14864" t="s">
        <v>700</v>
      </c>
      <c r="C14864">
        <v>49750</v>
      </c>
    </row>
    <row r="14865" spans="1:3" x14ac:dyDescent="0.35">
      <c r="A14865" s="2">
        <v>43769</v>
      </c>
      <c r="B14865" t="s">
        <v>700</v>
      </c>
      <c r="C14865">
        <v>4145.83</v>
      </c>
    </row>
    <row r="14866" spans="1:3" x14ac:dyDescent="0.35">
      <c r="A14866" s="2">
        <v>43799</v>
      </c>
      <c r="B14866" t="s">
        <v>700</v>
      </c>
      <c r="C14866">
        <v>4145.83</v>
      </c>
    </row>
    <row r="14867" spans="1:3" x14ac:dyDescent="0.35">
      <c r="A14867" s="2">
        <v>43799</v>
      </c>
      <c r="B14867" t="s">
        <v>700</v>
      </c>
      <c r="C14867">
        <v>49750</v>
      </c>
    </row>
    <row r="14868" spans="1:3" x14ac:dyDescent="0.35">
      <c r="A14868" s="2">
        <v>43830</v>
      </c>
      <c r="B14868" t="s">
        <v>700</v>
      </c>
      <c r="C14868">
        <v>49750</v>
      </c>
    </row>
    <row r="14869" spans="1:3" x14ac:dyDescent="0.35">
      <c r="A14869" s="2">
        <v>43830</v>
      </c>
      <c r="B14869" t="s">
        <v>700</v>
      </c>
      <c r="C14869">
        <v>4145.83</v>
      </c>
    </row>
    <row r="14870" spans="1:3" x14ac:dyDescent="0.35">
      <c r="A14870" s="2">
        <v>43861</v>
      </c>
      <c r="B14870" t="s">
        <v>700</v>
      </c>
      <c r="C14870">
        <v>49750</v>
      </c>
    </row>
    <row r="14871" spans="1:3" x14ac:dyDescent="0.35">
      <c r="A14871" s="2">
        <v>43861</v>
      </c>
      <c r="B14871" t="s">
        <v>700</v>
      </c>
      <c r="C14871">
        <v>4145.83</v>
      </c>
    </row>
    <row r="14872" spans="1:3" x14ac:dyDescent="0.35">
      <c r="A14872" s="2">
        <v>43890</v>
      </c>
      <c r="B14872" t="s">
        <v>700</v>
      </c>
      <c r="C14872">
        <v>4145.83</v>
      </c>
    </row>
    <row r="14873" spans="1:3" x14ac:dyDescent="0.35">
      <c r="A14873" s="2">
        <v>43890</v>
      </c>
      <c r="B14873" t="s">
        <v>700</v>
      </c>
      <c r="C14873">
        <v>49750</v>
      </c>
    </row>
    <row r="14874" spans="1:3" x14ac:dyDescent="0.35">
      <c r="A14874" s="2">
        <v>43921</v>
      </c>
      <c r="B14874" t="s">
        <v>700</v>
      </c>
      <c r="C14874">
        <v>4145.83</v>
      </c>
    </row>
    <row r="14875" spans="1:3" x14ac:dyDescent="0.35">
      <c r="A14875" s="2">
        <v>43921</v>
      </c>
      <c r="B14875" t="s">
        <v>700</v>
      </c>
      <c r="C14875">
        <v>49750</v>
      </c>
    </row>
    <row r="14876" spans="1:3" x14ac:dyDescent="0.35">
      <c r="A14876" s="2">
        <v>43951</v>
      </c>
      <c r="B14876" t="s">
        <v>700</v>
      </c>
      <c r="C14876">
        <v>4145.83</v>
      </c>
    </row>
    <row r="14877" spans="1:3" x14ac:dyDescent="0.35">
      <c r="A14877" s="2">
        <v>43951</v>
      </c>
      <c r="B14877" t="s">
        <v>700</v>
      </c>
      <c r="C14877">
        <v>49750</v>
      </c>
    </row>
    <row r="14878" spans="1:3" x14ac:dyDescent="0.35">
      <c r="A14878" s="2">
        <v>43982</v>
      </c>
      <c r="B14878" t="s">
        <v>700</v>
      </c>
      <c r="C14878">
        <v>49750</v>
      </c>
    </row>
    <row r="14879" spans="1:3" x14ac:dyDescent="0.35">
      <c r="A14879" s="2">
        <v>43982</v>
      </c>
      <c r="B14879" t="s">
        <v>700</v>
      </c>
      <c r="C14879">
        <v>4145.83</v>
      </c>
    </row>
    <row r="14880" spans="1:3" x14ac:dyDescent="0.35">
      <c r="A14880" s="2">
        <v>44012</v>
      </c>
      <c r="B14880" t="s">
        <v>700</v>
      </c>
      <c r="C14880">
        <v>49750</v>
      </c>
    </row>
    <row r="14881" spans="1:3" x14ac:dyDescent="0.35">
      <c r="A14881" s="2">
        <v>44012</v>
      </c>
      <c r="B14881" t="s">
        <v>700</v>
      </c>
      <c r="C14881">
        <v>4145.83</v>
      </c>
    </row>
    <row r="14882" spans="1:3" x14ac:dyDescent="0.35">
      <c r="A14882" s="2">
        <v>44043</v>
      </c>
      <c r="B14882" t="s">
        <v>700</v>
      </c>
      <c r="C14882">
        <v>4145.83</v>
      </c>
    </row>
    <row r="14883" spans="1:3" x14ac:dyDescent="0.35">
      <c r="A14883" s="2">
        <v>44043</v>
      </c>
      <c r="B14883" t="s">
        <v>700</v>
      </c>
      <c r="C14883">
        <v>49750</v>
      </c>
    </row>
    <row r="14884" spans="1:3" x14ac:dyDescent="0.35">
      <c r="A14884" s="2">
        <v>44074</v>
      </c>
      <c r="B14884" t="s">
        <v>700</v>
      </c>
      <c r="C14884">
        <v>49750</v>
      </c>
    </row>
    <row r="14885" spans="1:3" x14ac:dyDescent="0.35">
      <c r="A14885" s="2">
        <v>44074</v>
      </c>
      <c r="B14885" t="s">
        <v>700</v>
      </c>
      <c r="C14885">
        <v>4145.83</v>
      </c>
    </row>
    <row r="14886" spans="1:3" x14ac:dyDescent="0.35">
      <c r="A14886" s="2">
        <v>44104</v>
      </c>
      <c r="B14886" t="s">
        <v>700</v>
      </c>
      <c r="C14886">
        <v>4145.83</v>
      </c>
    </row>
    <row r="14887" spans="1:3" x14ac:dyDescent="0.35">
      <c r="A14887" s="2">
        <v>44104</v>
      </c>
      <c r="B14887" t="s">
        <v>700</v>
      </c>
      <c r="C14887">
        <v>49750</v>
      </c>
    </row>
    <row r="14888" spans="1:3" x14ac:dyDescent="0.35">
      <c r="A14888" s="2">
        <v>44135</v>
      </c>
      <c r="B14888" t="s">
        <v>700</v>
      </c>
      <c r="C14888">
        <v>4111.28</v>
      </c>
    </row>
    <row r="14889" spans="1:3" x14ac:dyDescent="0.35">
      <c r="A14889" s="2">
        <v>44135</v>
      </c>
      <c r="B14889" t="s">
        <v>700</v>
      </c>
      <c r="C14889">
        <v>49750</v>
      </c>
    </row>
    <row r="14890" spans="1:3" x14ac:dyDescent="0.35">
      <c r="A14890" s="2">
        <v>44141</v>
      </c>
      <c r="B14890" t="s">
        <v>700</v>
      </c>
      <c r="C14890">
        <v>829.18</v>
      </c>
    </row>
    <row r="14891" spans="1:3" x14ac:dyDescent="0.35">
      <c r="A14891" s="2">
        <v>44141</v>
      </c>
      <c r="B14891" t="s">
        <v>700</v>
      </c>
      <c r="C14891">
        <v>9950</v>
      </c>
    </row>
    <row r="14892" spans="1:3" x14ac:dyDescent="0.35">
      <c r="A14892" s="2">
        <v>44141</v>
      </c>
      <c r="B14892" t="s">
        <v>700</v>
      </c>
      <c r="C14892">
        <v>4975000</v>
      </c>
    </row>
    <row r="14893" spans="1:3" x14ac:dyDescent="0.35">
      <c r="A14893" s="2">
        <v>40585</v>
      </c>
      <c r="B14893" t="s">
        <v>694</v>
      </c>
      <c r="C14893">
        <v>-6666667</v>
      </c>
    </row>
    <row r="14894" spans="1:3" x14ac:dyDescent="0.35">
      <c r="A14894" s="2">
        <v>40585</v>
      </c>
      <c r="B14894" t="s">
        <v>694</v>
      </c>
      <c r="C14894">
        <v>-500000</v>
      </c>
    </row>
    <row r="14895" spans="1:3" x14ac:dyDescent="0.35">
      <c r="A14895" s="2">
        <v>40585</v>
      </c>
      <c r="B14895" t="s">
        <v>694</v>
      </c>
      <c r="C14895">
        <v>133333.34</v>
      </c>
    </row>
    <row r="14896" spans="1:3" x14ac:dyDescent="0.35">
      <c r="A14896" s="2">
        <v>40602</v>
      </c>
      <c r="B14896" t="s">
        <v>694</v>
      </c>
      <c r="C14896">
        <v>40000</v>
      </c>
    </row>
    <row r="14897" spans="1:3" x14ac:dyDescent="0.35">
      <c r="A14897" s="2">
        <v>40633</v>
      </c>
      <c r="B14897" t="s">
        <v>694</v>
      </c>
      <c r="C14897">
        <v>69078</v>
      </c>
    </row>
    <row r="14898" spans="1:3" x14ac:dyDescent="0.35">
      <c r="A14898" s="2">
        <v>40659</v>
      </c>
      <c r="B14898" t="s">
        <v>694</v>
      </c>
      <c r="C14898">
        <v>5235.8599999999997</v>
      </c>
    </row>
    <row r="14899" spans="1:3" x14ac:dyDescent="0.35">
      <c r="A14899" s="2">
        <v>40659</v>
      </c>
      <c r="B14899" t="s">
        <v>694</v>
      </c>
      <c r="C14899">
        <v>69764.14</v>
      </c>
    </row>
    <row r="14900" spans="1:3" x14ac:dyDescent="0.35">
      <c r="A14900" s="2">
        <v>40663</v>
      </c>
      <c r="B14900" t="s">
        <v>694</v>
      </c>
      <c r="C14900">
        <v>67096.850000000006</v>
      </c>
    </row>
    <row r="14901" spans="1:3" x14ac:dyDescent="0.35">
      <c r="A14901" s="2">
        <v>40694</v>
      </c>
      <c r="B14901" t="s">
        <v>694</v>
      </c>
      <c r="C14901">
        <v>69002.38</v>
      </c>
    </row>
    <row r="14902" spans="1:3" x14ac:dyDescent="0.35">
      <c r="A14902" s="2">
        <v>40724</v>
      </c>
      <c r="B14902" t="s">
        <v>694</v>
      </c>
      <c r="C14902">
        <v>67092.759999999995</v>
      </c>
    </row>
    <row r="14903" spans="1:3" x14ac:dyDescent="0.35">
      <c r="A14903" s="2">
        <v>40755</v>
      </c>
      <c r="B14903" t="s">
        <v>694</v>
      </c>
      <c r="C14903">
        <v>69646.94</v>
      </c>
    </row>
    <row r="14904" spans="1:3" x14ac:dyDescent="0.35">
      <c r="A14904" s="2">
        <v>40786</v>
      </c>
      <c r="B14904" t="s">
        <v>694</v>
      </c>
      <c r="C14904">
        <v>69976.800000000003</v>
      </c>
    </row>
    <row r="14905" spans="1:3" x14ac:dyDescent="0.35">
      <c r="A14905" s="2">
        <v>40816</v>
      </c>
      <c r="B14905" t="s">
        <v>694</v>
      </c>
      <c r="C14905">
        <v>68040.210000000006</v>
      </c>
    </row>
    <row r="14906" spans="1:3" x14ac:dyDescent="0.35">
      <c r="A14906" s="2">
        <v>40847</v>
      </c>
      <c r="B14906" t="s">
        <v>694</v>
      </c>
      <c r="C14906">
        <v>70630.47</v>
      </c>
    </row>
    <row r="14907" spans="1:3" x14ac:dyDescent="0.35">
      <c r="A14907" s="2">
        <v>40877</v>
      </c>
      <c r="B14907" t="s">
        <v>694</v>
      </c>
      <c r="C14907">
        <v>68675.78</v>
      </c>
    </row>
    <row r="14908" spans="1:3" x14ac:dyDescent="0.35">
      <c r="A14908" s="2">
        <v>40908</v>
      </c>
      <c r="B14908" t="s">
        <v>694</v>
      </c>
      <c r="C14908">
        <v>71290.23</v>
      </c>
    </row>
    <row r="14909" spans="1:3" x14ac:dyDescent="0.35">
      <c r="A14909" s="2">
        <v>40939</v>
      </c>
      <c r="B14909" t="s">
        <v>694</v>
      </c>
      <c r="C14909">
        <v>71627.87</v>
      </c>
    </row>
    <row r="14910" spans="1:3" x14ac:dyDescent="0.35">
      <c r="A14910" s="2">
        <v>40968</v>
      </c>
      <c r="B14910" t="s">
        <v>694</v>
      </c>
      <c r="C14910">
        <v>67324.070000000007</v>
      </c>
    </row>
    <row r="14911" spans="1:3" x14ac:dyDescent="0.35">
      <c r="A14911" s="2">
        <v>40999</v>
      </c>
      <c r="B14911" t="s">
        <v>694</v>
      </c>
      <c r="C14911">
        <v>72285.960000000006</v>
      </c>
    </row>
    <row r="14912" spans="1:3" x14ac:dyDescent="0.35">
      <c r="A14912" s="2">
        <v>41029</v>
      </c>
      <c r="B14912" t="s">
        <v>694</v>
      </c>
      <c r="C14912">
        <v>70285.47</v>
      </c>
    </row>
    <row r="14913" spans="1:3" x14ac:dyDescent="0.35">
      <c r="A14913" s="2">
        <v>41060</v>
      </c>
      <c r="B14913" t="s">
        <v>694</v>
      </c>
      <c r="C14913">
        <v>72961.2</v>
      </c>
    </row>
    <row r="14914" spans="1:3" x14ac:dyDescent="0.35">
      <c r="A14914" s="2">
        <v>41090</v>
      </c>
      <c r="B14914" t="s">
        <v>694</v>
      </c>
      <c r="C14914">
        <v>70942.02</v>
      </c>
    </row>
    <row r="14915" spans="1:3" x14ac:dyDescent="0.35">
      <c r="A14915" s="2">
        <v>41121</v>
      </c>
      <c r="B14915" t="s">
        <v>694</v>
      </c>
      <c r="C14915">
        <v>73642.740000000005</v>
      </c>
    </row>
    <row r="14916" spans="1:3" x14ac:dyDescent="0.35">
      <c r="A14916" s="2">
        <v>41152</v>
      </c>
      <c r="B14916" t="s">
        <v>694</v>
      </c>
      <c r="C14916">
        <v>73991.520000000004</v>
      </c>
    </row>
    <row r="14917" spans="1:3" x14ac:dyDescent="0.35">
      <c r="A14917" s="2">
        <v>41182</v>
      </c>
      <c r="B14917" t="s">
        <v>694</v>
      </c>
      <c r="C14917">
        <v>71943.820000000007</v>
      </c>
    </row>
    <row r="14918" spans="1:3" x14ac:dyDescent="0.35">
      <c r="A14918" s="2">
        <v>41213</v>
      </c>
      <c r="B14918" t="s">
        <v>694</v>
      </c>
      <c r="C14918">
        <v>74682.679999999993</v>
      </c>
    </row>
    <row r="14919" spans="1:3" x14ac:dyDescent="0.35">
      <c r="A14919" s="2">
        <v>41243</v>
      </c>
      <c r="B14919" t="s">
        <v>694</v>
      </c>
      <c r="C14919">
        <v>72615.86</v>
      </c>
    </row>
    <row r="14920" spans="1:3" x14ac:dyDescent="0.35">
      <c r="A14920" s="2">
        <v>41274</v>
      </c>
      <c r="B14920" t="s">
        <v>694</v>
      </c>
      <c r="C14920">
        <v>75380.31</v>
      </c>
    </row>
    <row r="14921" spans="1:3" x14ac:dyDescent="0.35">
      <c r="A14921" s="2">
        <v>41305</v>
      </c>
      <c r="B14921" t="s">
        <v>694</v>
      </c>
      <c r="C14921">
        <v>75737.320000000007</v>
      </c>
    </row>
    <row r="14922" spans="1:3" x14ac:dyDescent="0.35">
      <c r="A14922" s="2">
        <v>41333</v>
      </c>
      <c r="B14922" t="s">
        <v>694</v>
      </c>
      <c r="C14922">
        <v>68731.89</v>
      </c>
    </row>
    <row r="14923" spans="1:3" x14ac:dyDescent="0.35">
      <c r="A14923" s="2">
        <v>41364</v>
      </c>
      <c r="B14923" t="s">
        <v>694</v>
      </c>
      <c r="C14923">
        <v>76421.539999999994</v>
      </c>
    </row>
    <row r="14924" spans="1:3" x14ac:dyDescent="0.35">
      <c r="A14924" s="2">
        <v>41380</v>
      </c>
      <c r="B14924" t="s">
        <v>694</v>
      </c>
      <c r="C14924">
        <v>8006.8</v>
      </c>
    </row>
    <row r="14925" spans="1:3" x14ac:dyDescent="0.35">
      <c r="A14925" s="2">
        <v>41394</v>
      </c>
      <c r="B14925" t="s">
        <v>694</v>
      </c>
      <c r="C14925">
        <v>74306.59</v>
      </c>
    </row>
    <row r="14926" spans="1:3" x14ac:dyDescent="0.35">
      <c r="A14926" s="2">
        <v>41425</v>
      </c>
      <c r="B14926" t="s">
        <v>694</v>
      </c>
      <c r="C14926">
        <v>77135.399999999994</v>
      </c>
    </row>
    <row r="14927" spans="1:3" x14ac:dyDescent="0.35">
      <c r="A14927" s="2">
        <v>41435</v>
      </c>
      <c r="B14927" t="s">
        <v>694</v>
      </c>
      <c r="C14927">
        <v>2773.34</v>
      </c>
    </row>
    <row r="14928" spans="1:3" x14ac:dyDescent="0.35">
      <c r="A14928" s="2">
        <v>41455</v>
      </c>
      <c r="B14928" t="s">
        <v>694</v>
      </c>
      <c r="C14928">
        <v>75000.7</v>
      </c>
    </row>
    <row r="14929" spans="1:3" x14ac:dyDescent="0.35">
      <c r="A14929" s="2">
        <v>41486</v>
      </c>
      <c r="B14929" t="s">
        <v>694</v>
      </c>
      <c r="C14929">
        <v>77855.94</v>
      </c>
    </row>
    <row r="14930" spans="1:3" x14ac:dyDescent="0.35">
      <c r="A14930" s="2">
        <v>41517</v>
      </c>
      <c r="B14930" t="s">
        <v>694</v>
      </c>
      <c r="C14930">
        <v>78224.67</v>
      </c>
    </row>
    <row r="14931" spans="1:3" x14ac:dyDescent="0.35">
      <c r="A14931" s="2">
        <v>41526</v>
      </c>
      <c r="B14931" t="s">
        <v>694</v>
      </c>
      <c r="C14931">
        <v>2773.34</v>
      </c>
    </row>
    <row r="14932" spans="1:3" x14ac:dyDescent="0.35">
      <c r="A14932" s="2">
        <v>41547</v>
      </c>
      <c r="B14932" t="s">
        <v>694</v>
      </c>
      <c r="C14932">
        <v>76059.83</v>
      </c>
    </row>
    <row r="14933" spans="1:3" x14ac:dyDescent="0.35">
      <c r="A14933" s="2">
        <v>41578</v>
      </c>
      <c r="B14933" t="s">
        <v>694</v>
      </c>
      <c r="C14933">
        <v>78955.38</v>
      </c>
    </row>
    <row r="14934" spans="1:3" x14ac:dyDescent="0.35">
      <c r="A14934" s="2">
        <v>41608</v>
      </c>
      <c r="B14934" t="s">
        <v>694</v>
      </c>
      <c r="C14934">
        <v>76770.31</v>
      </c>
    </row>
    <row r="14935" spans="1:3" x14ac:dyDescent="0.35">
      <c r="A14935" s="2">
        <v>41618</v>
      </c>
      <c r="B14935" t="s">
        <v>694</v>
      </c>
      <c r="C14935">
        <v>2773.34</v>
      </c>
    </row>
    <row r="14936" spans="1:3" x14ac:dyDescent="0.35">
      <c r="A14936" s="2">
        <v>41639</v>
      </c>
      <c r="B14936" t="s">
        <v>694</v>
      </c>
      <c r="C14936">
        <v>79692.91</v>
      </c>
    </row>
    <row r="14937" spans="1:3" x14ac:dyDescent="0.35">
      <c r="A14937" s="2">
        <v>41670</v>
      </c>
      <c r="B14937" t="s">
        <v>694</v>
      </c>
      <c r="C14937">
        <v>80070.350000000006</v>
      </c>
    </row>
    <row r="14938" spans="1:3" x14ac:dyDescent="0.35">
      <c r="A14938" s="2">
        <v>41698</v>
      </c>
      <c r="B14938" t="s">
        <v>694</v>
      </c>
      <c r="C14938">
        <v>72664.13</v>
      </c>
    </row>
    <row r="14939" spans="1:3" x14ac:dyDescent="0.35">
      <c r="A14939" s="2">
        <v>41729</v>
      </c>
      <c r="B14939" t="s">
        <v>694</v>
      </c>
      <c r="C14939">
        <v>80793.72</v>
      </c>
    </row>
    <row r="14940" spans="1:3" x14ac:dyDescent="0.35">
      <c r="A14940" s="2">
        <v>41757</v>
      </c>
      <c r="B14940" t="s">
        <v>694</v>
      </c>
      <c r="C14940">
        <v>494764.14</v>
      </c>
    </row>
    <row r="14941" spans="1:3" x14ac:dyDescent="0.35">
      <c r="A14941" s="2">
        <v>41757</v>
      </c>
      <c r="B14941" t="s">
        <v>694</v>
      </c>
      <c r="C14941">
        <v>781778.19</v>
      </c>
    </row>
    <row r="14942" spans="1:3" x14ac:dyDescent="0.35">
      <c r="A14942" s="2">
        <v>41757</v>
      </c>
      <c r="B14942" t="s">
        <v>694</v>
      </c>
      <c r="C14942">
        <v>73320.59</v>
      </c>
    </row>
    <row r="14943" spans="1:3" x14ac:dyDescent="0.35">
      <c r="A14943" s="2">
        <v>41757</v>
      </c>
      <c r="B14943" t="s">
        <v>694</v>
      </c>
      <c r="C14943">
        <v>65974.22</v>
      </c>
    </row>
    <row r="14944" spans="1:3" x14ac:dyDescent="0.35">
      <c r="A14944" s="2">
        <v>41757</v>
      </c>
      <c r="B14944" t="s">
        <v>694</v>
      </c>
      <c r="C14944">
        <v>1292479.52</v>
      </c>
    </row>
    <row r="14945" spans="1:3" x14ac:dyDescent="0.35">
      <c r="A14945" s="2">
        <v>41757</v>
      </c>
      <c r="B14945" t="s">
        <v>694</v>
      </c>
      <c r="C14945">
        <v>6596902.8600000003</v>
      </c>
    </row>
    <row r="14946" spans="1:3" x14ac:dyDescent="0.35">
      <c r="A14946" s="2">
        <v>42310</v>
      </c>
      <c r="B14946" t="s">
        <v>694</v>
      </c>
      <c r="C14946">
        <v>103999.69</v>
      </c>
    </row>
    <row r="14947" spans="1:3" x14ac:dyDescent="0.35">
      <c r="A14947" s="2">
        <v>42356</v>
      </c>
      <c r="B14947" t="s">
        <v>694</v>
      </c>
      <c r="C14947">
        <v>292.42</v>
      </c>
    </row>
    <row r="14948" spans="1:3" x14ac:dyDescent="0.35">
      <c r="A14948" s="2">
        <v>42681</v>
      </c>
      <c r="B14948" t="s">
        <v>700</v>
      </c>
      <c r="C14948">
        <v>-391850</v>
      </c>
    </row>
    <row r="14949" spans="1:3" x14ac:dyDescent="0.35">
      <c r="A14949" s="2">
        <v>42681</v>
      </c>
      <c r="B14949" t="s">
        <v>700</v>
      </c>
      <c r="C14949">
        <v>-4608150</v>
      </c>
    </row>
    <row r="14950" spans="1:3" x14ac:dyDescent="0.35">
      <c r="A14950" s="2">
        <v>42681</v>
      </c>
      <c r="B14950" t="s">
        <v>700</v>
      </c>
      <c r="C14950">
        <v>92163.01</v>
      </c>
    </row>
    <row r="14951" spans="1:3" x14ac:dyDescent="0.35">
      <c r="A14951" s="2">
        <v>42681</v>
      </c>
      <c r="B14951" t="s">
        <v>697</v>
      </c>
      <c r="C14951">
        <v>201837</v>
      </c>
    </row>
    <row r="14952" spans="1:3" x14ac:dyDescent="0.35">
      <c r="A14952" s="2">
        <v>42681</v>
      </c>
      <c r="B14952" t="s">
        <v>697</v>
      </c>
      <c r="C14952">
        <v>-858150</v>
      </c>
    </row>
    <row r="14953" spans="1:3" x14ac:dyDescent="0.35">
      <c r="A14953" s="2">
        <v>42681</v>
      </c>
      <c r="B14953" t="s">
        <v>697</v>
      </c>
      <c r="C14953">
        <v>-10091850</v>
      </c>
    </row>
    <row r="14954" spans="1:3" x14ac:dyDescent="0.35">
      <c r="A14954" s="2">
        <v>42704</v>
      </c>
      <c r="B14954" t="s">
        <v>700</v>
      </c>
      <c r="C14954">
        <v>33793.11</v>
      </c>
    </row>
    <row r="14955" spans="1:3" x14ac:dyDescent="0.35">
      <c r="A14955" s="2">
        <v>42704</v>
      </c>
      <c r="B14955" t="s">
        <v>697</v>
      </c>
      <c r="C14955">
        <v>74006.899999999994</v>
      </c>
    </row>
    <row r="14956" spans="1:3" x14ac:dyDescent="0.35">
      <c r="A14956" s="2">
        <v>42735</v>
      </c>
      <c r="B14956" t="s">
        <v>700</v>
      </c>
      <c r="C14956">
        <v>43678.52</v>
      </c>
    </row>
    <row r="14957" spans="1:3" x14ac:dyDescent="0.35">
      <c r="A14957" s="2">
        <v>42735</v>
      </c>
      <c r="B14957" t="s">
        <v>697</v>
      </c>
      <c r="C14957">
        <v>95655.98</v>
      </c>
    </row>
    <row r="14958" spans="1:3" x14ac:dyDescent="0.35">
      <c r="A14958" s="2">
        <v>42766</v>
      </c>
      <c r="B14958" t="s">
        <v>697</v>
      </c>
      <c r="C14958">
        <v>95738.34</v>
      </c>
    </row>
    <row r="14959" spans="1:3" x14ac:dyDescent="0.35">
      <c r="A14959" s="2">
        <v>42766</v>
      </c>
      <c r="B14959" t="s">
        <v>700</v>
      </c>
      <c r="C14959">
        <v>43716.13</v>
      </c>
    </row>
    <row r="14960" spans="1:3" x14ac:dyDescent="0.35">
      <c r="A14960" s="2">
        <v>42794</v>
      </c>
      <c r="B14960" t="s">
        <v>700</v>
      </c>
      <c r="C14960">
        <v>39519.54</v>
      </c>
    </row>
    <row r="14961" spans="1:3" x14ac:dyDescent="0.35">
      <c r="A14961" s="2">
        <v>42794</v>
      </c>
      <c r="B14961" t="s">
        <v>697</v>
      </c>
      <c r="C14961">
        <v>86547.8</v>
      </c>
    </row>
    <row r="14962" spans="1:3" x14ac:dyDescent="0.35">
      <c r="A14962" s="2">
        <v>42825</v>
      </c>
      <c r="B14962" t="s">
        <v>697</v>
      </c>
      <c r="C14962">
        <v>95895.32</v>
      </c>
    </row>
    <row r="14963" spans="1:3" x14ac:dyDescent="0.35">
      <c r="A14963" s="2">
        <v>42825</v>
      </c>
      <c r="B14963" t="s">
        <v>700</v>
      </c>
      <c r="C14963">
        <v>43787.81</v>
      </c>
    </row>
    <row r="14964" spans="1:3" x14ac:dyDescent="0.35">
      <c r="A14964" s="2">
        <v>42855</v>
      </c>
      <c r="B14964" t="s">
        <v>697</v>
      </c>
      <c r="C14964">
        <v>92881.82</v>
      </c>
    </row>
    <row r="14965" spans="1:3" x14ac:dyDescent="0.35">
      <c r="A14965" s="2">
        <v>42855</v>
      </c>
      <c r="B14965" t="s">
        <v>700</v>
      </c>
      <c r="C14965">
        <v>42411.78</v>
      </c>
    </row>
    <row r="14966" spans="1:3" x14ac:dyDescent="0.35">
      <c r="A14966" s="2">
        <v>42886</v>
      </c>
      <c r="B14966" t="s">
        <v>700</v>
      </c>
      <c r="C14966">
        <v>43862.03</v>
      </c>
    </row>
    <row r="14967" spans="1:3" x14ac:dyDescent="0.35">
      <c r="A14967" s="2">
        <v>42886</v>
      </c>
      <c r="B14967" t="s">
        <v>697</v>
      </c>
      <c r="C14967">
        <v>96057.88</v>
      </c>
    </row>
    <row r="14968" spans="1:3" x14ac:dyDescent="0.35">
      <c r="A14968" s="2">
        <v>42916</v>
      </c>
      <c r="B14968" t="s">
        <v>697</v>
      </c>
      <c r="C14968">
        <v>93039.28</v>
      </c>
    </row>
    <row r="14969" spans="1:3" x14ac:dyDescent="0.35">
      <c r="A14969" s="2">
        <v>42916</v>
      </c>
      <c r="B14969" t="s">
        <v>700</v>
      </c>
      <c r="C14969">
        <v>42483.69</v>
      </c>
    </row>
    <row r="14970" spans="1:3" x14ac:dyDescent="0.35">
      <c r="A14970" s="2">
        <v>42947</v>
      </c>
      <c r="B14970" t="s">
        <v>700</v>
      </c>
      <c r="C14970">
        <v>43936.39</v>
      </c>
    </row>
    <row r="14971" spans="1:3" x14ac:dyDescent="0.35">
      <c r="A14971" s="2">
        <v>42947</v>
      </c>
      <c r="B14971" t="s">
        <v>697</v>
      </c>
      <c r="C14971">
        <v>96220.7</v>
      </c>
    </row>
    <row r="14972" spans="1:3" x14ac:dyDescent="0.35">
      <c r="A14972" s="2">
        <v>42978</v>
      </c>
      <c r="B14972" t="s">
        <v>700</v>
      </c>
      <c r="C14972">
        <v>43936.39</v>
      </c>
    </row>
    <row r="14973" spans="1:3" x14ac:dyDescent="0.35">
      <c r="A14973" s="2">
        <v>42978</v>
      </c>
      <c r="B14973" t="s">
        <v>697</v>
      </c>
      <c r="C14973">
        <v>96303.56</v>
      </c>
    </row>
    <row r="14974" spans="1:3" x14ac:dyDescent="0.35">
      <c r="A14974" s="2">
        <v>43008</v>
      </c>
      <c r="B14974" t="s">
        <v>700</v>
      </c>
      <c r="C14974">
        <v>42592.34</v>
      </c>
    </row>
    <row r="14975" spans="1:3" x14ac:dyDescent="0.35">
      <c r="A14975" s="2">
        <v>43008</v>
      </c>
      <c r="B14975" t="s">
        <v>697</v>
      </c>
      <c r="C14975">
        <v>93277.24</v>
      </c>
    </row>
    <row r="14976" spans="1:3" x14ac:dyDescent="0.35">
      <c r="A14976" s="2">
        <v>43039</v>
      </c>
      <c r="B14976" t="s">
        <v>700</v>
      </c>
      <c r="C14976">
        <v>44048.76</v>
      </c>
    </row>
    <row r="14977" spans="1:3" x14ac:dyDescent="0.35">
      <c r="A14977" s="2">
        <v>43039</v>
      </c>
      <c r="B14977" t="s">
        <v>697</v>
      </c>
      <c r="C14977">
        <v>96466.82</v>
      </c>
    </row>
    <row r="14978" spans="1:3" x14ac:dyDescent="0.35">
      <c r="A14978" s="2">
        <v>43069</v>
      </c>
      <c r="B14978" t="s">
        <v>697</v>
      </c>
      <c r="C14978">
        <v>93435.36</v>
      </c>
    </row>
    <row r="14979" spans="1:3" x14ac:dyDescent="0.35">
      <c r="A14979" s="2">
        <v>43069</v>
      </c>
      <c r="B14979" t="s">
        <v>700</v>
      </c>
      <c r="C14979">
        <v>42664.55</v>
      </c>
    </row>
    <row r="14980" spans="1:3" x14ac:dyDescent="0.35">
      <c r="A14980" s="2">
        <v>43100</v>
      </c>
      <c r="B14980" t="s">
        <v>697</v>
      </c>
      <c r="C14980">
        <v>96630.34</v>
      </c>
    </row>
    <row r="14981" spans="1:3" x14ac:dyDescent="0.35">
      <c r="A14981" s="2">
        <v>43100</v>
      </c>
      <c r="B14981" t="s">
        <v>700</v>
      </c>
      <c r="C14981">
        <v>44123.44</v>
      </c>
    </row>
    <row r="14982" spans="1:3" x14ac:dyDescent="0.35">
      <c r="A14982" s="2">
        <v>43131</v>
      </c>
      <c r="B14982" t="s">
        <v>697</v>
      </c>
      <c r="C14982">
        <v>96713.54</v>
      </c>
    </row>
    <row r="14983" spans="1:3" x14ac:dyDescent="0.35">
      <c r="A14983" s="2">
        <v>43131</v>
      </c>
      <c r="B14983" t="s">
        <v>700</v>
      </c>
      <c r="C14983">
        <v>44161.42</v>
      </c>
    </row>
    <row r="14984" spans="1:3" x14ac:dyDescent="0.35">
      <c r="A14984" s="2">
        <v>43133</v>
      </c>
      <c r="B14984" t="s">
        <v>697</v>
      </c>
      <c r="C14984">
        <v>686520.38</v>
      </c>
    </row>
    <row r="14985" spans="1:3" x14ac:dyDescent="0.35">
      <c r="A14985" s="2">
        <v>43133</v>
      </c>
      <c r="B14985" t="s">
        <v>700</v>
      </c>
      <c r="C14985">
        <v>313479.63</v>
      </c>
    </row>
    <row r="14986" spans="1:3" x14ac:dyDescent="0.35">
      <c r="A14986" s="2">
        <v>43133</v>
      </c>
      <c r="B14986" t="s">
        <v>697</v>
      </c>
      <c r="C14986">
        <v>-133955.29999999999</v>
      </c>
    </row>
    <row r="14987" spans="1:3" x14ac:dyDescent="0.35">
      <c r="A14987" s="2">
        <v>43159</v>
      </c>
      <c r="B14987" t="s">
        <v>697</v>
      </c>
      <c r="C14987">
        <v>83036.98</v>
      </c>
    </row>
    <row r="14988" spans="1:3" x14ac:dyDescent="0.35">
      <c r="A14988" s="2">
        <v>43159</v>
      </c>
      <c r="B14988" t="s">
        <v>700</v>
      </c>
      <c r="C14988">
        <v>37916.42</v>
      </c>
    </row>
    <row r="14989" spans="1:3" x14ac:dyDescent="0.35">
      <c r="A14989" s="2">
        <v>43190</v>
      </c>
      <c r="B14989" t="s">
        <v>697</v>
      </c>
      <c r="C14989">
        <v>90365.46</v>
      </c>
    </row>
    <row r="14990" spans="1:3" x14ac:dyDescent="0.35">
      <c r="A14990" s="2">
        <v>43190</v>
      </c>
      <c r="B14990" t="s">
        <v>700</v>
      </c>
      <c r="C14990">
        <v>41262.75</v>
      </c>
    </row>
    <row r="14991" spans="1:3" x14ac:dyDescent="0.35">
      <c r="A14991" s="2">
        <v>43220</v>
      </c>
      <c r="B14991" t="s">
        <v>700</v>
      </c>
      <c r="C14991">
        <v>39966.089999999997</v>
      </c>
    </row>
    <row r="14992" spans="1:3" x14ac:dyDescent="0.35">
      <c r="A14992" s="2">
        <v>43220</v>
      </c>
      <c r="B14992" t="s">
        <v>697</v>
      </c>
      <c r="C14992">
        <v>87525.74</v>
      </c>
    </row>
    <row r="14993" spans="1:3" x14ac:dyDescent="0.35">
      <c r="A14993" s="2">
        <v>43251</v>
      </c>
      <c r="B14993" t="s">
        <v>697</v>
      </c>
      <c r="C14993">
        <v>90518.64</v>
      </c>
    </row>
    <row r="14994" spans="1:3" x14ac:dyDescent="0.35">
      <c r="A14994" s="2">
        <v>43251</v>
      </c>
      <c r="B14994" t="s">
        <v>700</v>
      </c>
      <c r="C14994">
        <v>41332.699999999997</v>
      </c>
    </row>
    <row r="14995" spans="1:3" x14ac:dyDescent="0.35">
      <c r="A14995" s="2">
        <v>43281</v>
      </c>
      <c r="B14995" t="s">
        <v>700</v>
      </c>
      <c r="C14995">
        <v>40033.839999999997</v>
      </c>
    </row>
    <row r="14996" spans="1:3" x14ac:dyDescent="0.35">
      <c r="A14996" s="2">
        <v>43281</v>
      </c>
      <c r="B14996" t="s">
        <v>697</v>
      </c>
      <c r="C14996">
        <v>87674.12</v>
      </c>
    </row>
    <row r="14997" spans="1:3" x14ac:dyDescent="0.35">
      <c r="A14997" s="2">
        <v>43312</v>
      </c>
      <c r="B14997" t="s">
        <v>697</v>
      </c>
      <c r="C14997">
        <v>90672.08</v>
      </c>
    </row>
    <row r="14998" spans="1:3" x14ac:dyDescent="0.35">
      <c r="A14998" s="2">
        <v>43312</v>
      </c>
      <c r="B14998" t="s">
        <v>700</v>
      </c>
      <c r="C14998">
        <v>41402.78</v>
      </c>
    </row>
    <row r="14999" spans="1:3" x14ac:dyDescent="0.35">
      <c r="A14999" s="2">
        <v>43343</v>
      </c>
      <c r="B14999" t="s">
        <v>700</v>
      </c>
      <c r="C14999">
        <v>41438.43</v>
      </c>
    </row>
    <row r="15000" spans="1:3" x14ac:dyDescent="0.35">
      <c r="A15000" s="2">
        <v>43343</v>
      </c>
      <c r="B15000" t="s">
        <v>697</v>
      </c>
      <c r="C15000">
        <v>90750.16</v>
      </c>
    </row>
    <row r="15001" spans="1:3" x14ac:dyDescent="0.35">
      <c r="A15001" s="2">
        <v>43373</v>
      </c>
      <c r="B15001" t="s">
        <v>697</v>
      </c>
      <c r="C15001">
        <v>87898.36</v>
      </c>
    </row>
    <row r="15002" spans="1:3" x14ac:dyDescent="0.35">
      <c r="A15002" s="2">
        <v>43373</v>
      </c>
      <c r="B15002" t="s">
        <v>700</v>
      </c>
      <c r="C15002">
        <v>40136.230000000003</v>
      </c>
    </row>
    <row r="15003" spans="1:3" x14ac:dyDescent="0.35">
      <c r="A15003" s="2">
        <v>43404</v>
      </c>
      <c r="B15003" t="s">
        <v>700</v>
      </c>
      <c r="C15003">
        <v>41508.660000000003</v>
      </c>
    </row>
    <row r="15004" spans="1:3" x14ac:dyDescent="0.35">
      <c r="A15004" s="2">
        <v>43404</v>
      </c>
      <c r="B15004" t="s">
        <v>697</v>
      </c>
      <c r="C15004">
        <v>90904</v>
      </c>
    </row>
    <row r="15005" spans="1:3" x14ac:dyDescent="0.35">
      <c r="A15005" s="2">
        <v>43434</v>
      </c>
      <c r="B15005" t="s">
        <v>700</v>
      </c>
      <c r="C15005">
        <v>40204.269999999997</v>
      </c>
    </row>
    <row r="15006" spans="1:3" x14ac:dyDescent="0.35">
      <c r="A15006" s="2">
        <v>43434</v>
      </c>
      <c r="B15006" t="s">
        <v>697</v>
      </c>
      <c r="C15006">
        <v>88047.360000000001</v>
      </c>
    </row>
    <row r="15007" spans="1:3" x14ac:dyDescent="0.35">
      <c r="A15007" s="2">
        <v>43465</v>
      </c>
      <c r="B15007" t="s">
        <v>697</v>
      </c>
      <c r="C15007">
        <v>91058.1</v>
      </c>
    </row>
    <row r="15008" spans="1:3" x14ac:dyDescent="0.35">
      <c r="A15008" s="2">
        <v>43465</v>
      </c>
      <c r="B15008" t="s">
        <v>700</v>
      </c>
      <c r="C15008">
        <v>41579.040000000001</v>
      </c>
    </row>
    <row r="15009" spans="1:3" x14ac:dyDescent="0.35">
      <c r="A15009" s="2">
        <v>43496</v>
      </c>
      <c r="B15009" t="s">
        <v>697</v>
      </c>
      <c r="C15009">
        <v>91136.52</v>
      </c>
    </row>
    <row r="15010" spans="1:3" x14ac:dyDescent="0.35">
      <c r="A15010" s="2">
        <v>43496</v>
      </c>
      <c r="B15010" t="s">
        <v>700</v>
      </c>
      <c r="C15010">
        <v>41614.83</v>
      </c>
    </row>
    <row r="15011" spans="1:3" x14ac:dyDescent="0.35">
      <c r="A15011" s="2">
        <v>43498</v>
      </c>
      <c r="B15011" t="s">
        <v>700</v>
      </c>
      <c r="C15011">
        <v>-61166.83</v>
      </c>
    </row>
    <row r="15012" spans="1:3" x14ac:dyDescent="0.35">
      <c r="A15012" s="2">
        <v>43524</v>
      </c>
      <c r="B15012" t="s">
        <v>697</v>
      </c>
      <c r="C15012">
        <v>82387.740000000005</v>
      </c>
    </row>
    <row r="15013" spans="1:3" x14ac:dyDescent="0.35">
      <c r="A15013" s="2">
        <v>43524</v>
      </c>
      <c r="B15013" t="s">
        <v>700</v>
      </c>
      <c r="C15013">
        <v>37619.96</v>
      </c>
    </row>
    <row r="15014" spans="1:3" x14ac:dyDescent="0.35">
      <c r="A15014" s="2">
        <v>43539</v>
      </c>
      <c r="B15014" t="s">
        <v>697</v>
      </c>
      <c r="C15014">
        <v>-51076</v>
      </c>
    </row>
    <row r="15015" spans="1:3" x14ac:dyDescent="0.35">
      <c r="A15015" s="2">
        <v>43539</v>
      </c>
      <c r="B15015" t="s">
        <v>700</v>
      </c>
      <c r="C15015">
        <v>-23323</v>
      </c>
    </row>
    <row r="15016" spans="1:3" x14ac:dyDescent="0.35">
      <c r="A15016" s="2">
        <v>43555</v>
      </c>
      <c r="B15016" t="s">
        <v>700</v>
      </c>
      <c r="C15016">
        <v>41683.06</v>
      </c>
    </row>
    <row r="15017" spans="1:3" x14ac:dyDescent="0.35">
      <c r="A15017" s="2">
        <v>43555</v>
      </c>
      <c r="B15017" t="s">
        <v>697</v>
      </c>
      <c r="C15017">
        <v>91285.94</v>
      </c>
    </row>
    <row r="15018" spans="1:3" x14ac:dyDescent="0.35">
      <c r="A15018" s="2">
        <v>43585</v>
      </c>
      <c r="B15018" t="s">
        <v>700</v>
      </c>
      <c r="C15018">
        <v>40373.19</v>
      </c>
    </row>
    <row r="15019" spans="1:3" x14ac:dyDescent="0.35">
      <c r="A15019" s="2">
        <v>43585</v>
      </c>
      <c r="B15019" t="s">
        <v>697</v>
      </c>
      <c r="C15019">
        <v>88417.3</v>
      </c>
    </row>
    <row r="15020" spans="1:3" x14ac:dyDescent="0.35">
      <c r="A15020" s="2">
        <v>43616</v>
      </c>
      <c r="B15020" t="s">
        <v>697</v>
      </c>
      <c r="C15020">
        <v>91440.68</v>
      </c>
    </row>
    <row r="15021" spans="1:3" x14ac:dyDescent="0.35">
      <c r="A15021" s="2">
        <v>43616</v>
      </c>
      <c r="B15021" t="s">
        <v>700</v>
      </c>
      <c r="C15021">
        <v>41753.730000000003</v>
      </c>
    </row>
    <row r="15022" spans="1:3" x14ac:dyDescent="0.35">
      <c r="A15022" s="2">
        <v>43646</v>
      </c>
      <c r="B15022" t="s">
        <v>700</v>
      </c>
      <c r="C15022">
        <v>40441.629999999997</v>
      </c>
    </row>
    <row r="15023" spans="1:3" x14ac:dyDescent="0.35">
      <c r="A15023" s="2">
        <v>43646</v>
      </c>
      <c r="B15023" t="s">
        <v>697</v>
      </c>
      <c r="C15023">
        <v>88567.18</v>
      </c>
    </row>
    <row r="15024" spans="1:3" x14ac:dyDescent="0.35">
      <c r="A15024" s="2">
        <v>43677</v>
      </c>
      <c r="B15024" t="s">
        <v>697</v>
      </c>
      <c r="C15024">
        <v>91595.68</v>
      </c>
    </row>
    <row r="15025" spans="1:3" x14ac:dyDescent="0.35">
      <c r="A15025" s="2">
        <v>43677</v>
      </c>
      <c r="B15025" t="s">
        <v>700</v>
      </c>
      <c r="C15025">
        <v>41824.51</v>
      </c>
    </row>
    <row r="15026" spans="1:3" x14ac:dyDescent="0.35">
      <c r="A15026" s="2">
        <v>43708</v>
      </c>
      <c r="B15026" t="s">
        <v>697</v>
      </c>
      <c r="C15026">
        <v>91674.559999999998</v>
      </c>
    </row>
    <row r="15027" spans="1:3" x14ac:dyDescent="0.35">
      <c r="A15027" s="2">
        <v>43708</v>
      </c>
      <c r="B15027" t="s">
        <v>700</v>
      </c>
      <c r="C15027">
        <v>41832.61</v>
      </c>
    </row>
    <row r="15028" spans="1:3" x14ac:dyDescent="0.35">
      <c r="A15028" s="2">
        <v>43738</v>
      </c>
      <c r="B15028" t="s">
        <v>697</v>
      </c>
      <c r="C15028">
        <v>88793.72</v>
      </c>
    </row>
    <row r="15029" spans="1:3" x14ac:dyDescent="0.35">
      <c r="A15029" s="2">
        <v>43738</v>
      </c>
      <c r="B15029" t="s">
        <v>700</v>
      </c>
      <c r="C15029">
        <v>40545.06</v>
      </c>
    </row>
    <row r="15030" spans="1:3" x14ac:dyDescent="0.35">
      <c r="A15030" s="2">
        <v>43769</v>
      </c>
      <c r="B15030" t="s">
        <v>697</v>
      </c>
      <c r="C15030">
        <v>91829.96</v>
      </c>
    </row>
    <row r="15031" spans="1:3" x14ac:dyDescent="0.35">
      <c r="A15031" s="2">
        <v>43769</v>
      </c>
      <c r="B15031" t="s">
        <v>700</v>
      </c>
      <c r="C15031">
        <v>41931.49</v>
      </c>
    </row>
    <row r="15032" spans="1:3" x14ac:dyDescent="0.35">
      <c r="A15032" s="2">
        <v>43799</v>
      </c>
      <c r="B15032" t="s">
        <v>697</v>
      </c>
      <c r="C15032">
        <v>88944.24</v>
      </c>
    </row>
    <row r="15033" spans="1:3" x14ac:dyDescent="0.35">
      <c r="A15033" s="2">
        <v>43799</v>
      </c>
      <c r="B15033" t="s">
        <v>700</v>
      </c>
      <c r="C15033">
        <v>40613.800000000003</v>
      </c>
    </row>
    <row r="15034" spans="1:3" x14ac:dyDescent="0.35">
      <c r="A15034" s="2">
        <v>43830</v>
      </c>
      <c r="B15034" t="s">
        <v>697</v>
      </c>
      <c r="C15034">
        <v>91985.62</v>
      </c>
    </row>
    <row r="15035" spans="1:3" x14ac:dyDescent="0.35">
      <c r="A15035" s="2">
        <v>43830</v>
      </c>
      <c r="B15035" t="s">
        <v>700</v>
      </c>
      <c r="C15035">
        <v>42002.57</v>
      </c>
    </row>
    <row r="15036" spans="1:3" x14ac:dyDescent="0.35">
      <c r="A15036" s="2">
        <v>43859</v>
      </c>
      <c r="B15036" t="s">
        <v>697</v>
      </c>
      <c r="C15036">
        <v>18276.04</v>
      </c>
    </row>
    <row r="15037" spans="1:3" x14ac:dyDescent="0.35">
      <c r="A15037" s="2">
        <v>43859</v>
      </c>
      <c r="B15037" t="s">
        <v>700</v>
      </c>
      <c r="C15037">
        <v>8346.32</v>
      </c>
    </row>
    <row r="15038" spans="1:3" x14ac:dyDescent="0.35">
      <c r="A15038" s="2">
        <v>43861</v>
      </c>
      <c r="B15038" t="s">
        <v>697</v>
      </c>
      <c r="C15038">
        <v>91985.62</v>
      </c>
    </row>
    <row r="15039" spans="1:3" x14ac:dyDescent="0.35">
      <c r="A15039" s="2">
        <v>43861</v>
      </c>
      <c r="B15039" t="s">
        <v>700</v>
      </c>
      <c r="C15039">
        <v>42038.74</v>
      </c>
    </row>
    <row r="15040" spans="1:3" x14ac:dyDescent="0.35">
      <c r="A15040" s="2">
        <v>43890</v>
      </c>
      <c r="B15040" t="s">
        <v>700</v>
      </c>
      <c r="C15040">
        <v>39360.42</v>
      </c>
    </row>
    <row r="15041" spans="1:3" x14ac:dyDescent="0.35">
      <c r="A15041" s="2">
        <v>43890</v>
      </c>
      <c r="B15041" t="s">
        <v>697</v>
      </c>
      <c r="C15041">
        <v>86199.34</v>
      </c>
    </row>
    <row r="15042" spans="1:3" x14ac:dyDescent="0.35">
      <c r="A15042" s="2">
        <v>43921</v>
      </c>
      <c r="B15042" t="s">
        <v>700</v>
      </c>
      <c r="C15042">
        <v>42108.83</v>
      </c>
    </row>
    <row r="15043" spans="1:3" x14ac:dyDescent="0.35">
      <c r="A15043" s="2">
        <v>43921</v>
      </c>
      <c r="B15043" t="s">
        <v>697</v>
      </c>
      <c r="C15043">
        <v>92218.34</v>
      </c>
    </row>
    <row r="15044" spans="1:3" x14ac:dyDescent="0.35">
      <c r="A15044" s="2">
        <v>43951</v>
      </c>
      <c r="B15044" t="s">
        <v>700</v>
      </c>
      <c r="C15044">
        <v>40785.58</v>
      </c>
    </row>
    <row r="15045" spans="1:3" x14ac:dyDescent="0.35">
      <c r="A15045" s="2">
        <v>43951</v>
      </c>
      <c r="B15045" t="s">
        <v>697</v>
      </c>
      <c r="C15045">
        <v>89320.4</v>
      </c>
    </row>
    <row r="15046" spans="1:3" x14ac:dyDescent="0.35">
      <c r="A15046" s="2">
        <v>43982</v>
      </c>
      <c r="B15046" t="s">
        <v>697</v>
      </c>
      <c r="C15046">
        <v>92374.66</v>
      </c>
    </row>
    <row r="15047" spans="1:3" x14ac:dyDescent="0.35">
      <c r="A15047" s="2">
        <v>43982</v>
      </c>
      <c r="B15047" t="s">
        <v>700</v>
      </c>
      <c r="C15047">
        <v>42180.21</v>
      </c>
    </row>
    <row r="15048" spans="1:3" x14ac:dyDescent="0.35">
      <c r="A15048" s="2">
        <v>44012</v>
      </c>
      <c r="B15048" t="s">
        <v>700</v>
      </c>
      <c r="C15048">
        <v>40854.699999999997</v>
      </c>
    </row>
    <row r="15049" spans="1:3" x14ac:dyDescent="0.35">
      <c r="A15049" s="2">
        <v>44012</v>
      </c>
      <c r="B15049" t="s">
        <v>697</v>
      </c>
      <c r="C15049">
        <v>89471.82</v>
      </c>
    </row>
    <row r="15050" spans="1:3" x14ac:dyDescent="0.35">
      <c r="A15050" s="2">
        <v>44043</v>
      </c>
      <c r="B15050" t="s">
        <v>697</v>
      </c>
      <c r="C15050">
        <v>92531.26</v>
      </c>
    </row>
    <row r="15051" spans="1:3" x14ac:dyDescent="0.35">
      <c r="A15051" s="2">
        <v>44043</v>
      </c>
      <c r="B15051" t="s">
        <v>700</v>
      </c>
      <c r="C15051">
        <v>42251.71</v>
      </c>
    </row>
    <row r="15052" spans="1:3" x14ac:dyDescent="0.35">
      <c r="A15052" s="2">
        <v>44074</v>
      </c>
      <c r="B15052" t="s">
        <v>700</v>
      </c>
      <c r="C15052">
        <v>42288.09</v>
      </c>
    </row>
    <row r="15053" spans="1:3" x14ac:dyDescent="0.35">
      <c r="A15053" s="2">
        <v>44074</v>
      </c>
      <c r="B15053" t="s">
        <v>697</v>
      </c>
      <c r="C15053">
        <v>92610.94</v>
      </c>
    </row>
    <row r="15054" spans="1:3" x14ac:dyDescent="0.35">
      <c r="A15054" s="2">
        <v>44097</v>
      </c>
      <c r="B15054" t="s">
        <v>700</v>
      </c>
      <c r="C15054">
        <v>313479.59999999998</v>
      </c>
    </row>
    <row r="15055" spans="1:3" x14ac:dyDescent="0.35">
      <c r="A15055" s="2">
        <v>44097</v>
      </c>
      <c r="B15055" t="s">
        <v>697</v>
      </c>
      <c r="C15055">
        <v>686520.4</v>
      </c>
    </row>
    <row r="15056" spans="1:3" x14ac:dyDescent="0.35">
      <c r="A15056" s="2">
        <v>44104</v>
      </c>
      <c r="B15056" t="s">
        <v>700</v>
      </c>
      <c r="C15056">
        <v>40294.81</v>
      </c>
    </row>
    <row r="15057" spans="1:3" x14ac:dyDescent="0.35">
      <c r="A15057" s="2">
        <v>44104</v>
      </c>
      <c r="B15057" t="s">
        <v>697</v>
      </c>
      <c r="C15057">
        <v>88245.64</v>
      </c>
    </row>
    <row r="15058" spans="1:3" x14ac:dyDescent="0.35">
      <c r="A15058" s="2">
        <v>44135</v>
      </c>
      <c r="B15058" t="s">
        <v>697</v>
      </c>
      <c r="C15058">
        <v>86263.8</v>
      </c>
    </row>
    <row r="15059" spans="1:3" x14ac:dyDescent="0.35">
      <c r="A15059" s="2">
        <v>44135</v>
      </c>
      <c r="B15059" t="s">
        <v>700</v>
      </c>
      <c r="C15059">
        <v>39389.86</v>
      </c>
    </row>
    <row r="15060" spans="1:3" x14ac:dyDescent="0.35">
      <c r="A15060" s="2">
        <v>44141</v>
      </c>
      <c r="B15060" t="s">
        <v>700</v>
      </c>
      <c r="C15060">
        <v>313479.59999999998</v>
      </c>
    </row>
    <row r="15061" spans="1:3" x14ac:dyDescent="0.35">
      <c r="A15061" s="2">
        <v>44144</v>
      </c>
      <c r="B15061" t="s">
        <v>697</v>
      </c>
      <c r="C15061">
        <v>686520.4</v>
      </c>
    </row>
    <row r="15062" spans="1:3" x14ac:dyDescent="0.35">
      <c r="A15062" s="2">
        <v>44165</v>
      </c>
      <c r="B15062" t="s">
        <v>700</v>
      </c>
      <c r="C15062">
        <v>35858.28</v>
      </c>
    </row>
    <row r="15063" spans="1:3" x14ac:dyDescent="0.35">
      <c r="A15063" s="2">
        <v>44165</v>
      </c>
      <c r="B15063" t="s">
        <v>697</v>
      </c>
      <c r="C15063">
        <v>79162.44</v>
      </c>
    </row>
    <row r="15064" spans="1:3" x14ac:dyDescent="0.35">
      <c r="A15064" s="2">
        <v>44196</v>
      </c>
      <c r="B15064" t="s">
        <v>700</v>
      </c>
      <c r="C15064">
        <v>36485.31</v>
      </c>
    </row>
    <row r="15065" spans="1:3" x14ac:dyDescent="0.35">
      <c r="A15065" s="2">
        <v>44196</v>
      </c>
      <c r="B15065" t="s">
        <v>697</v>
      </c>
      <c r="C15065">
        <v>79903.38</v>
      </c>
    </row>
    <row r="15066" spans="1:3" x14ac:dyDescent="0.35">
      <c r="A15066" s="2">
        <v>44227</v>
      </c>
      <c r="B15066" t="s">
        <v>697</v>
      </c>
      <c r="C15066">
        <v>79972.179999999993</v>
      </c>
    </row>
    <row r="15067" spans="1:3" x14ac:dyDescent="0.35">
      <c r="A15067" s="2">
        <v>44227</v>
      </c>
      <c r="B15067" t="s">
        <v>700</v>
      </c>
      <c r="C15067">
        <v>36516.730000000003</v>
      </c>
    </row>
    <row r="15068" spans="1:3" x14ac:dyDescent="0.35">
      <c r="A15068" s="2">
        <v>44229</v>
      </c>
      <c r="B15068" t="s">
        <v>697</v>
      </c>
      <c r="C15068">
        <v>418262.18</v>
      </c>
    </row>
    <row r="15069" spans="1:3" x14ac:dyDescent="0.35">
      <c r="A15069" s="2">
        <v>44229</v>
      </c>
      <c r="B15069" t="s">
        <v>697</v>
      </c>
      <c r="C15069">
        <v>951999.54</v>
      </c>
    </row>
    <row r="15070" spans="1:3" x14ac:dyDescent="0.35">
      <c r="A15070" s="2">
        <v>44229</v>
      </c>
      <c r="B15070" t="s">
        <v>700</v>
      </c>
      <c r="C15070">
        <v>434705.83</v>
      </c>
    </row>
    <row r="15071" spans="1:3" x14ac:dyDescent="0.35">
      <c r="A15071" s="2">
        <v>44229</v>
      </c>
      <c r="B15071" t="s">
        <v>697</v>
      </c>
      <c r="C15071">
        <v>1024905.08</v>
      </c>
    </row>
    <row r="15072" spans="1:3" x14ac:dyDescent="0.35">
      <c r="A15072" s="2">
        <v>44229</v>
      </c>
      <c r="B15072" t="s">
        <v>700</v>
      </c>
      <c r="C15072">
        <v>467993.19</v>
      </c>
    </row>
    <row r="15073" spans="1:3" x14ac:dyDescent="0.35">
      <c r="A15073" s="2">
        <v>44229</v>
      </c>
      <c r="B15073" t="s">
        <v>700</v>
      </c>
      <c r="C15073">
        <v>2357.9499999999998</v>
      </c>
    </row>
    <row r="15074" spans="1:3" x14ac:dyDescent="0.35">
      <c r="A15074" s="2">
        <v>44229</v>
      </c>
      <c r="B15074" t="s">
        <v>700</v>
      </c>
      <c r="C15074">
        <v>190960.96</v>
      </c>
    </row>
    <row r="15075" spans="1:3" x14ac:dyDescent="0.35">
      <c r="A15075" s="2">
        <v>44229</v>
      </c>
      <c r="B15075" t="s">
        <v>697</v>
      </c>
      <c r="C15075">
        <v>8032288.8399999999</v>
      </c>
    </row>
    <row r="15076" spans="1:3" x14ac:dyDescent="0.35">
      <c r="A15076" s="2">
        <v>44229</v>
      </c>
      <c r="B15076" t="s">
        <v>700</v>
      </c>
      <c r="C15076">
        <v>3667711.17</v>
      </c>
    </row>
    <row r="15077" spans="1:3" x14ac:dyDescent="0.35">
      <c r="A15077" s="2">
        <v>44229</v>
      </c>
      <c r="B15077" t="s">
        <v>697</v>
      </c>
      <c r="C15077">
        <v>5163.93</v>
      </c>
    </row>
    <row r="15078" spans="1:3" x14ac:dyDescent="0.35">
      <c r="A15078" s="2">
        <v>44342</v>
      </c>
      <c r="B15078" t="s">
        <v>697</v>
      </c>
      <c r="C15078">
        <v>17784.439999999999</v>
      </c>
    </row>
    <row r="15079" spans="1:3" x14ac:dyDescent="0.35">
      <c r="A15079" s="2">
        <v>44343</v>
      </c>
      <c r="B15079" t="s">
        <v>700</v>
      </c>
      <c r="C15079">
        <v>8120.77</v>
      </c>
    </row>
    <row r="15080" spans="1:3" x14ac:dyDescent="0.35">
      <c r="A15080" s="2">
        <v>44729</v>
      </c>
      <c r="B15080" t="s">
        <v>697</v>
      </c>
      <c r="C15080">
        <v>12727.92</v>
      </c>
    </row>
    <row r="15081" spans="1:3" x14ac:dyDescent="0.35">
      <c r="A15081" s="2">
        <v>44757</v>
      </c>
      <c r="B15081" t="s">
        <v>697</v>
      </c>
      <c r="C15081">
        <v>-10246</v>
      </c>
    </row>
    <row r="15082" spans="1:3" x14ac:dyDescent="0.35">
      <c r="A15082" s="2">
        <v>44757</v>
      </c>
      <c r="B15082" t="s">
        <v>700</v>
      </c>
      <c r="C15082">
        <v>-3626</v>
      </c>
    </row>
    <row r="15083" spans="1:3" x14ac:dyDescent="0.35">
      <c r="A15083" s="2">
        <v>44760</v>
      </c>
      <c r="B15083" t="s">
        <v>700</v>
      </c>
      <c r="C15083">
        <v>-1053</v>
      </c>
    </row>
    <row r="15084" spans="1:3" x14ac:dyDescent="0.35">
      <c r="A15084" s="2">
        <v>41270</v>
      </c>
      <c r="B15084" t="s">
        <v>694</v>
      </c>
      <c r="C15084">
        <v>-500000</v>
      </c>
    </row>
    <row r="15085" spans="1:3" x14ac:dyDescent="0.35">
      <c r="A15085" s="2">
        <v>41270</v>
      </c>
      <c r="B15085" t="s">
        <v>694</v>
      </c>
      <c r="C15085">
        <v>-5350000</v>
      </c>
    </row>
    <row r="15086" spans="1:3" x14ac:dyDescent="0.35">
      <c r="A15086" s="2">
        <v>41274</v>
      </c>
      <c r="B15086" t="s">
        <v>694</v>
      </c>
      <c r="C15086">
        <v>122000</v>
      </c>
    </row>
    <row r="15087" spans="1:3" x14ac:dyDescent="0.35">
      <c r="A15087" s="2">
        <v>41274</v>
      </c>
      <c r="B15087" t="s">
        <v>694</v>
      </c>
      <c r="C15087">
        <v>8173.61</v>
      </c>
    </row>
    <row r="15088" spans="1:3" x14ac:dyDescent="0.35">
      <c r="A15088" s="2">
        <v>41364</v>
      </c>
      <c r="B15088" t="s">
        <v>694</v>
      </c>
      <c r="C15088">
        <v>147125</v>
      </c>
    </row>
    <row r="15089" spans="1:3" x14ac:dyDescent="0.35">
      <c r="A15089" s="2">
        <v>41455</v>
      </c>
      <c r="B15089" t="s">
        <v>694</v>
      </c>
      <c r="C15089">
        <v>148759.72</v>
      </c>
    </row>
    <row r="15090" spans="1:3" x14ac:dyDescent="0.35">
      <c r="A15090" s="2">
        <v>41547</v>
      </c>
      <c r="B15090" t="s">
        <v>694</v>
      </c>
      <c r="C15090">
        <v>150394.44</v>
      </c>
    </row>
    <row r="15091" spans="1:3" x14ac:dyDescent="0.35">
      <c r="A15091" s="2">
        <v>41670</v>
      </c>
      <c r="B15091" t="s">
        <v>694</v>
      </c>
      <c r="C15091">
        <v>150394</v>
      </c>
    </row>
    <row r="15092" spans="1:3" x14ac:dyDescent="0.35">
      <c r="A15092" s="2">
        <v>41670</v>
      </c>
      <c r="B15092" t="s">
        <v>694</v>
      </c>
      <c r="C15092">
        <v>9506</v>
      </c>
    </row>
    <row r="15093" spans="1:3" x14ac:dyDescent="0.35">
      <c r="A15093" s="2">
        <v>41729</v>
      </c>
      <c r="B15093" t="s">
        <v>694</v>
      </c>
      <c r="C15093">
        <v>147125</v>
      </c>
    </row>
    <row r="15094" spans="1:3" x14ac:dyDescent="0.35">
      <c r="A15094" s="2">
        <v>41820</v>
      </c>
      <c r="B15094" t="s">
        <v>694</v>
      </c>
      <c r="C15094">
        <v>148759.72</v>
      </c>
    </row>
    <row r="15095" spans="1:3" x14ac:dyDescent="0.35">
      <c r="A15095" s="2">
        <v>41912</v>
      </c>
      <c r="B15095" t="s">
        <v>694</v>
      </c>
      <c r="C15095">
        <v>150394.44</v>
      </c>
    </row>
    <row r="15096" spans="1:3" x14ac:dyDescent="0.35">
      <c r="A15096" s="2">
        <v>42004</v>
      </c>
      <c r="B15096" t="s">
        <v>694</v>
      </c>
      <c r="C15096">
        <v>150394.44</v>
      </c>
    </row>
    <row r="15097" spans="1:3" x14ac:dyDescent="0.35">
      <c r="A15097" s="2">
        <v>42094</v>
      </c>
      <c r="B15097" t="s">
        <v>694</v>
      </c>
      <c r="C15097">
        <v>147125</v>
      </c>
    </row>
    <row r="15098" spans="1:3" x14ac:dyDescent="0.35">
      <c r="A15098" s="2">
        <v>42163</v>
      </c>
      <c r="B15098" t="s">
        <v>694</v>
      </c>
      <c r="C15098">
        <v>-500000</v>
      </c>
    </row>
    <row r="15099" spans="1:3" x14ac:dyDescent="0.35">
      <c r="A15099" s="2">
        <v>42185</v>
      </c>
      <c r="B15099" t="s">
        <v>694</v>
      </c>
      <c r="C15099">
        <v>148759.72</v>
      </c>
    </row>
    <row r="15100" spans="1:3" x14ac:dyDescent="0.35">
      <c r="A15100" s="2">
        <v>42277</v>
      </c>
      <c r="B15100" t="s">
        <v>694</v>
      </c>
      <c r="C15100">
        <v>150394.44</v>
      </c>
    </row>
    <row r="15101" spans="1:3" x14ac:dyDescent="0.35">
      <c r="A15101" s="2">
        <v>42369</v>
      </c>
      <c r="B15101" t="s">
        <v>694</v>
      </c>
      <c r="C15101">
        <v>150394.44</v>
      </c>
    </row>
    <row r="15102" spans="1:3" x14ac:dyDescent="0.35">
      <c r="A15102" s="2">
        <v>42460</v>
      </c>
      <c r="B15102" t="s">
        <v>694</v>
      </c>
      <c r="C15102">
        <v>148759.72</v>
      </c>
    </row>
    <row r="15103" spans="1:3" x14ac:dyDescent="0.35">
      <c r="A15103" s="2">
        <v>42551</v>
      </c>
      <c r="B15103" t="s">
        <v>694</v>
      </c>
      <c r="C15103">
        <v>148759.72</v>
      </c>
    </row>
    <row r="15104" spans="1:3" x14ac:dyDescent="0.35">
      <c r="A15104" s="2">
        <v>42643</v>
      </c>
      <c r="B15104" t="s">
        <v>694</v>
      </c>
      <c r="C15104">
        <v>150394.44</v>
      </c>
    </row>
    <row r="15105" spans="1:3" x14ac:dyDescent="0.35">
      <c r="A15105" s="2">
        <v>42735</v>
      </c>
      <c r="B15105" t="s">
        <v>694</v>
      </c>
      <c r="C15105">
        <v>150394.44</v>
      </c>
    </row>
    <row r="15106" spans="1:3" x14ac:dyDescent="0.35">
      <c r="A15106" s="2">
        <v>42825</v>
      </c>
      <c r="B15106" t="s">
        <v>694</v>
      </c>
      <c r="C15106">
        <v>147125</v>
      </c>
    </row>
    <row r="15107" spans="1:3" x14ac:dyDescent="0.35">
      <c r="A15107" s="2">
        <v>42879</v>
      </c>
      <c r="B15107" t="s">
        <v>694</v>
      </c>
      <c r="C15107">
        <v>88275</v>
      </c>
    </row>
    <row r="15108" spans="1:3" x14ac:dyDescent="0.35">
      <c r="A15108" s="2">
        <v>42879</v>
      </c>
      <c r="B15108" t="s">
        <v>694</v>
      </c>
      <c r="C15108">
        <v>245263.02</v>
      </c>
    </row>
    <row r="15109" spans="1:3" x14ac:dyDescent="0.35">
      <c r="A15109" s="2">
        <v>42879</v>
      </c>
      <c r="B15109" t="s">
        <v>694</v>
      </c>
      <c r="C15109">
        <v>5104737</v>
      </c>
    </row>
    <row r="15110" spans="1:3" x14ac:dyDescent="0.35">
      <c r="A15110" s="2">
        <v>43160</v>
      </c>
      <c r="B15110" t="s">
        <v>694</v>
      </c>
      <c r="C15110">
        <v>245263</v>
      </c>
    </row>
    <row r="15111" spans="1:3" x14ac:dyDescent="0.35">
      <c r="A15111" s="2">
        <v>43160</v>
      </c>
      <c r="B15111" t="s">
        <v>694</v>
      </c>
      <c r="C15111">
        <v>189235.02</v>
      </c>
    </row>
    <row r="15112" spans="1:3" x14ac:dyDescent="0.35">
      <c r="A15112" s="2">
        <v>43160</v>
      </c>
      <c r="B15112" t="s">
        <v>694</v>
      </c>
      <c r="C15112">
        <v>500000</v>
      </c>
    </row>
    <row r="15113" spans="1:3" x14ac:dyDescent="0.35">
      <c r="A15113" s="2">
        <v>43160</v>
      </c>
      <c r="B15113" t="s">
        <v>694</v>
      </c>
      <c r="C15113">
        <v>500000</v>
      </c>
    </row>
    <row r="15114" spans="1:3" x14ac:dyDescent="0.35">
      <c r="A15114" s="2">
        <v>43160</v>
      </c>
      <c r="B15114" t="s">
        <v>694</v>
      </c>
      <c r="C15114">
        <v>518323.4</v>
      </c>
    </row>
    <row r="15115" spans="1:3" x14ac:dyDescent="0.35">
      <c r="A15115" s="2">
        <v>43160</v>
      </c>
      <c r="B15115" t="s">
        <v>694</v>
      </c>
      <c r="C15115">
        <v>518323.4</v>
      </c>
    </row>
    <row r="15116" spans="1:3" x14ac:dyDescent="0.35">
      <c r="A15116" s="2">
        <v>41582</v>
      </c>
      <c r="B15116" t="s">
        <v>697</v>
      </c>
      <c r="C15116">
        <v>208000</v>
      </c>
    </row>
    <row r="15117" spans="1:3" x14ac:dyDescent="0.35">
      <c r="A15117" s="2">
        <v>41582</v>
      </c>
      <c r="B15117" t="s">
        <v>697</v>
      </c>
      <c r="C15117">
        <v>-10400000</v>
      </c>
    </row>
    <row r="15118" spans="1:3" x14ac:dyDescent="0.35">
      <c r="A15118" s="2">
        <v>41582</v>
      </c>
      <c r="B15118" t="s">
        <v>694</v>
      </c>
      <c r="C15118">
        <v>-1066666.67</v>
      </c>
    </row>
    <row r="15119" spans="1:3" x14ac:dyDescent="0.35">
      <c r="A15119" s="2">
        <v>41582</v>
      </c>
      <c r="B15119" t="s">
        <v>694</v>
      </c>
      <c r="C15119">
        <v>-400000</v>
      </c>
    </row>
    <row r="15120" spans="1:3" x14ac:dyDescent="0.35">
      <c r="A15120" s="2">
        <v>41582</v>
      </c>
      <c r="B15120" t="s">
        <v>694</v>
      </c>
      <c r="C15120">
        <v>21333.33</v>
      </c>
    </row>
    <row r="15121" spans="1:3" x14ac:dyDescent="0.35">
      <c r="A15121" s="2">
        <v>41582</v>
      </c>
      <c r="B15121" t="s">
        <v>697</v>
      </c>
      <c r="C15121">
        <v>-1600000</v>
      </c>
    </row>
    <row r="15122" spans="1:3" x14ac:dyDescent="0.35">
      <c r="A15122" s="2">
        <v>41582</v>
      </c>
      <c r="B15122" t="s">
        <v>694</v>
      </c>
      <c r="C15122">
        <v>-1533333.33</v>
      </c>
    </row>
    <row r="15123" spans="1:3" x14ac:dyDescent="0.35">
      <c r="A15123" s="2">
        <v>41582</v>
      </c>
      <c r="B15123" t="s">
        <v>694</v>
      </c>
      <c r="C15123">
        <v>30666.67</v>
      </c>
    </row>
    <row r="15124" spans="1:3" x14ac:dyDescent="0.35">
      <c r="A15124" s="2">
        <v>41608</v>
      </c>
      <c r="B15124" t="s">
        <v>694</v>
      </c>
      <c r="C15124">
        <v>8000</v>
      </c>
    </row>
    <row r="15125" spans="1:3" x14ac:dyDescent="0.35">
      <c r="A15125" s="2">
        <v>41608</v>
      </c>
      <c r="B15125" t="s">
        <v>694</v>
      </c>
      <c r="C15125">
        <v>13800</v>
      </c>
    </row>
    <row r="15126" spans="1:3" x14ac:dyDescent="0.35">
      <c r="A15126" s="2">
        <v>41608</v>
      </c>
      <c r="B15126" t="s">
        <v>694</v>
      </c>
      <c r="C15126">
        <v>17777.78</v>
      </c>
    </row>
    <row r="15127" spans="1:3" x14ac:dyDescent="0.35">
      <c r="A15127" s="2">
        <v>41608</v>
      </c>
      <c r="B15127" t="s">
        <v>697</v>
      </c>
      <c r="C15127">
        <v>87200</v>
      </c>
    </row>
    <row r="15128" spans="1:3" x14ac:dyDescent="0.35">
      <c r="A15128" s="2">
        <v>41608</v>
      </c>
      <c r="B15128" t="s">
        <v>697</v>
      </c>
      <c r="C15128">
        <v>71111.12</v>
      </c>
    </row>
    <row r="15129" spans="1:3" x14ac:dyDescent="0.35">
      <c r="A15129" s="2">
        <v>41639</v>
      </c>
      <c r="B15129" t="s">
        <v>697</v>
      </c>
      <c r="C15129">
        <v>71111.12</v>
      </c>
    </row>
    <row r="15130" spans="1:3" x14ac:dyDescent="0.35">
      <c r="A15130" s="2">
        <v>41639</v>
      </c>
      <c r="B15130" t="s">
        <v>694</v>
      </c>
      <c r="C15130">
        <v>9032.1</v>
      </c>
    </row>
    <row r="15131" spans="1:3" x14ac:dyDescent="0.35">
      <c r="A15131" s="2">
        <v>41639</v>
      </c>
      <c r="B15131" t="s">
        <v>697</v>
      </c>
      <c r="C15131">
        <v>99506.18</v>
      </c>
    </row>
    <row r="15132" spans="1:3" x14ac:dyDescent="0.35">
      <c r="A15132" s="2">
        <v>41639</v>
      </c>
      <c r="B15132" t="s">
        <v>694</v>
      </c>
      <c r="C15132">
        <v>17777.78</v>
      </c>
    </row>
    <row r="15133" spans="1:3" x14ac:dyDescent="0.35">
      <c r="A15133" s="2">
        <v>41639</v>
      </c>
      <c r="B15133" t="s">
        <v>694</v>
      </c>
      <c r="C15133">
        <v>15844.44</v>
      </c>
    </row>
    <row r="15134" spans="1:3" x14ac:dyDescent="0.35">
      <c r="A15134" s="2">
        <v>41670</v>
      </c>
      <c r="B15134" t="s">
        <v>697</v>
      </c>
      <c r="C15134">
        <v>71111.12</v>
      </c>
    </row>
    <row r="15135" spans="1:3" x14ac:dyDescent="0.35">
      <c r="A15135" s="2">
        <v>41670</v>
      </c>
      <c r="B15135" t="s">
        <v>694</v>
      </c>
      <c r="C15135">
        <v>15844.44</v>
      </c>
    </row>
    <row r="15136" spans="1:3" x14ac:dyDescent="0.35">
      <c r="A15136" s="2">
        <v>41670</v>
      </c>
      <c r="B15136" t="s">
        <v>694</v>
      </c>
      <c r="C15136">
        <v>17777.78</v>
      </c>
    </row>
    <row r="15137" spans="1:3" x14ac:dyDescent="0.35">
      <c r="A15137" s="2">
        <v>41670</v>
      </c>
      <c r="B15137" t="s">
        <v>694</v>
      </c>
      <c r="C15137">
        <v>8879.01</v>
      </c>
    </row>
    <row r="15138" spans="1:3" x14ac:dyDescent="0.35">
      <c r="A15138" s="2">
        <v>41670</v>
      </c>
      <c r="B15138" t="s">
        <v>697</v>
      </c>
      <c r="C15138">
        <v>98893.82</v>
      </c>
    </row>
    <row r="15139" spans="1:3" x14ac:dyDescent="0.35">
      <c r="A15139" s="2">
        <v>41698</v>
      </c>
      <c r="B15139" t="s">
        <v>694</v>
      </c>
      <c r="C15139">
        <v>17777.78</v>
      </c>
    </row>
    <row r="15140" spans="1:3" x14ac:dyDescent="0.35">
      <c r="A15140" s="2">
        <v>41698</v>
      </c>
      <c r="B15140" t="s">
        <v>694</v>
      </c>
      <c r="C15140">
        <v>14311.11</v>
      </c>
    </row>
    <row r="15141" spans="1:3" x14ac:dyDescent="0.35">
      <c r="A15141" s="2">
        <v>41698</v>
      </c>
      <c r="B15141" t="s">
        <v>697</v>
      </c>
      <c r="C15141">
        <v>88770.36</v>
      </c>
    </row>
    <row r="15142" spans="1:3" x14ac:dyDescent="0.35">
      <c r="A15142" s="2">
        <v>41698</v>
      </c>
      <c r="B15142" t="s">
        <v>694</v>
      </c>
      <c r="C15142">
        <v>7881.48</v>
      </c>
    </row>
    <row r="15143" spans="1:3" x14ac:dyDescent="0.35">
      <c r="A15143" s="2">
        <v>41698</v>
      </c>
      <c r="B15143" t="s">
        <v>697</v>
      </c>
      <c r="C15143">
        <v>71111.12</v>
      </c>
    </row>
    <row r="15144" spans="1:3" x14ac:dyDescent="0.35">
      <c r="A15144" s="2">
        <v>41729</v>
      </c>
      <c r="B15144" t="s">
        <v>697</v>
      </c>
      <c r="C15144">
        <v>71111.12</v>
      </c>
    </row>
    <row r="15145" spans="1:3" x14ac:dyDescent="0.35">
      <c r="A15145" s="2">
        <v>41729</v>
      </c>
      <c r="B15145" t="s">
        <v>697</v>
      </c>
      <c r="C15145">
        <v>97669.14</v>
      </c>
    </row>
    <row r="15146" spans="1:3" x14ac:dyDescent="0.35">
      <c r="A15146" s="2">
        <v>41729</v>
      </c>
      <c r="B15146" t="s">
        <v>694</v>
      </c>
      <c r="C15146">
        <v>15844.44</v>
      </c>
    </row>
    <row r="15147" spans="1:3" x14ac:dyDescent="0.35">
      <c r="A15147" s="2">
        <v>41729</v>
      </c>
      <c r="B15147" t="s">
        <v>694</v>
      </c>
      <c r="C15147">
        <v>17777.78</v>
      </c>
    </row>
    <row r="15148" spans="1:3" x14ac:dyDescent="0.35">
      <c r="A15148" s="2">
        <v>41729</v>
      </c>
      <c r="B15148" t="s">
        <v>694</v>
      </c>
      <c r="C15148">
        <v>8572.84</v>
      </c>
    </row>
    <row r="15149" spans="1:3" x14ac:dyDescent="0.35">
      <c r="A15149" s="2">
        <v>41759</v>
      </c>
      <c r="B15149" t="s">
        <v>694</v>
      </c>
      <c r="C15149">
        <v>17777.78</v>
      </c>
    </row>
    <row r="15150" spans="1:3" x14ac:dyDescent="0.35">
      <c r="A15150" s="2">
        <v>41759</v>
      </c>
      <c r="B15150" t="s">
        <v>697</v>
      </c>
      <c r="C15150">
        <v>93925.94</v>
      </c>
    </row>
    <row r="15151" spans="1:3" x14ac:dyDescent="0.35">
      <c r="A15151" s="2">
        <v>41759</v>
      </c>
      <c r="B15151" t="s">
        <v>694</v>
      </c>
      <c r="C15151">
        <v>15333.33</v>
      </c>
    </row>
    <row r="15152" spans="1:3" x14ac:dyDescent="0.35">
      <c r="A15152" s="2">
        <v>41759</v>
      </c>
      <c r="B15152" t="s">
        <v>697</v>
      </c>
      <c r="C15152">
        <v>71111.12</v>
      </c>
    </row>
    <row r="15153" spans="1:3" x14ac:dyDescent="0.35">
      <c r="A15153" s="2">
        <v>41759</v>
      </c>
      <c r="B15153" t="s">
        <v>694</v>
      </c>
      <c r="C15153">
        <v>8148.15</v>
      </c>
    </row>
    <row r="15154" spans="1:3" x14ac:dyDescent="0.35">
      <c r="A15154" s="2">
        <v>41790</v>
      </c>
      <c r="B15154" t="s">
        <v>697</v>
      </c>
      <c r="C15154">
        <v>71111.12</v>
      </c>
    </row>
    <row r="15155" spans="1:3" x14ac:dyDescent="0.35">
      <c r="A15155" s="2">
        <v>41790</v>
      </c>
      <c r="B15155" t="s">
        <v>694</v>
      </c>
      <c r="C15155">
        <v>8266.67</v>
      </c>
    </row>
    <row r="15156" spans="1:3" x14ac:dyDescent="0.35">
      <c r="A15156" s="2">
        <v>41790</v>
      </c>
      <c r="B15156" t="s">
        <v>697</v>
      </c>
      <c r="C15156">
        <v>96444.44</v>
      </c>
    </row>
    <row r="15157" spans="1:3" x14ac:dyDescent="0.35">
      <c r="A15157" s="2">
        <v>41790</v>
      </c>
      <c r="B15157" t="s">
        <v>694</v>
      </c>
      <c r="C15157">
        <v>15844.44</v>
      </c>
    </row>
    <row r="15158" spans="1:3" x14ac:dyDescent="0.35">
      <c r="A15158" s="2">
        <v>41790</v>
      </c>
      <c r="B15158" t="s">
        <v>694</v>
      </c>
      <c r="C15158">
        <v>17777.78</v>
      </c>
    </row>
    <row r="15159" spans="1:3" x14ac:dyDescent="0.35">
      <c r="A15159" s="2">
        <v>41820</v>
      </c>
      <c r="B15159" t="s">
        <v>694</v>
      </c>
      <c r="C15159">
        <v>15333.33</v>
      </c>
    </row>
    <row r="15160" spans="1:3" x14ac:dyDescent="0.35">
      <c r="A15160" s="2">
        <v>41820</v>
      </c>
      <c r="B15160" t="s">
        <v>694</v>
      </c>
      <c r="C15160">
        <v>17777.78</v>
      </c>
    </row>
    <row r="15161" spans="1:3" x14ac:dyDescent="0.35">
      <c r="A15161" s="2">
        <v>41820</v>
      </c>
      <c r="B15161" t="s">
        <v>697</v>
      </c>
      <c r="C15161">
        <v>92740.74</v>
      </c>
    </row>
    <row r="15162" spans="1:3" x14ac:dyDescent="0.35">
      <c r="A15162" s="2">
        <v>41820</v>
      </c>
      <c r="B15162" t="s">
        <v>694</v>
      </c>
      <c r="C15162">
        <v>7851.85</v>
      </c>
    </row>
    <row r="15163" spans="1:3" x14ac:dyDescent="0.35">
      <c r="A15163" s="2">
        <v>41820</v>
      </c>
      <c r="B15163" t="s">
        <v>697</v>
      </c>
      <c r="C15163">
        <v>71111.12</v>
      </c>
    </row>
    <row r="15164" spans="1:3" x14ac:dyDescent="0.35">
      <c r="A15164" s="2">
        <v>41851</v>
      </c>
      <c r="B15164" t="s">
        <v>697</v>
      </c>
      <c r="C15164">
        <v>71111.12</v>
      </c>
    </row>
    <row r="15165" spans="1:3" x14ac:dyDescent="0.35">
      <c r="A15165" s="2">
        <v>41851</v>
      </c>
      <c r="B15165" t="s">
        <v>694</v>
      </c>
      <c r="C15165">
        <v>15844.44</v>
      </c>
    </row>
    <row r="15166" spans="1:3" x14ac:dyDescent="0.35">
      <c r="A15166" s="2">
        <v>41851</v>
      </c>
      <c r="B15166" t="s">
        <v>694</v>
      </c>
      <c r="C15166">
        <v>7960.49</v>
      </c>
    </row>
    <row r="15167" spans="1:3" x14ac:dyDescent="0.35">
      <c r="A15167" s="2">
        <v>41851</v>
      </c>
      <c r="B15167" t="s">
        <v>694</v>
      </c>
      <c r="C15167">
        <v>17777.78</v>
      </c>
    </row>
    <row r="15168" spans="1:3" x14ac:dyDescent="0.35">
      <c r="A15168" s="2">
        <v>41851</v>
      </c>
      <c r="B15168" t="s">
        <v>697</v>
      </c>
      <c r="C15168">
        <v>95219.76</v>
      </c>
    </row>
    <row r="15169" spans="1:3" x14ac:dyDescent="0.35">
      <c r="A15169" s="2">
        <v>41882</v>
      </c>
      <c r="B15169" t="s">
        <v>694</v>
      </c>
      <c r="C15169">
        <v>15844.44</v>
      </c>
    </row>
    <row r="15170" spans="1:3" x14ac:dyDescent="0.35">
      <c r="A15170" s="2">
        <v>41882</v>
      </c>
      <c r="B15170" t="s">
        <v>697</v>
      </c>
      <c r="C15170">
        <v>94607.4</v>
      </c>
    </row>
    <row r="15171" spans="1:3" x14ac:dyDescent="0.35">
      <c r="A15171" s="2">
        <v>41882</v>
      </c>
      <c r="B15171" t="s">
        <v>694</v>
      </c>
      <c r="C15171">
        <v>7807.41</v>
      </c>
    </row>
    <row r="15172" spans="1:3" x14ac:dyDescent="0.35">
      <c r="A15172" s="2">
        <v>41882</v>
      </c>
      <c r="B15172" t="s">
        <v>697</v>
      </c>
      <c r="C15172">
        <v>71111.12</v>
      </c>
    </row>
    <row r="15173" spans="1:3" x14ac:dyDescent="0.35">
      <c r="A15173" s="2">
        <v>41882</v>
      </c>
      <c r="B15173" t="s">
        <v>694</v>
      </c>
      <c r="C15173">
        <v>17777.78</v>
      </c>
    </row>
    <row r="15174" spans="1:3" x14ac:dyDescent="0.35">
      <c r="A15174" s="2">
        <v>41912</v>
      </c>
      <c r="B15174" t="s">
        <v>697</v>
      </c>
      <c r="C15174">
        <v>90962.96</v>
      </c>
    </row>
    <row r="15175" spans="1:3" x14ac:dyDescent="0.35">
      <c r="A15175" s="2">
        <v>41912</v>
      </c>
      <c r="B15175" t="s">
        <v>694</v>
      </c>
      <c r="C15175">
        <v>17777.78</v>
      </c>
    </row>
    <row r="15176" spans="1:3" x14ac:dyDescent="0.35">
      <c r="A15176" s="2">
        <v>41912</v>
      </c>
      <c r="B15176" t="s">
        <v>694</v>
      </c>
      <c r="C15176">
        <v>7407.41</v>
      </c>
    </row>
    <row r="15177" spans="1:3" x14ac:dyDescent="0.35">
      <c r="A15177" s="2">
        <v>41912</v>
      </c>
      <c r="B15177" t="s">
        <v>694</v>
      </c>
      <c r="C15177">
        <v>15333.33</v>
      </c>
    </row>
    <row r="15178" spans="1:3" x14ac:dyDescent="0.35">
      <c r="A15178" s="2">
        <v>41912</v>
      </c>
      <c r="B15178" t="s">
        <v>697</v>
      </c>
      <c r="C15178">
        <v>71111.12</v>
      </c>
    </row>
    <row r="15179" spans="1:3" x14ac:dyDescent="0.35">
      <c r="A15179" s="2">
        <v>41943</v>
      </c>
      <c r="B15179" t="s">
        <v>697</v>
      </c>
      <c r="C15179">
        <v>71111.12</v>
      </c>
    </row>
    <row r="15180" spans="1:3" x14ac:dyDescent="0.35">
      <c r="A15180" s="2">
        <v>41943</v>
      </c>
      <c r="B15180" t="s">
        <v>694</v>
      </c>
      <c r="C15180">
        <v>17777.78</v>
      </c>
    </row>
    <row r="15181" spans="1:3" x14ac:dyDescent="0.35">
      <c r="A15181" s="2">
        <v>41943</v>
      </c>
      <c r="B15181" t="s">
        <v>694</v>
      </c>
      <c r="C15181">
        <v>7501.23</v>
      </c>
    </row>
    <row r="15182" spans="1:3" x14ac:dyDescent="0.35">
      <c r="A15182" s="2">
        <v>41943</v>
      </c>
      <c r="B15182" t="s">
        <v>694</v>
      </c>
      <c r="C15182">
        <v>15844.44</v>
      </c>
    </row>
    <row r="15183" spans="1:3" x14ac:dyDescent="0.35">
      <c r="A15183" s="2">
        <v>41943</v>
      </c>
      <c r="B15183" t="s">
        <v>697</v>
      </c>
      <c r="C15183">
        <v>93382.720000000001</v>
      </c>
    </row>
    <row r="15184" spans="1:3" x14ac:dyDescent="0.35">
      <c r="A15184" s="2">
        <v>41973</v>
      </c>
      <c r="B15184" t="s">
        <v>694</v>
      </c>
      <c r="C15184">
        <v>15333.33</v>
      </c>
    </row>
    <row r="15185" spans="1:3" x14ac:dyDescent="0.35">
      <c r="A15185" s="2">
        <v>41973</v>
      </c>
      <c r="B15185" t="s">
        <v>697</v>
      </c>
      <c r="C15185">
        <v>89777.78</v>
      </c>
    </row>
    <row r="15186" spans="1:3" x14ac:dyDescent="0.35">
      <c r="A15186" s="2">
        <v>41973</v>
      </c>
      <c r="B15186" t="s">
        <v>694</v>
      </c>
      <c r="C15186">
        <v>7111.11</v>
      </c>
    </row>
    <row r="15187" spans="1:3" x14ac:dyDescent="0.35">
      <c r="A15187" s="2">
        <v>41973</v>
      </c>
      <c r="B15187" t="s">
        <v>694</v>
      </c>
      <c r="C15187">
        <v>17777.78</v>
      </c>
    </row>
    <row r="15188" spans="1:3" x14ac:dyDescent="0.35">
      <c r="A15188" s="2">
        <v>41973</v>
      </c>
      <c r="B15188" t="s">
        <v>697</v>
      </c>
      <c r="C15188">
        <v>71111.12</v>
      </c>
    </row>
    <row r="15189" spans="1:3" x14ac:dyDescent="0.35">
      <c r="A15189" s="2">
        <v>42004</v>
      </c>
      <c r="B15189" t="s">
        <v>697</v>
      </c>
      <c r="C15189">
        <v>71111.12</v>
      </c>
    </row>
    <row r="15190" spans="1:3" x14ac:dyDescent="0.35">
      <c r="A15190" s="2">
        <v>42004</v>
      </c>
      <c r="B15190" t="s">
        <v>694</v>
      </c>
      <c r="C15190">
        <v>7195.06</v>
      </c>
    </row>
    <row r="15191" spans="1:3" x14ac:dyDescent="0.35">
      <c r="A15191" s="2">
        <v>42004</v>
      </c>
      <c r="B15191" t="s">
        <v>694</v>
      </c>
      <c r="C15191">
        <v>15844.44</v>
      </c>
    </row>
    <row r="15192" spans="1:3" x14ac:dyDescent="0.35">
      <c r="A15192" s="2">
        <v>42004</v>
      </c>
      <c r="B15192" t="s">
        <v>697</v>
      </c>
      <c r="C15192">
        <v>92158.02</v>
      </c>
    </row>
    <row r="15193" spans="1:3" x14ac:dyDescent="0.35">
      <c r="A15193" s="2">
        <v>42004</v>
      </c>
      <c r="B15193" t="s">
        <v>694</v>
      </c>
      <c r="C15193">
        <v>17777.78</v>
      </c>
    </row>
    <row r="15194" spans="1:3" x14ac:dyDescent="0.35">
      <c r="A15194" s="2">
        <v>42035</v>
      </c>
      <c r="B15194" t="s">
        <v>694</v>
      </c>
      <c r="C15194">
        <v>17777.78</v>
      </c>
    </row>
    <row r="15195" spans="1:3" x14ac:dyDescent="0.35">
      <c r="A15195" s="2">
        <v>42035</v>
      </c>
      <c r="B15195" t="s">
        <v>697</v>
      </c>
      <c r="C15195">
        <v>71111.12</v>
      </c>
    </row>
    <row r="15196" spans="1:3" x14ac:dyDescent="0.35">
      <c r="A15196" s="2">
        <v>42035</v>
      </c>
      <c r="B15196" t="s">
        <v>694</v>
      </c>
      <c r="C15196">
        <v>7041.98</v>
      </c>
    </row>
    <row r="15197" spans="1:3" x14ac:dyDescent="0.35">
      <c r="A15197" s="2">
        <v>42035</v>
      </c>
      <c r="B15197" t="s">
        <v>697</v>
      </c>
      <c r="C15197">
        <v>91545.68</v>
      </c>
    </row>
    <row r="15198" spans="1:3" x14ac:dyDescent="0.35">
      <c r="A15198" s="2">
        <v>42035</v>
      </c>
      <c r="B15198" t="s">
        <v>694</v>
      </c>
      <c r="C15198">
        <v>15844.44</v>
      </c>
    </row>
    <row r="15199" spans="1:3" x14ac:dyDescent="0.35">
      <c r="A15199" s="2">
        <v>42063</v>
      </c>
      <c r="B15199" t="s">
        <v>694</v>
      </c>
      <c r="C15199">
        <v>14311.11</v>
      </c>
    </row>
    <row r="15200" spans="1:3" x14ac:dyDescent="0.35">
      <c r="A15200" s="2">
        <v>42063</v>
      </c>
      <c r="B15200" t="s">
        <v>694</v>
      </c>
      <c r="C15200">
        <v>6222.22</v>
      </c>
    </row>
    <row r="15201" spans="1:3" x14ac:dyDescent="0.35">
      <c r="A15201" s="2">
        <v>42063</v>
      </c>
      <c r="B15201" t="s">
        <v>694</v>
      </c>
      <c r="C15201">
        <v>17777.78</v>
      </c>
    </row>
    <row r="15202" spans="1:3" x14ac:dyDescent="0.35">
      <c r="A15202" s="2">
        <v>42063</v>
      </c>
      <c r="B15202" t="s">
        <v>697</v>
      </c>
      <c r="C15202">
        <v>71111.12</v>
      </c>
    </row>
    <row r="15203" spans="1:3" x14ac:dyDescent="0.35">
      <c r="A15203" s="2">
        <v>42063</v>
      </c>
      <c r="B15203" t="s">
        <v>697</v>
      </c>
      <c r="C15203">
        <v>82133.320000000007</v>
      </c>
    </row>
    <row r="15204" spans="1:3" x14ac:dyDescent="0.35">
      <c r="A15204" s="2">
        <v>42094</v>
      </c>
      <c r="B15204" t="s">
        <v>694</v>
      </c>
      <c r="C15204">
        <v>17777.78</v>
      </c>
    </row>
    <row r="15205" spans="1:3" x14ac:dyDescent="0.35">
      <c r="A15205" s="2">
        <v>42094</v>
      </c>
      <c r="B15205" t="s">
        <v>697</v>
      </c>
      <c r="C15205">
        <v>90320.98</v>
      </c>
    </row>
    <row r="15206" spans="1:3" x14ac:dyDescent="0.35">
      <c r="A15206" s="2">
        <v>42094</v>
      </c>
      <c r="B15206" t="s">
        <v>694</v>
      </c>
      <c r="C15206">
        <v>15844.44</v>
      </c>
    </row>
    <row r="15207" spans="1:3" x14ac:dyDescent="0.35">
      <c r="A15207" s="2">
        <v>42094</v>
      </c>
      <c r="B15207" t="s">
        <v>697</v>
      </c>
      <c r="C15207">
        <v>71111.12</v>
      </c>
    </row>
    <row r="15208" spans="1:3" x14ac:dyDescent="0.35">
      <c r="A15208" s="2">
        <v>42094</v>
      </c>
      <c r="B15208" t="s">
        <v>694</v>
      </c>
      <c r="C15208">
        <v>6735.8</v>
      </c>
    </row>
    <row r="15209" spans="1:3" x14ac:dyDescent="0.35">
      <c r="A15209" s="2">
        <v>42124</v>
      </c>
      <c r="B15209" t="s">
        <v>694</v>
      </c>
      <c r="C15209">
        <v>6370.37</v>
      </c>
    </row>
    <row r="15210" spans="1:3" x14ac:dyDescent="0.35">
      <c r="A15210" s="2">
        <v>42124</v>
      </c>
      <c r="B15210" t="s">
        <v>694</v>
      </c>
      <c r="C15210">
        <v>17777.78</v>
      </c>
    </row>
    <row r="15211" spans="1:3" x14ac:dyDescent="0.35">
      <c r="A15211" s="2">
        <v>42124</v>
      </c>
      <c r="B15211" t="s">
        <v>694</v>
      </c>
      <c r="C15211">
        <v>15333.33</v>
      </c>
    </row>
    <row r="15212" spans="1:3" x14ac:dyDescent="0.35">
      <c r="A15212" s="2">
        <v>42124</v>
      </c>
      <c r="B15212" t="s">
        <v>697</v>
      </c>
      <c r="C15212">
        <v>71111.12</v>
      </c>
    </row>
    <row r="15213" spans="1:3" x14ac:dyDescent="0.35">
      <c r="A15213" s="2">
        <v>42124</v>
      </c>
      <c r="B15213" t="s">
        <v>697</v>
      </c>
      <c r="C15213">
        <v>86814.82</v>
      </c>
    </row>
    <row r="15214" spans="1:3" x14ac:dyDescent="0.35">
      <c r="A15214" s="2">
        <v>42155</v>
      </c>
      <c r="B15214" t="s">
        <v>697</v>
      </c>
      <c r="C15214">
        <v>89096.3</v>
      </c>
    </row>
    <row r="15215" spans="1:3" x14ac:dyDescent="0.35">
      <c r="A15215" s="2">
        <v>42155</v>
      </c>
      <c r="B15215" t="s">
        <v>694</v>
      </c>
      <c r="C15215">
        <v>6429.63</v>
      </c>
    </row>
    <row r="15216" spans="1:3" x14ac:dyDescent="0.35">
      <c r="A15216" s="2">
        <v>42155</v>
      </c>
      <c r="B15216" t="s">
        <v>694</v>
      </c>
      <c r="C15216">
        <v>15844.44</v>
      </c>
    </row>
    <row r="15217" spans="1:3" x14ac:dyDescent="0.35">
      <c r="A15217" s="2">
        <v>42155</v>
      </c>
      <c r="B15217" t="s">
        <v>694</v>
      </c>
      <c r="C15217">
        <v>17777.78</v>
      </c>
    </row>
    <row r="15218" spans="1:3" x14ac:dyDescent="0.35">
      <c r="A15218" s="2">
        <v>42155</v>
      </c>
      <c r="B15218" t="s">
        <v>697</v>
      </c>
      <c r="C15218">
        <v>71111.12</v>
      </c>
    </row>
    <row r="15219" spans="1:3" x14ac:dyDescent="0.35">
      <c r="A15219" s="2">
        <v>42185</v>
      </c>
      <c r="B15219" t="s">
        <v>694</v>
      </c>
      <c r="C15219">
        <v>15333.33</v>
      </c>
    </row>
    <row r="15220" spans="1:3" x14ac:dyDescent="0.35">
      <c r="A15220" s="2">
        <v>42185</v>
      </c>
      <c r="B15220" t="s">
        <v>694</v>
      </c>
      <c r="C15220">
        <v>6074.07</v>
      </c>
    </row>
    <row r="15221" spans="1:3" x14ac:dyDescent="0.35">
      <c r="A15221" s="2">
        <v>42185</v>
      </c>
      <c r="B15221" t="s">
        <v>697</v>
      </c>
      <c r="C15221">
        <v>71111.12</v>
      </c>
    </row>
    <row r="15222" spans="1:3" x14ac:dyDescent="0.35">
      <c r="A15222" s="2">
        <v>42185</v>
      </c>
      <c r="B15222" t="s">
        <v>697</v>
      </c>
      <c r="C15222">
        <v>85629.64</v>
      </c>
    </row>
    <row r="15223" spans="1:3" x14ac:dyDescent="0.35">
      <c r="A15223" s="2">
        <v>42185</v>
      </c>
      <c r="B15223" t="s">
        <v>694</v>
      </c>
      <c r="C15223">
        <v>17777.78</v>
      </c>
    </row>
    <row r="15224" spans="1:3" x14ac:dyDescent="0.35">
      <c r="A15224" s="2">
        <v>42216</v>
      </c>
      <c r="B15224" t="s">
        <v>694</v>
      </c>
      <c r="C15224">
        <v>15844.44</v>
      </c>
    </row>
    <row r="15225" spans="1:3" x14ac:dyDescent="0.35">
      <c r="A15225" s="2">
        <v>42216</v>
      </c>
      <c r="B15225" t="s">
        <v>697</v>
      </c>
      <c r="C15225">
        <v>87871.6</v>
      </c>
    </row>
    <row r="15226" spans="1:3" x14ac:dyDescent="0.35">
      <c r="A15226" s="2">
        <v>42216</v>
      </c>
      <c r="B15226" t="s">
        <v>694</v>
      </c>
      <c r="C15226">
        <v>17777.78</v>
      </c>
    </row>
    <row r="15227" spans="1:3" x14ac:dyDescent="0.35">
      <c r="A15227" s="2">
        <v>42216</v>
      </c>
      <c r="B15227" t="s">
        <v>694</v>
      </c>
      <c r="C15227">
        <v>6123.46</v>
      </c>
    </row>
    <row r="15228" spans="1:3" x14ac:dyDescent="0.35">
      <c r="A15228" s="2">
        <v>42216</v>
      </c>
      <c r="B15228" t="s">
        <v>697</v>
      </c>
      <c r="C15228">
        <v>71111.12</v>
      </c>
    </row>
    <row r="15229" spans="1:3" x14ac:dyDescent="0.35">
      <c r="A15229" s="2">
        <v>42247</v>
      </c>
      <c r="B15229" t="s">
        <v>697</v>
      </c>
      <c r="C15229">
        <v>71111.12</v>
      </c>
    </row>
    <row r="15230" spans="1:3" x14ac:dyDescent="0.35">
      <c r="A15230" s="2">
        <v>42247</v>
      </c>
      <c r="B15230" t="s">
        <v>694</v>
      </c>
      <c r="C15230">
        <v>17777.78</v>
      </c>
    </row>
    <row r="15231" spans="1:3" x14ac:dyDescent="0.35">
      <c r="A15231" s="2">
        <v>42247</v>
      </c>
      <c r="B15231" t="s">
        <v>697</v>
      </c>
      <c r="C15231">
        <v>87259.26</v>
      </c>
    </row>
    <row r="15232" spans="1:3" x14ac:dyDescent="0.35">
      <c r="A15232" s="2">
        <v>42247</v>
      </c>
      <c r="B15232" t="s">
        <v>694</v>
      </c>
      <c r="C15232">
        <v>15844.44</v>
      </c>
    </row>
    <row r="15233" spans="1:3" x14ac:dyDescent="0.35">
      <c r="A15233" s="2">
        <v>42247</v>
      </c>
      <c r="B15233" t="s">
        <v>694</v>
      </c>
      <c r="C15233">
        <v>5970.37</v>
      </c>
    </row>
    <row r="15234" spans="1:3" x14ac:dyDescent="0.35">
      <c r="A15234" s="2">
        <v>42277</v>
      </c>
      <c r="B15234" t="s">
        <v>694</v>
      </c>
      <c r="C15234">
        <v>15333.33</v>
      </c>
    </row>
    <row r="15235" spans="1:3" x14ac:dyDescent="0.35">
      <c r="A15235" s="2">
        <v>42277</v>
      </c>
      <c r="B15235" t="s">
        <v>694</v>
      </c>
      <c r="C15235">
        <v>17777.78</v>
      </c>
    </row>
    <row r="15236" spans="1:3" x14ac:dyDescent="0.35">
      <c r="A15236" s="2">
        <v>42277</v>
      </c>
      <c r="B15236" t="s">
        <v>697</v>
      </c>
      <c r="C15236">
        <v>83851.86</v>
      </c>
    </row>
    <row r="15237" spans="1:3" x14ac:dyDescent="0.35">
      <c r="A15237" s="2">
        <v>42277</v>
      </c>
      <c r="B15237" t="s">
        <v>694</v>
      </c>
      <c r="C15237">
        <v>5629.63</v>
      </c>
    </row>
    <row r="15238" spans="1:3" x14ac:dyDescent="0.35">
      <c r="A15238" s="2">
        <v>42277</v>
      </c>
      <c r="B15238" t="s">
        <v>697</v>
      </c>
      <c r="C15238">
        <v>71111.12</v>
      </c>
    </row>
    <row r="15239" spans="1:3" x14ac:dyDescent="0.35">
      <c r="A15239" s="2">
        <v>42308</v>
      </c>
      <c r="B15239" t="s">
        <v>697</v>
      </c>
      <c r="C15239">
        <v>71111.12</v>
      </c>
    </row>
    <row r="15240" spans="1:3" x14ac:dyDescent="0.35">
      <c r="A15240" s="2">
        <v>42308</v>
      </c>
      <c r="B15240" t="s">
        <v>694</v>
      </c>
      <c r="C15240">
        <v>15844.44</v>
      </c>
    </row>
    <row r="15241" spans="1:3" x14ac:dyDescent="0.35">
      <c r="A15241" s="2">
        <v>42308</v>
      </c>
      <c r="B15241" t="s">
        <v>694</v>
      </c>
      <c r="C15241">
        <v>17777.78</v>
      </c>
    </row>
    <row r="15242" spans="1:3" x14ac:dyDescent="0.35">
      <c r="A15242" s="2">
        <v>42308</v>
      </c>
      <c r="B15242" t="s">
        <v>694</v>
      </c>
      <c r="C15242">
        <v>5664.2</v>
      </c>
    </row>
    <row r="15243" spans="1:3" x14ac:dyDescent="0.35">
      <c r="A15243" s="2">
        <v>42308</v>
      </c>
      <c r="B15243" t="s">
        <v>697</v>
      </c>
      <c r="C15243">
        <v>86034.58</v>
      </c>
    </row>
    <row r="15244" spans="1:3" x14ac:dyDescent="0.35">
      <c r="A15244" s="2">
        <v>42338</v>
      </c>
      <c r="B15244" t="s">
        <v>694</v>
      </c>
      <c r="C15244">
        <v>5333.33</v>
      </c>
    </row>
    <row r="15245" spans="1:3" x14ac:dyDescent="0.35">
      <c r="A15245" s="2">
        <v>42338</v>
      </c>
      <c r="B15245" t="s">
        <v>694</v>
      </c>
      <c r="C15245">
        <v>15333.33</v>
      </c>
    </row>
    <row r="15246" spans="1:3" x14ac:dyDescent="0.35">
      <c r="A15246" s="2">
        <v>42338</v>
      </c>
      <c r="B15246" t="s">
        <v>697</v>
      </c>
      <c r="C15246">
        <v>82666.679999999993</v>
      </c>
    </row>
    <row r="15247" spans="1:3" x14ac:dyDescent="0.35">
      <c r="A15247" s="2">
        <v>42338</v>
      </c>
      <c r="B15247" t="s">
        <v>694</v>
      </c>
      <c r="C15247">
        <v>17777.78</v>
      </c>
    </row>
    <row r="15248" spans="1:3" x14ac:dyDescent="0.35">
      <c r="A15248" s="2">
        <v>42338</v>
      </c>
      <c r="B15248" t="s">
        <v>697</v>
      </c>
      <c r="C15248">
        <v>71111.12</v>
      </c>
    </row>
    <row r="15249" spans="1:3" x14ac:dyDescent="0.35">
      <c r="A15249" s="2">
        <v>42368</v>
      </c>
      <c r="B15249" t="s">
        <v>697</v>
      </c>
      <c r="C15249">
        <v>-272417.7</v>
      </c>
    </row>
    <row r="15250" spans="1:3" x14ac:dyDescent="0.35">
      <c r="A15250" s="2">
        <v>42368</v>
      </c>
      <c r="B15250" t="s">
        <v>694</v>
      </c>
      <c r="C15250">
        <v>-66666.67</v>
      </c>
    </row>
    <row r="15251" spans="1:3" x14ac:dyDescent="0.35">
      <c r="A15251" s="2">
        <v>42368</v>
      </c>
      <c r="B15251" t="s">
        <v>694</v>
      </c>
      <c r="C15251">
        <v>-68104.429999999993</v>
      </c>
    </row>
    <row r="15252" spans="1:3" x14ac:dyDescent="0.35">
      <c r="A15252" s="2">
        <v>42368</v>
      </c>
      <c r="B15252" t="s">
        <v>697</v>
      </c>
      <c r="C15252">
        <v>-266666.65999999997</v>
      </c>
    </row>
    <row r="15253" spans="1:3" x14ac:dyDescent="0.35">
      <c r="A15253" s="2">
        <v>42369</v>
      </c>
      <c r="B15253" t="s">
        <v>697</v>
      </c>
      <c r="C15253">
        <v>1872000</v>
      </c>
    </row>
    <row r="15254" spans="1:3" x14ac:dyDescent="0.35">
      <c r="A15254" s="2">
        <v>42369</v>
      </c>
      <c r="B15254" t="s">
        <v>694</v>
      </c>
      <c r="C15254">
        <v>5358.02</v>
      </c>
    </row>
    <row r="15255" spans="1:3" x14ac:dyDescent="0.35">
      <c r="A15255" s="2">
        <v>42369</v>
      </c>
      <c r="B15255" t="s">
        <v>694</v>
      </c>
      <c r="C15255">
        <v>15844.44</v>
      </c>
    </row>
    <row r="15256" spans="1:3" x14ac:dyDescent="0.35">
      <c r="A15256" s="2">
        <v>42369</v>
      </c>
      <c r="B15256" t="s">
        <v>694</v>
      </c>
      <c r="C15256">
        <v>37.04</v>
      </c>
    </row>
    <row r="15257" spans="1:3" x14ac:dyDescent="0.35">
      <c r="A15257" s="2">
        <v>42369</v>
      </c>
      <c r="B15257" t="s">
        <v>694</v>
      </c>
      <c r="C15257">
        <v>468000</v>
      </c>
    </row>
    <row r="15258" spans="1:3" x14ac:dyDescent="0.35">
      <c r="A15258" s="2">
        <v>42369</v>
      </c>
      <c r="B15258" t="s">
        <v>697</v>
      </c>
      <c r="C15258">
        <v>84809.88</v>
      </c>
    </row>
    <row r="15259" spans="1:3" x14ac:dyDescent="0.35">
      <c r="A15259" s="2">
        <v>42370</v>
      </c>
      <c r="B15259" t="s">
        <v>694</v>
      </c>
      <c r="C15259">
        <v>-37.04</v>
      </c>
    </row>
    <row r="15260" spans="1:3" x14ac:dyDescent="0.35">
      <c r="A15260" s="2">
        <v>42400</v>
      </c>
      <c r="B15260" t="s">
        <v>697</v>
      </c>
      <c r="C15260">
        <v>70986.179999999993</v>
      </c>
    </row>
    <row r="15261" spans="1:3" x14ac:dyDescent="0.35">
      <c r="A15261" s="2">
        <v>42400</v>
      </c>
      <c r="B15261" t="s">
        <v>694</v>
      </c>
      <c r="C15261">
        <v>1328.02</v>
      </c>
    </row>
    <row r="15262" spans="1:3" x14ac:dyDescent="0.35">
      <c r="A15262" s="2">
        <v>42400</v>
      </c>
      <c r="B15262" t="s">
        <v>694</v>
      </c>
      <c r="C15262">
        <v>4535.95</v>
      </c>
    </row>
    <row r="15263" spans="1:3" x14ac:dyDescent="0.35">
      <c r="A15263" s="2">
        <v>42400</v>
      </c>
      <c r="B15263" t="s">
        <v>697</v>
      </c>
      <c r="C15263">
        <v>18143.8</v>
      </c>
    </row>
    <row r="15264" spans="1:3" x14ac:dyDescent="0.35">
      <c r="A15264" s="2">
        <v>42400</v>
      </c>
      <c r="B15264" t="s">
        <v>694</v>
      </c>
      <c r="C15264">
        <v>574.07000000000005</v>
      </c>
    </row>
    <row r="15265" spans="1:3" x14ac:dyDescent="0.35">
      <c r="A15265" s="2">
        <v>42400</v>
      </c>
      <c r="B15265" t="s">
        <v>694</v>
      </c>
      <c r="C15265">
        <v>15844.44</v>
      </c>
    </row>
    <row r="15266" spans="1:3" x14ac:dyDescent="0.35">
      <c r="A15266" s="2">
        <v>42429</v>
      </c>
      <c r="B15266" t="s">
        <v>694</v>
      </c>
      <c r="C15266">
        <v>537.04</v>
      </c>
    </row>
    <row r="15267" spans="1:3" x14ac:dyDescent="0.35">
      <c r="A15267" s="2">
        <v>42429</v>
      </c>
      <c r="B15267" t="s">
        <v>694</v>
      </c>
      <c r="C15267">
        <v>1205.81</v>
      </c>
    </row>
    <row r="15268" spans="1:3" x14ac:dyDescent="0.35">
      <c r="A15268" s="2">
        <v>42429</v>
      </c>
      <c r="B15268" t="s">
        <v>694</v>
      </c>
      <c r="C15268">
        <v>4535.95</v>
      </c>
    </row>
    <row r="15269" spans="1:3" x14ac:dyDescent="0.35">
      <c r="A15269" s="2">
        <v>42429</v>
      </c>
      <c r="B15269" t="s">
        <v>694</v>
      </c>
      <c r="C15269">
        <v>14822.22</v>
      </c>
    </row>
    <row r="15270" spans="1:3" x14ac:dyDescent="0.35">
      <c r="A15270" s="2">
        <v>42429</v>
      </c>
      <c r="B15270" t="s">
        <v>697</v>
      </c>
      <c r="C15270">
        <v>18143.8</v>
      </c>
    </row>
    <row r="15271" spans="1:3" x14ac:dyDescent="0.35">
      <c r="A15271" s="2">
        <v>42429</v>
      </c>
      <c r="B15271" t="s">
        <v>697</v>
      </c>
      <c r="C15271">
        <v>66260.240000000005</v>
      </c>
    </row>
    <row r="15272" spans="1:3" x14ac:dyDescent="0.35">
      <c r="A15272" s="2">
        <v>42460</v>
      </c>
      <c r="B15272" t="s">
        <v>697</v>
      </c>
      <c r="C15272">
        <v>70673.7</v>
      </c>
    </row>
    <row r="15273" spans="1:3" x14ac:dyDescent="0.35">
      <c r="A15273" s="2">
        <v>42460</v>
      </c>
      <c r="B15273" t="s">
        <v>694</v>
      </c>
      <c r="C15273">
        <v>1249.9100000000001</v>
      </c>
    </row>
    <row r="15274" spans="1:3" x14ac:dyDescent="0.35">
      <c r="A15274" s="2">
        <v>42460</v>
      </c>
      <c r="B15274" t="s">
        <v>694</v>
      </c>
      <c r="C15274">
        <v>15844.44</v>
      </c>
    </row>
    <row r="15275" spans="1:3" x14ac:dyDescent="0.35">
      <c r="A15275" s="2">
        <v>42460</v>
      </c>
      <c r="B15275" t="s">
        <v>694</v>
      </c>
      <c r="C15275">
        <v>4535.95</v>
      </c>
    </row>
    <row r="15276" spans="1:3" x14ac:dyDescent="0.35">
      <c r="A15276" s="2">
        <v>42460</v>
      </c>
      <c r="B15276" t="s">
        <v>694</v>
      </c>
      <c r="C15276">
        <v>574.07000000000005</v>
      </c>
    </row>
    <row r="15277" spans="1:3" x14ac:dyDescent="0.35">
      <c r="A15277" s="2">
        <v>42460</v>
      </c>
      <c r="B15277" t="s">
        <v>697</v>
      </c>
      <c r="C15277">
        <v>18143.8</v>
      </c>
    </row>
    <row r="15278" spans="1:3" x14ac:dyDescent="0.35">
      <c r="A15278" s="2">
        <v>42464</v>
      </c>
      <c r="B15278" t="s">
        <v>697</v>
      </c>
      <c r="C15278">
        <v>-266666.65999999997</v>
      </c>
    </row>
    <row r="15279" spans="1:3" x14ac:dyDescent="0.35">
      <c r="A15279" s="2">
        <v>42464</v>
      </c>
      <c r="B15279" t="s">
        <v>697</v>
      </c>
      <c r="C15279">
        <v>5333.34</v>
      </c>
    </row>
    <row r="15280" spans="1:3" x14ac:dyDescent="0.35">
      <c r="A15280" s="2">
        <v>42464</v>
      </c>
      <c r="B15280" t="s">
        <v>694</v>
      </c>
      <c r="C15280">
        <v>-66666.67</v>
      </c>
    </row>
    <row r="15281" spans="1:3" x14ac:dyDescent="0.35">
      <c r="A15281" s="2">
        <v>42487</v>
      </c>
      <c r="B15281" t="s">
        <v>697</v>
      </c>
      <c r="C15281">
        <v>-266666.65999999997</v>
      </c>
    </row>
    <row r="15282" spans="1:3" x14ac:dyDescent="0.35">
      <c r="A15282" s="2">
        <v>42487</v>
      </c>
      <c r="B15282" t="s">
        <v>694</v>
      </c>
      <c r="C15282">
        <v>-66666.67</v>
      </c>
    </row>
    <row r="15283" spans="1:3" x14ac:dyDescent="0.35">
      <c r="A15283" s="2">
        <v>42490</v>
      </c>
      <c r="B15283" t="s">
        <v>694</v>
      </c>
      <c r="C15283">
        <v>555.55999999999995</v>
      </c>
    </row>
    <row r="15284" spans="1:3" x14ac:dyDescent="0.35">
      <c r="A15284" s="2">
        <v>42490</v>
      </c>
      <c r="B15284" t="s">
        <v>697</v>
      </c>
      <c r="C15284">
        <v>71457.52</v>
      </c>
    </row>
    <row r="15285" spans="1:3" x14ac:dyDescent="0.35">
      <c r="A15285" s="2">
        <v>42490</v>
      </c>
      <c r="B15285" t="s">
        <v>697</v>
      </c>
      <c r="C15285">
        <v>18143.8</v>
      </c>
    </row>
    <row r="15286" spans="1:3" x14ac:dyDescent="0.35">
      <c r="A15286" s="2">
        <v>42490</v>
      </c>
      <c r="B15286" t="s">
        <v>694</v>
      </c>
      <c r="C15286">
        <v>103.7</v>
      </c>
    </row>
    <row r="15287" spans="1:3" x14ac:dyDescent="0.35">
      <c r="A15287" s="2">
        <v>42490</v>
      </c>
      <c r="B15287" t="s">
        <v>694</v>
      </c>
      <c r="C15287">
        <v>4535.95</v>
      </c>
    </row>
    <row r="15288" spans="1:3" x14ac:dyDescent="0.35">
      <c r="A15288" s="2">
        <v>42490</v>
      </c>
      <c r="B15288" t="s">
        <v>694</v>
      </c>
      <c r="C15288">
        <v>15333.33</v>
      </c>
    </row>
    <row r="15289" spans="1:3" x14ac:dyDescent="0.35">
      <c r="A15289" s="2">
        <v>42490</v>
      </c>
      <c r="B15289" t="s">
        <v>694</v>
      </c>
      <c r="C15289">
        <v>1171.79</v>
      </c>
    </row>
    <row r="15290" spans="1:3" x14ac:dyDescent="0.35">
      <c r="A15290" s="2">
        <v>42490</v>
      </c>
      <c r="B15290" t="s">
        <v>694</v>
      </c>
      <c r="C15290">
        <v>700</v>
      </c>
    </row>
    <row r="15291" spans="1:3" x14ac:dyDescent="0.35">
      <c r="A15291" s="2">
        <v>42493</v>
      </c>
      <c r="B15291" t="s">
        <v>697</v>
      </c>
      <c r="C15291">
        <v>-266666.65999999997</v>
      </c>
    </row>
    <row r="15292" spans="1:3" x14ac:dyDescent="0.35">
      <c r="A15292" s="2">
        <v>42493</v>
      </c>
      <c r="B15292" t="s">
        <v>697</v>
      </c>
      <c r="C15292">
        <v>5333.34</v>
      </c>
    </row>
    <row r="15293" spans="1:3" x14ac:dyDescent="0.35">
      <c r="A15293" s="2">
        <v>42494</v>
      </c>
      <c r="B15293" t="s">
        <v>694</v>
      </c>
      <c r="C15293">
        <v>-66666.67</v>
      </c>
    </row>
    <row r="15294" spans="1:3" x14ac:dyDescent="0.35">
      <c r="A15294" s="2">
        <v>42521</v>
      </c>
      <c r="B15294" t="s">
        <v>697</v>
      </c>
      <c r="C15294">
        <v>18143.8</v>
      </c>
    </row>
    <row r="15295" spans="1:3" x14ac:dyDescent="0.35">
      <c r="A15295" s="2">
        <v>42521</v>
      </c>
      <c r="B15295" t="s">
        <v>694</v>
      </c>
      <c r="C15295">
        <v>803.7</v>
      </c>
    </row>
    <row r="15296" spans="1:3" x14ac:dyDescent="0.35">
      <c r="A15296" s="2">
        <v>42521</v>
      </c>
      <c r="B15296" t="s">
        <v>694</v>
      </c>
      <c r="C15296">
        <v>751.85</v>
      </c>
    </row>
    <row r="15297" spans="1:3" x14ac:dyDescent="0.35">
      <c r="A15297" s="2">
        <v>42521</v>
      </c>
      <c r="B15297" t="s">
        <v>694</v>
      </c>
      <c r="C15297">
        <v>803.7</v>
      </c>
    </row>
    <row r="15298" spans="1:3" x14ac:dyDescent="0.35">
      <c r="A15298" s="2">
        <v>42521</v>
      </c>
      <c r="B15298" t="s">
        <v>697</v>
      </c>
      <c r="C15298">
        <v>79798.259999999995</v>
      </c>
    </row>
    <row r="15299" spans="1:3" x14ac:dyDescent="0.35">
      <c r="A15299" s="2">
        <v>42521</v>
      </c>
      <c r="B15299" t="s">
        <v>694</v>
      </c>
      <c r="C15299">
        <v>15844.44</v>
      </c>
    </row>
    <row r="15300" spans="1:3" x14ac:dyDescent="0.35">
      <c r="A15300" s="2">
        <v>42521</v>
      </c>
      <c r="B15300" t="s">
        <v>694</v>
      </c>
      <c r="C15300">
        <v>1171.79</v>
      </c>
    </row>
    <row r="15301" spans="1:3" x14ac:dyDescent="0.35">
      <c r="A15301" s="2">
        <v>42521</v>
      </c>
      <c r="B15301" t="s">
        <v>694</v>
      </c>
      <c r="C15301">
        <v>574.07000000000005</v>
      </c>
    </row>
    <row r="15302" spans="1:3" x14ac:dyDescent="0.35">
      <c r="A15302" s="2">
        <v>42521</v>
      </c>
      <c r="B15302" t="s">
        <v>694</v>
      </c>
      <c r="C15302">
        <v>4535.95</v>
      </c>
    </row>
    <row r="15303" spans="1:3" x14ac:dyDescent="0.35">
      <c r="A15303" s="2">
        <v>42521</v>
      </c>
      <c r="B15303" t="s">
        <v>694</v>
      </c>
      <c r="C15303">
        <v>1333.33</v>
      </c>
    </row>
    <row r="15304" spans="1:3" x14ac:dyDescent="0.35">
      <c r="A15304" s="2">
        <v>42541</v>
      </c>
      <c r="B15304" t="s">
        <v>697</v>
      </c>
      <c r="C15304">
        <v>533333.31999999995</v>
      </c>
    </row>
    <row r="15305" spans="1:3" x14ac:dyDescent="0.35">
      <c r="A15305" s="2">
        <v>42541</v>
      </c>
      <c r="B15305" t="s">
        <v>694</v>
      </c>
      <c r="C15305">
        <v>66666.67</v>
      </c>
    </row>
    <row r="15306" spans="1:3" x14ac:dyDescent="0.35">
      <c r="A15306" s="2">
        <v>42541</v>
      </c>
      <c r="B15306" t="s">
        <v>694</v>
      </c>
      <c r="C15306">
        <v>66666.67</v>
      </c>
    </row>
    <row r="15307" spans="1:3" x14ac:dyDescent="0.35">
      <c r="A15307" s="2">
        <v>42541</v>
      </c>
      <c r="B15307" t="s">
        <v>697</v>
      </c>
      <c r="C15307">
        <v>1481.5</v>
      </c>
    </row>
    <row r="15308" spans="1:3" x14ac:dyDescent="0.35">
      <c r="A15308" s="2">
        <v>42541</v>
      </c>
      <c r="B15308" t="s">
        <v>694</v>
      </c>
      <c r="C15308">
        <v>370.36</v>
      </c>
    </row>
    <row r="15309" spans="1:3" x14ac:dyDescent="0.35">
      <c r="A15309" s="2">
        <v>42551</v>
      </c>
      <c r="B15309" t="s">
        <v>694</v>
      </c>
      <c r="C15309">
        <v>4535.95</v>
      </c>
    </row>
    <row r="15310" spans="1:3" x14ac:dyDescent="0.35">
      <c r="A15310" s="2">
        <v>42551</v>
      </c>
      <c r="B15310" t="s">
        <v>694</v>
      </c>
      <c r="C15310">
        <v>777.78</v>
      </c>
    </row>
    <row r="15311" spans="1:3" x14ac:dyDescent="0.35">
      <c r="A15311" s="2">
        <v>42551</v>
      </c>
      <c r="B15311" t="s">
        <v>694</v>
      </c>
      <c r="C15311">
        <v>1096.19</v>
      </c>
    </row>
    <row r="15312" spans="1:3" x14ac:dyDescent="0.35">
      <c r="A15312" s="2">
        <v>42551</v>
      </c>
      <c r="B15312" t="s">
        <v>694</v>
      </c>
      <c r="C15312">
        <v>1333.33</v>
      </c>
    </row>
    <row r="15313" spans="1:3" x14ac:dyDescent="0.35">
      <c r="A15313" s="2">
        <v>42551</v>
      </c>
      <c r="B15313" t="s">
        <v>694</v>
      </c>
      <c r="C15313">
        <v>15333.33</v>
      </c>
    </row>
    <row r="15314" spans="1:3" x14ac:dyDescent="0.35">
      <c r="A15314" s="2">
        <v>42551</v>
      </c>
      <c r="B15314" t="s">
        <v>697</v>
      </c>
      <c r="C15314">
        <v>551477.12</v>
      </c>
    </row>
    <row r="15315" spans="1:3" x14ac:dyDescent="0.35">
      <c r="A15315" s="2">
        <v>42551</v>
      </c>
      <c r="B15315" t="s">
        <v>697</v>
      </c>
      <c r="C15315">
        <v>74014.399999999994</v>
      </c>
    </row>
    <row r="15316" spans="1:3" x14ac:dyDescent="0.35">
      <c r="A15316" s="2">
        <v>42551</v>
      </c>
      <c r="B15316" t="s">
        <v>694</v>
      </c>
      <c r="C15316">
        <v>66666.67</v>
      </c>
    </row>
    <row r="15317" spans="1:3" x14ac:dyDescent="0.35">
      <c r="A15317" s="2">
        <v>42551</v>
      </c>
      <c r="B15317" t="s">
        <v>694</v>
      </c>
      <c r="C15317">
        <v>66666.67</v>
      </c>
    </row>
    <row r="15318" spans="1:3" x14ac:dyDescent="0.35">
      <c r="A15318" s="2">
        <v>42551</v>
      </c>
      <c r="B15318" t="s">
        <v>694</v>
      </c>
      <c r="C15318">
        <v>518.51</v>
      </c>
    </row>
    <row r="15319" spans="1:3" x14ac:dyDescent="0.35">
      <c r="A15319" s="2">
        <v>42551</v>
      </c>
      <c r="B15319" t="s">
        <v>694</v>
      </c>
      <c r="C15319">
        <v>777.78</v>
      </c>
    </row>
    <row r="15320" spans="1:3" x14ac:dyDescent="0.35">
      <c r="A15320" s="2">
        <v>42559</v>
      </c>
      <c r="B15320" t="s">
        <v>697</v>
      </c>
      <c r="C15320">
        <v>-213333.34</v>
      </c>
    </row>
    <row r="15321" spans="1:3" x14ac:dyDescent="0.35">
      <c r="A15321" s="2">
        <v>42559</v>
      </c>
      <c r="B15321" t="s">
        <v>694</v>
      </c>
      <c r="C15321">
        <v>1333.33</v>
      </c>
    </row>
    <row r="15322" spans="1:3" x14ac:dyDescent="0.35">
      <c r="A15322" s="2">
        <v>42559</v>
      </c>
      <c r="B15322" t="s">
        <v>697</v>
      </c>
      <c r="C15322">
        <v>5333.34</v>
      </c>
    </row>
    <row r="15323" spans="1:3" x14ac:dyDescent="0.35">
      <c r="A15323" s="2">
        <v>42559</v>
      </c>
      <c r="B15323" t="s">
        <v>694</v>
      </c>
      <c r="C15323">
        <v>-53333.33</v>
      </c>
    </row>
    <row r="15324" spans="1:3" x14ac:dyDescent="0.35">
      <c r="A15324" s="2">
        <v>42572</v>
      </c>
      <c r="B15324" t="s">
        <v>694</v>
      </c>
      <c r="C15324">
        <v>331.85</v>
      </c>
    </row>
    <row r="15325" spans="1:3" x14ac:dyDescent="0.35">
      <c r="A15325" s="2">
        <v>42572</v>
      </c>
      <c r="B15325" t="s">
        <v>697</v>
      </c>
      <c r="C15325">
        <v>1327.4</v>
      </c>
    </row>
    <row r="15326" spans="1:3" x14ac:dyDescent="0.35">
      <c r="A15326" s="2">
        <v>42572</v>
      </c>
      <c r="B15326" t="s">
        <v>694</v>
      </c>
      <c r="C15326">
        <v>53333.33</v>
      </c>
    </row>
    <row r="15327" spans="1:3" x14ac:dyDescent="0.35">
      <c r="A15327" s="2">
        <v>42572</v>
      </c>
      <c r="B15327" t="s">
        <v>697</v>
      </c>
      <c r="C15327">
        <v>213333.34</v>
      </c>
    </row>
    <row r="15328" spans="1:3" x14ac:dyDescent="0.35">
      <c r="A15328" s="2">
        <v>42582</v>
      </c>
      <c r="B15328" t="s">
        <v>694</v>
      </c>
      <c r="C15328">
        <v>1093.67</v>
      </c>
    </row>
    <row r="15329" spans="1:3" x14ac:dyDescent="0.35">
      <c r="A15329" s="2">
        <v>42582</v>
      </c>
      <c r="B15329" t="s">
        <v>694</v>
      </c>
      <c r="C15329">
        <v>4535.95</v>
      </c>
    </row>
    <row r="15330" spans="1:3" x14ac:dyDescent="0.35">
      <c r="A15330" s="2">
        <v>42582</v>
      </c>
      <c r="B15330" t="s">
        <v>697</v>
      </c>
      <c r="C15330">
        <v>18143.8</v>
      </c>
    </row>
    <row r="15331" spans="1:3" x14ac:dyDescent="0.35">
      <c r="A15331" s="2">
        <v>42582</v>
      </c>
      <c r="B15331" t="s">
        <v>697</v>
      </c>
      <c r="C15331">
        <v>67752.44</v>
      </c>
    </row>
    <row r="15332" spans="1:3" x14ac:dyDescent="0.35">
      <c r="A15332" s="2">
        <v>42582</v>
      </c>
      <c r="B15332" t="s">
        <v>694</v>
      </c>
      <c r="C15332">
        <v>15844.44</v>
      </c>
    </row>
    <row r="15333" spans="1:3" x14ac:dyDescent="0.35">
      <c r="A15333" s="2">
        <v>42613</v>
      </c>
      <c r="B15333" t="s">
        <v>694</v>
      </c>
      <c r="C15333">
        <v>1054.6099999999999</v>
      </c>
    </row>
    <row r="15334" spans="1:3" x14ac:dyDescent="0.35">
      <c r="A15334" s="2">
        <v>42613</v>
      </c>
      <c r="B15334" t="s">
        <v>697</v>
      </c>
      <c r="C15334">
        <v>18143.8</v>
      </c>
    </row>
    <row r="15335" spans="1:3" x14ac:dyDescent="0.35">
      <c r="A15335" s="2">
        <v>42613</v>
      </c>
      <c r="B15335" t="s">
        <v>694</v>
      </c>
      <c r="C15335">
        <v>4535.95</v>
      </c>
    </row>
    <row r="15336" spans="1:3" x14ac:dyDescent="0.35">
      <c r="A15336" s="2">
        <v>42613</v>
      </c>
      <c r="B15336" t="s">
        <v>697</v>
      </c>
      <c r="C15336">
        <v>67596.22</v>
      </c>
    </row>
    <row r="15337" spans="1:3" x14ac:dyDescent="0.35">
      <c r="A15337" s="2">
        <v>42613</v>
      </c>
      <c r="B15337" t="s">
        <v>694</v>
      </c>
      <c r="C15337">
        <v>15844.44</v>
      </c>
    </row>
    <row r="15338" spans="1:3" x14ac:dyDescent="0.35">
      <c r="A15338" s="2">
        <v>42626</v>
      </c>
      <c r="B15338" t="s">
        <v>694</v>
      </c>
      <c r="C15338">
        <v>-53333.33</v>
      </c>
    </row>
    <row r="15339" spans="1:3" x14ac:dyDescent="0.35">
      <c r="A15339" s="2">
        <v>42626</v>
      </c>
      <c r="B15339" t="s">
        <v>697</v>
      </c>
      <c r="C15339">
        <v>-213333.34</v>
      </c>
    </row>
    <row r="15340" spans="1:3" x14ac:dyDescent="0.35">
      <c r="A15340" s="2">
        <v>42643</v>
      </c>
      <c r="B15340" t="s">
        <v>697</v>
      </c>
      <c r="C15340">
        <v>66971.16</v>
      </c>
    </row>
    <row r="15341" spans="1:3" x14ac:dyDescent="0.35">
      <c r="A15341" s="2">
        <v>42643</v>
      </c>
      <c r="B15341" t="s">
        <v>694</v>
      </c>
      <c r="C15341">
        <v>4535.95</v>
      </c>
    </row>
    <row r="15342" spans="1:3" x14ac:dyDescent="0.35">
      <c r="A15342" s="2">
        <v>42643</v>
      </c>
      <c r="B15342" t="s">
        <v>694</v>
      </c>
      <c r="C15342">
        <v>15333.33</v>
      </c>
    </row>
    <row r="15343" spans="1:3" x14ac:dyDescent="0.35">
      <c r="A15343" s="2">
        <v>42643</v>
      </c>
      <c r="B15343" t="s">
        <v>697</v>
      </c>
      <c r="C15343">
        <v>18143.8</v>
      </c>
    </row>
    <row r="15344" spans="1:3" x14ac:dyDescent="0.35">
      <c r="A15344" s="2">
        <v>42643</v>
      </c>
      <c r="B15344" t="s">
        <v>694</v>
      </c>
      <c r="C15344">
        <v>982.79</v>
      </c>
    </row>
    <row r="15345" spans="1:3" x14ac:dyDescent="0.35">
      <c r="A15345" s="2">
        <v>42643</v>
      </c>
      <c r="B15345" t="s">
        <v>694</v>
      </c>
      <c r="C15345">
        <v>426.67</v>
      </c>
    </row>
    <row r="15346" spans="1:3" x14ac:dyDescent="0.35">
      <c r="A15346" s="2">
        <v>42654</v>
      </c>
      <c r="B15346" t="s">
        <v>694</v>
      </c>
      <c r="C15346">
        <v>-53333.33</v>
      </c>
    </row>
    <row r="15347" spans="1:3" x14ac:dyDescent="0.35">
      <c r="A15347" s="2">
        <v>42654</v>
      </c>
      <c r="B15347" t="s">
        <v>697</v>
      </c>
      <c r="C15347">
        <v>-213333.34</v>
      </c>
    </row>
    <row r="15348" spans="1:3" x14ac:dyDescent="0.35">
      <c r="A15348" s="2">
        <v>42674</v>
      </c>
      <c r="B15348" t="s">
        <v>694</v>
      </c>
      <c r="C15348">
        <v>976.49</v>
      </c>
    </row>
    <row r="15349" spans="1:3" x14ac:dyDescent="0.35">
      <c r="A15349" s="2">
        <v>42674</v>
      </c>
      <c r="B15349" t="s">
        <v>694</v>
      </c>
      <c r="C15349">
        <v>734.81</v>
      </c>
    </row>
    <row r="15350" spans="1:3" x14ac:dyDescent="0.35">
      <c r="A15350" s="2">
        <v>42674</v>
      </c>
      <c r="B15350" t="s">
        <v>694</v>
      </c>
      <c r="C15350">
        <v>497.78</v>
      </c>
    </row>
    <row r="15351" spans="1:3" x14ac:dyDescent="0.35">
      <c r="A15351" s="2">
        <v>42674</v>
      </c>
      <c r="B15351" t="s">
        <v>697</v>
      </c>
      <c r="C15351">
        <v>18143.8</v>
      </c>
    </row>
    <row r="15352" spans="1:3" x14ac:dyDescent="0.35">
      <c r="A15352" s="2">
        <v>42674</v>
      </c>
      <c r="B15352" t="s">
        <v>694</v>
      </c>
      <c r="C15352">
        <v>4535.95</v>
      </c>
    </row>
    <row r="15353" spans="1:3" x14ac:dyDescent="0.35">
      <c r="A15353" s="2">
        <v>42674</v>
      </c>
      <c r="B15353" t="s">
        <v>694</v>
      </c>
      <c r="C15353">
        <v>15844.44</v>
      </c>
    </row>
    <row r="15354" spans="1:3" x14ac:dyDescent="0.35">
      <c r="A15354" s="2">
        <v>42674</v>
      </c>
      <c r="B15354" t="s">
        <v>697</v>
      </c>
      <c r="C15354">
        <v>72214.12</v>
      </c>
    </row>
    <row r="15355" spans="1:3" x14ac:dyDescent="0.35">
      <c r="A15355" s="2">
        <v>42678</v>
      </c>
      <c r="B15355" t="s">
        <v>694</v>
      </c>
      <c r="C15355">
        <v>26666.67</v>
      </c>
    </row>
    <row r="15356" spans="1:3" x14ac:dyDescent="0.35">
      <c r="A15356" s="2">
        <v>42678</v>
      </c>
      <c r="B15356" t="s">
        <v>694</v>
      </c>
      <c r="C15356">
        <v>53333.33</v>
      </c>
    </row>
    <row r="15357" spans="1:3" x14ac:dyDescent="0.35">
      <c r="A15357" s="2">
        <v>42688</v>
      </c>
      <c r="B15357" t="s">
        <v>697</v>
      </c>
      <c r="C15357">
        <v>320000</v>
      </c>
    </row>
    <row r="15358" spans="1:3" x14ac:dyDescent="0.35">
      <c r="A15358" s="2">
        <v>42704</v>
      </c>
      <c r="B15358" t="s">
        <v>694</v>
      </c>
      <c r="C15358">
        <v>907.19</v>
      </c>
    </row>
    <row r="15359" spans="1:3" x14ac:dyDescent="0.35">
      <c r="A15359" s="2">
        <v>42704</v>
      </c>
      <c r="B15359" t="s">
        <v>694</v>
      </c>
      <c r="C15359">
        <v>402.96</v>
      </c>
    </row>
    <row r="15360" spans="1:3" x14ac:dyDescent="0.35">
      <c r="A15360" s="2">
        <v>42704</v>
      </c>
      <c r="B15360" t="s">
        <v>694</v>
      </c>
      <c r="C15360">
        <v>94.81</v>
      </c>
    </row>
    <row r="15361" spans="1:3" x14ac:dyDescent="0.35">
      <c r="A15361" s="2">
        <v>42704</v>
      </c>
      <c r="B15361" t="s">
        <v>697</v>
      </c>
      <c r="C15361">
        <v>66953.22</v>
      </c>
    </row>
    <row r="15362" spans="1:3" x14ac:dyDescent="0.35">
      <c r="A15362" s="2">
        <v>42704</v>
      </c>
      <c r="B15362" t="s">
        <v>694</v>
      </c>
      <c r="C15362">
        <v>15333.33</v>
      </c>
    </row>
    <row r="15363" spans="1:3" x14ac:dyDescent="0.35">
      <c r="A15363" s="2">
        <v>42704</v>
      </c>
      <c r="B15363" t="s">
        <v>697</v>
      </c>
      <c r="C15363">
        <v>18143.8</v>
      </c>
    </row>
    <row r="15364" spans="1:3" x14ac:dyDescent="0.35">
      <c r="A15364" s="2">
        <v>42704</v>
      </c>
      <c r="B15364" t="s">
        <v>694</v>
      </c>
      <c r="C15364">
        <v>4535.95</v>
      </c>
    </row>
    <row r="15365" spans="1:3" x14ac:dyDescent="0.35">
      <c r="A15365" s="2">
        <v>42709</v>
      </c>
      <c r="B15365" t="s">
        <v>697</v>
      </c>
      <c r="C15365">
        <v>-213333.34</v>
      </c>
    </row>
    <row r="15366" spans="1:3" x14ac:dyDescent="0.35">
      <c r="A15366" s="2">
        <v>42709</v>
      </c>
      <c r="B15366" t="s">
        <v>694</v>
      </c>
      <c r="C15366">
        <v>-53333.33</v>
      </c>
    </row>
    <row r="15367" spans="1:3" x14ac:dyDescent="0.35">
      <c r="A15367" s="2">
        <v>42720</v>
      </c>
      <c r="B15367" t="s">
        <v>694</v>
      </c>
      <c r="C15367">
        <v>6666.67</v>
      </c>
    </row>
    <row r="15368" spans="1:3" x14ac:dyDescent="0.35">
      <c r="A15368" s="2">
        <v>42720</v>
      </c>
      <c r="B15368" t="s">
        <v>694</v>
      </c>
      <c r="C15368">
        <v>26666.66</v>
      </c>
    </row>
    <row r="15369" spans="1:3" x14ac:dyDescent="0.35">
      <c r="A15369" s="2">
        <v>42720</v>
      </c>
      <c r="B15369" t="s">
        <v>694</v>
      </c>
      <c r="C15369">
        <v>1333.3340000000001</v>
      </c>
    </row>
    <row r="15370" spans="1:3" x14ac:dyDescent="0.35">
      <c r="A15370" s="2">
        <v>42720</v>
      </c>
      <c r="B15370" t="s">
        <v>694</v>
      </c>
      <c r="C15370">
        <v>284.44</v>
      </c>
    </row>
    <row r="15371" spans="1:3" x14ac:dyDescent="0.35">
      <c r="A15371" s="2">
        <v>42720</v>
      </c>
      <c r="B15371" t="s">
        <v>697</v>
      </c>
      <c r="C15371">
        <v>32000</v>
      </c>
    </row>
    <row r="15372" spans="1:3" x14ac:dyDescent="0.35">
      <c r="A15372" s="2">
        <v>42720</v>
      </c>
      <c r="B15372" t="s">
        <v>694</v>
      </c>
      <c r="C15372">
        <v>53333.33</v>
      </c>
    </row>
    <row r="15373" spans="1:3" x14ac:dyDescent="0.35">
      <c r="A15373" s="2">
        <v>42720</v>
      </c>
      <c r="B15373" t="s">
        <v>694</v>
      </c>
      <c r="C15373">
        <v>189.63</v>
      </c>
    </row>
    <row r="15374" spans="1:3" x14ac:dyDescent="0.35">
      <c r="A15374" s="2">
        <v>42720</v>
      </c>
      <c r="B15374" t="s">
        <v>697</v>
      </c>
      <c r="C15374">
        <v>320000.02</v>
      </c>
    </row>
    <row r="15375" spans="1:3" x14ac:dyDescent="0.35">
      <c r="A15375" s="2">
        <v>42720</v>
      </c>
      <c r="B15375" t="s">
        <v>697</v>
      </c>
      <c r="C15375">
        <v>1896.3</v>
      </c>
    </row>
    <row r="15376" spans="1:3" x14ac:dyDescent="0.35">
      <c r="A15376" s="2">
        <v>42735</v>
      </c>
      <c r="B15376" t="s">
        <v>694</v>
      </c>
      <c r="C15376">
        <v>898.37</v>
      </c>
    </row>
    <row r="15377" spans="1:3" x14ac:dyDescent="0.35">
      <c r="A15377" s="2">
        <v>42735</v>
      </c>
      <c r="B15377" t="s">
        <v>697</v>
      </c>
      <c r="C15377">
        <v>66971.259999999995</v>
      </c>
    </row>
    <row r="15378" spans="1:3" x14ac:dyDescent="0.35">
      <c r="A15378" s="2">
        <v>42735</v>
      </c>
      <c r="B15378" t="s">
        <v>697</v>
      </c>
      <c r="C15378">
        <v>18143.8</v>
      </c>
    </row>
    <row r="15379" spans="1:3" x14ac:dyDescent="0.35">
      <c r="A15379" s="2">
        <v>42735</v>
      </c>
      <c r="B15379" t="s">
        <v>694</v>
      </c>
      <c r="C15379">
        <v>15844.44</v>
      </c>
    </row>
    <row r="15380" spans="1:3" x14ac:dyDescent="0.35">
      <c r="A15380" s="2">
        <v>42735</v>
      </c>
      <c r="B15380" t="s">
        <v>694</v>
      </c>
      <c r="C15380">
        <v>4535.95</v>
      </c>
    </row>
    <row r="15381" spans="1:3" x14ac:dyDescent="0.35">
      <c r="A15381" s="2">
        <v>42740</v>
      </c>
      <c r="B15381" t="s">
        <v>694</v>
      </c>
      <c r="C15381">
        <v>-80000</v>
      </c>
    </row>
    <row r="15382" spans="1:3" x14ac:dyDescent="0.35">
      <c r="A15382" s="2">
        <v>42740</v>
      </c>
      <c r="B15382" t="s">
        <v>697</v>
      </c>
      <c r="C15382">
        <v>-320000</v>
      </c>
    </row>
    <row r="15383" spans="1:3" x14ac:dyDescent="0.35">
      <c r="A15383" s="2">
        <v>42752</v>
      </c>
      <c r="B15383" t="s">
        <v>697</v>
      </c>
      <c r="C15383">
        <v>-426666.64</v>
      </c>
    </row>
    <row r="15384" spans="1:3" x14ac:dyDescent="0.35">
      <c r="A15384" s="2">
        <v>42752</v>
      </c>
      <c r="B15384" t="s">
        <v>694</v>
      </c>
      <c r="C15384">
        <v>-106666.66</v>
      </c>
    </row>
    <row r="15385" spans="1:3" x14ac:dyDescent="0.35">
      <c r="A15385" s="2">
        <v>42766</v>
      </c>
      <c r="B15385" t="s">
        <v>694</v>
      </c>
      <c r="C15385">
        <v>690</v>
      </c>
    </row>
    <row r="15386" spans="1:3" x14ac:dyDescent="0.35">
      <c r="A15386" s="2">
        <v>42766</v>
      </c>
      <c r="B15386" t="s">
        <v>694</v>
      </c>
      <c r="C15386">
        <v>859.31</v>
      </c>
    </row>
    <row r="15387" spans="1:3" x14ac:dyDescent="0.35">
      <c r="A15387" s="2">
        <v>42766</v>
      </c>
      <c r="B15387" t="s">
        <v>694</v>
      </c>
      <c r="C15387">
        <v>4535.95</v>
      </c>
    </row>
    <row r="15388" spans="1:3" x14ac:dyDescent="0.35">
      <c r="A15388" s="2">
        <v>42766</v>
      </c>
      <c r="B15388" t="s">
        <v>694</v>
      </c>
      <c r="C15388">
        <v>15844.44</v>
      </c>
    </row>
    <row r="15389" spans="1:3" x14ac:dyDescent="0.35">
      <c r="A15389" s="2">
        <v>42766</v>
      </c>
      <c r="B15389" t="s">
        <v>697</v>
      </c>
      <c r="C15389">
        <v>18143.8</v>
      </c>
    </row>
    <row r="15390" spans="1:3" x14ac:dyDescent="0.35">
      <c r="A15390" s="2">
        <v>42766</v>
      </c>
      <c r="B15390" t="s">
        <v>697</v>
      </c>
      <c r="C15390">
        <v>71619.460000000006</v>
      </c>
    </row>
    <row r="15391" spans="1:3" x14ac:dyDescent="0.35">
      <c r="A15391" s="2">
        <v>42766</v>
      </c>
      <c r="B15391" t="s">
        <v>694</v>
      </c>
      <c r="C15391">
        <v>511.11</v>
      </c>
    </row>
    <row r="15392" spans="1:3" x14ac:dyDescent="0.35">
      <c r="A15392" s="2">
        <v>42794</v>
      </c>
      <c r="B15392" t="s">
        <v>694</v>
      </c>
      <c r="C15392">
        <v>715.56</v>
      </c>
    </row>
    <row r="15393" spans="1:3" x14ac:dyDescent="0.35">
      <c r="A15393" s="2">
        <v>42794</v>
      </c>
      <c r="B15393" t="s">
        <v>694</v>
      </c>
      <c r="C15393">
        <v>740.87</v>
      </c>
    </row>
    <row r="15394" spans="1:3" x14ac:dyDescent="0.35">
      <c r="A15394" s="2">
        <v>42794</v>
      </c>
      <c r="B15394" t="s">
        <v>694</v>
      </c>
      <c r="C15394">
        <v>954.07</v>
      </c>
    </row>
    <row r="15395" spans="1:3" x14ac:dyDescent="0.35">
      <c r="A15395" s="2">
        <v>42794</v>
      </c>
      <c r="B15395" t="s">
        <v>694</v>
      </c>
      <c r="C15395">
        <v>4535.95</v>
      </c>
    </row>
    <row r="15396" spans="1:3" x14ac:dyDescent="0.35">
      <c r="A15396" s="2">
        <v>42794</v>
      </c>
      <c r="B15396" t="s">
        <v>694</v>
      </c>
      <c r="C15396">
        <v>14311.11</v>
      </c>
    </row>
    <row r="15397" spans="1:3" x14ac:dyDescent="0.35">
      <c r="A15397" s="2">
        <v>42794</v>
      </c>
      <c r="B15397" t="s">
        <v>697</v>
      </c>
      <c r="C15397">
        <v>18143.8</v>
      </c>
    </row>
    <row r="15398" spans="1:3" x14ac:dyDescent="0.35">
      <c r="A15398" s="2">
        <v>42794</v>
      </c>
      <c r="B15398" t="s">
        <v>697</v>
      </c>
      <c r="C15398">
        <v>66886.44</v>
      </c>
    </row>
    <row r="15399" spans="1:3" x14ac:dyDescent="0.35">
      <c r="A15399" s="2">
        <v>42800</v>
      </c>
      <c r="B15399" t="s">
        <v>697</v>
      </c>
      <c r="C15399">
        <v>-320000</v>
      </c>
    </row>
    <row r="15400" spans="1:3" x14ac:dyDescent="0.35">
      <c r="A15400" s="2">
        <v>42800</v>
      </c>
      <c r="B15400" t="s">
        <v>694</v>
      </c>
      <c r="C15400">
        <v>-80000</v>
      </c>
    </row>
    <row r="15401" spans="1:3" x14ac:dyDescent="0.35">
      <c r="A15401" s="2">
        <v>42824</v>
      </c>
      <c r="B15401" t="s">
        <v>697</v>
      </c>
      <c r="C15401">
        <v>-106666.66</v>
      </c>
    </row>
    <row r="15402" spans="1:3" x14ac:dyDescent="0.35">
      <c r="A15402" s="2">
        <v>42824</v>
      </c>
      <c r="B15402" t="s">
        <v>694</v>
      </c>
      <c r="C15402">
        <v>-26666.67</v>
      </c>
    </row>
    <row r="15403" spans="1:3" x14ac:dyDescent="0.35">
      <c r="A15403" s="2">
        <v>42825</v>
      </c>
      <c r="B15403" t="s">
        <v>694</v>
      </c>
      <c r="C15403">
        <v>781.19</v>
      </c>
    </row>
    <row r="15404" spans="1:3" x14ac:dyDescent="0.35">
      <c r="A15404" s="2">
        <v>42825</v>
      </c>
      <c r="B15404" t="s">
        <v>697</v>
      </c>
      <c r="C15404">
        <v>76622.52</v>
      </c>
    </row>
    <row r="15405" spans="1:3" x14ac:dyDescent="0.35">
      <c r="A15405" s="2">
        <v>42825</v>
      </c>
      <c r="B15405" t="s">
        <v>697</v>
      </c>
      <c r="C15405">
        <v>18143.8</v>
      </c>
    </row>
    <row r="15406" spans="1:3" x14ac:dyDescent="0.35">
      <c r="A15406" s="2">
        <v>42825</v>
      </c>
      <c r="B15406" t="s">
        <v>694</v>
      </c>
      <c r="C15406">
        <v>15844.44</v>
      </c>
    </row>
    <row r="15407" spans="1:3" x14ac:dyDescent="0.35">
      <c r="A15407" s="2">
        <v>42825</v>
      </c>
      <c r="B15407" t="s">
        <v>694</v>
      </c>
      <c r="C15407">
        <v>4535.95</v>
      </c>
    </row>
    <row r="15408" spans="1:3" x14ac:dyDescent="0.35">
      <c r="A15408" s="2">
        <v>42825</v>
      </c>
      <c r="B15408" t="s">
        <v>694</v>
      </c>
      <c r="C15408">
        <v>17.04</v>
      </c>
    </row>
    <row r="15409" spans="1:3" x14ac:dyDescent="0.35">
      <c r="A15409" s="2">
        <v>42825</v>
      </c>
      <c r="B15409" t="s">
        <v>694</v>
      </c>
      <c r="C15409">
        <v>1056.3</v>
      </c>
    </row>
    <row r="15410" spans="1:3" x14ac:dyDescent="0.35">
      <c r="A15410" s="2">
        <v>42825</v>
      </c>
      <c r="B15410" t="s">
        <v>694</v>
      </c>
      <c r="C15410">
        <v>664.44</v>
      </c>
    </row>
    <row r="15411" spans="1:3" x14ac:dyDescent="0.35">
      <c r="A15411" s="2">
        <v>42825</v>
      </c>
      <c r="B15411" t="s">
        <v>694</v>
      </c>
      <c r="C15411">
        <v>792.22</v>
      </c>
    </row>
    <row r="15412" spans="1:3" x14ac:dyDescent="0.35">
      <c r="A15412" s="2">
        <v>42853</v>
      </c>
      <c r="B15412" t="s">
        <v>694</v>
      </c>
      <c r="C15412">
        <v>-26666.67</v>
      </c>
    </row>
    <row r="15413" spans="1:3" x14ac:dyDescent="0.35">
      <c r="A15413" s="2">
        <v>42853</v>
      </c>
      <c r="B15413" t="s">
        <v>697</v>
      </c>
      <c r="C15413">
        <v>-106666.66</v>
      </c>
    </row>
    <row r="15414" spans="1:3" x14ac:dyDescent="0.35">
      <c r="A15414" s="2">
        <v>42855</v>
      </c>
      <c r="B15414" t="s">
        <v>694</v>
      </c>
      <c r="C15414">
        <v>1022.22</v>
      </c>
    </row>
    <row r="15415" spans="1:3" x14ac:dyDescent="0.35">
      <c r="A15415" s="2">
        <v>42855</v>
      </c>
      <c r="B15415" t="s">
        <v>694</v>
      </c>
      <c r="C15415">
        <v>718.19</v>
      </c>
    </row>
    <row r="15416" spans="1:3" x14ac:dyDescent="0.35">
      <c r="A15416" s="2">
        <v>42855</v>
      </c>
      <c r="B15416" t="s">
        <v>697</v>
      </c>
      <c r="C15416">
        <v>75450.52</v>
      </c>
    </row>
    <row r="15417" spans="1:3" x14ac:dyDescent="0.35">
      <c r="A15417" s="2">
        <v>42855</v>
      </c>
      <c r="B15417" t="s">
        <v>697</v>
      </c>
      <c r="C15417">
        <v>18143.8</v>
      </c>
    </row>
    <row r="15418" spans="1:3" x14ac:dyDescent="0.35">
      <c r="A15418" s="2">
        <v>42855</v>
      </c>
      <c r="B15418" t="s">
        <v>694</v>
      </c>
      <c r="C15418">
        <v>766.67</v>
      </c>
    </row>
    <row r="15419" spans="1:3" x14ac:dyDescent="0.35">
      <c r="A15419" s="2">
        <v>42855</v>
      </c>
      <c r="B15419" t="s">
        <v>694</v>
      </c>
      <c r="C15419">
        <v>15333.33</v>
      </c>
    </row>
    <row r="15420" spans="1:3" x14ac:dyDescent="0.35">
      <c r="A15420" s="2">
        <v>42855</v>
      </c>
      <c r="B15420" t="s">
        <v>694</v>
      </c>
      <c r="C15420">
        <v>4535.95</v>
      </c>
    </row>
    <row r="15421" spans="1:3" x14ac:dyDescent="0.35">
      <c r="A15421" s="2">
        <v>42855</v>
      </c>
      <c r="B15421" t="s">
        <v>694</v>
      </c>
      <c r="C15421">
        <v>255.56</v>
      </c>
    </row>
    <row r="15422" spans="1:3" x14ac:dyDescent="0.35">
      <c r="A15422" s="2">
        <v>42855</v>
      </c>
      <c r="B15422" t="s">
        <v>694</v>
      </c>
      <c r="C15422">
        <v>766.67</v>
      </c>
    </row>
    <row r="15423" spans="1:3" x14ac:dyDescent="0.35">
      <c r="A15423" s="2">
        <v>42859</v>
      </c>
      <c r="B15423" t="s">
        <v>697</v>
      </c>
      <c r="C15423">
        <v>106666.66</v>
      </c>
    </row>
    <row r="15424" spans="1:3" x14ac:dyDescent="0.35">
      <c r="A15424" s="2">
        <v>42859</v>
      </c>
      <c r="B15424" t="s">
        <v>694</v>
      </c>
      <c r="C15424">
        <v>26666.67</v>
      </c>
    </row>
    <row r="15425" spans="1:3" x14ac:dyDescent="0.35">
      <c r="A15425" s="2">
        <v>42886</v>
      </c>
      <c r="B15425" t="s">
        <v>697</v>
      </c>
      <c r="C15425">
        <v>18143.8</v>
      </c>
    </row>
    <row r="15426" spans="1:3" x14ac:dyDescent="0.35">
      <c r="A15426" s="2">
        <v>42886</v>
      </c>
      <c r="B15426" t="s">
        <v>694</v>
      </c>
      <c r="C15426">
        <v>4535.95</v>
      </c>
    </row>
    <row r="15427" spans="1:3" x14ac:dyDescent="0.35">
      <c r="A15427" s="2">
        <v>42886</v>
      </c>
      <c r="B15427" t="s">
        <v>694</v>
      </c>
      <c r="C15427">
        <v>1056.3</v>
      </c>
    </row>
    <row r="15428" spans="1:3" x14ac:dyDescent="0.35">
      <c r="A15428" s="2">
        <v>42886</v>
      </c>
      <c r="B15428" t="s">
        <v>694</v>
      </c>
      <c r="C15428">
        <v>792.22</v>
      </c>
    </row>
    <row r="15429" spans="1:3" x14ac:dyDescent="0.35">
      <c r="A15429" s="2">
        <v>42886</v>
      </c>
      <c r="B15429" t="s">
        <v>697</v>
      </c>
      <c r="C15429">
        <v>76889.3</v>
      </c>
    </row>
    <row r="15430" spans="1:3" x14ac:dyDescent="0.35">
      <c r="A15430" s="2">
        <v>42886</v>
      </c>
      <c r="B15430" t="s">
        <v>694</v>
      </c>
      <c r="C15430">
        <v>703.07</v>
      </c>
    </row>
    <row r="15431" spans="1:3" x14ac:dyDescent="0.35">
      <c r="A15431" s="2">
        <v>42886</v>
      </c>
      <c r="B15431" t="s">
        <v>694</v>
      </c>
      <c r="C15431">
        <v>562.22</v>
      </c>
    </row>
    <row r="15432" spans="1:3" x14ac:dyDescent="0.35">
      <c r="A15432" s="2">
        <v>42886</v>
      </c>
      <c r="B15432" t="s">
        <v>694</v>
      </c>
      <c r="C15432">
        <v>15844.44</v>
      </c>
    </row>
    <row r="15433" spans="1:3" x14ac:dyDescent="0.35">
      <c r="A15433" s="2">
        <v>42886</v>
      </c>
      <c r="B15433" t="s">
        <v>694</v>
      </c>
      <c r="C15433">
        <v>264.07</v>
      </c>
    </row>
    <row r="15434" spans="1:3" x14ac:dyDescent="0.35">
      <c r="A15434" s="2">
        <v>42891</v>
      </c>
      <c r="B15434" t="s">
        <v>694</v>
      </c>
      <c r="C15434">
        <v>85.19</v>
      </c>
    </row>
    <row r="15435" spans="1:3" x14ac:dyDescent="0.35">
      <c r="A15435" s="2">
        <v>42891</v>
      </c>
      <c r="B15435" t="s">
        <v>697</v>
      </c>
      <c r="C15435">
        <v>340.74</v>
      </c>
    </row>
    <row r="15436" spans="1:3" x14ac:dyDescent="0.35">
      <c r="A15436" s="2">
        <v>42891</v>
      </c>
      <c r="B15436" t="s">
        <v>694</v>
      </c>
      <c r="C15436">
        <v>53333.33</v>
      </c>
    </row>
    <row r="15437" spans="1:3" x14ac:dyDescent="0.35">
      <c r="A15437" s="2">
        <v>42891</v>
      </c>
      <c r="B15437" t="s">
        <v>697</v>
      </c>
      <c r="C15437">
        <v>213333.34</v>
      </c>
    </row>
    <row r="15438" spans="1:3" x14ac:dyDescent="0.35">
      <c r="A15438" s="2">
        <v>42894</v>
      </c>
      <c r="B15438" t="s">
        <v>694</v>
      </c>
      <c r="C15438">
        <v>289.64</v>
      </c>
    </row>
    <row r="15439" spans="1:3" x14ac:dyDescent="0.35">
      <c r="A15439" s="2">
        <v>42894</v>
      </c>
      <c r="B15439" t="s">
        <v>697</v>
      </c>
      <c r="C15439">
        <v>1158.52</v>
      </c>
    </row>
    <row r="15440" spans="1:3" x14ac:dyDescent="0.35">
      <c r="A15440" s="2">
        <v>42900</v>
      </c>
      <c r="B15440" t="s">
        <v>694</v>
      </c>
      <c r="C15440">
        <v>80000</v>
      </c>
    </row>
    <row r="15441" spans="1:3" x14ac:dyDescent="0.35">
      <c r="A15441" s="2">
        <v>42900</v>
      </c>
      <c r="B15441" t="s">
        <v>697</v>
      </c>
      <c r="C15441">
        <v>320000</v>
      </c>
    </row>
    <row r="15442" spans="1:3" x14ac:dyDescent="0.35">
      <c r="A15442" s="2">
        <v>42915</v>
      </c>
      <c r="B15442" t="s">
        <v>697</v>
      </c>
      <c r="C15442">
        <v>-320000</v>
      </c>
    </row>
    <row r="15443" spans="1:3" x14ac:dyDescent="0.35">
      <c r="A15443" s="2">
        <v>42915</v>
      </c>
      <c r="B15443" t="s">
        <v>694</v>
      </c>
      <c r="C15443">
        <v>-80000</v>
      </c>
    </row>
    <row r="15444" spans="1:3" x14ac:dyDescent="0.35">
      <c r="A15444" s="2">
        <v>42916</v>
      </c>
      <c r="B15444" t="s">
        <v>697</v>
      </c>
      <c r="C15444">
        <v>18143.8</v>
      </c>
    </row>
    <row r="15445" spans="1:3" x14ac:dyDescent="0.35">
      <c r="A15445" s="2">
        <v>42916</v>
      </c>
      <c r="B15445" t="s">
        <v>694</v>
      </c>
      <c r="C15445">
        <v>51.11</v>
      </c>
    </row>
    <row r="15446" spans="1:3" x14ac:dyDescent="0.35">
      <c r="A15446" s="2">
        <v>42916</v>
      </c>
      <c r="B15446" t="s">
        <v>694</v>
      </c>
      <c r="C15446">
        <v>255.56</v>
      </c>
    </row>
    <row r="15447" spans="1:3" x14ac:dyDescent="0.35">
      <c r="A15447" s="2">
        <v>42916</v>
      </c>
      <c r="B15447" t="s">
        <v>694</v>
      </c>
      <c r="C15447">
        <v>255.56</v>
      </c>
    </row>
    <row r="15448" spans="1:3" x14ac:dyDescent="0.35">
      <c r="A15448" s="2">
        <v>42916</v>
      </c>
      <c r="B15448" t="s">
        <v>694</v>
      </c>
      <c r="C15448">
        <v>613.33000000000004</v>
      </c>
    </row>
    <row r="15449" spans="1:3" x14ac:dyDescent="0.35">
      <c r="A15449" s="2">
        <v>42916</v>
      </c>
      <c r="B15449" t="s">
        <v>694</v>
      </c>
      <c r="C15449">
        <v>642.59</v>
      </c>
    </row>
    <row r="15450" spans="1:3" x14ac:dyDescent="0.35">
      <c r="A15450" s="2">
        <v>42916</v>
      </c>
      <c r="B15450" t="s">
        <v>697</v>
      </c>
      <c r="C15450">
        <v>71468.14</v>
      </c>
    </row>
    <row r="15451" spans="1:3" x14ac:dyDescent="0.35">
      <c r="A15451" s="2">
        <v>42916</v>
      </c>
      <c r="B15451" t="s">
        <v>694</v>
      </c>
      <c r="C15451">
        <v>766.67</v>
      </c>
    </row>
    <row r="15452" spans="1:3" x14ac:dyDescent="0.35">
      <c r="A15452" s="2">
        <v>42916</v>
      </c>
      <c r="B15452" t="s">
        <v>694</v>
      </c>
      <c r="C15452">
        <v>15333.33</v>
      </c>
    </row>
    <row r="15453" spans="1:3" x14ac:dyDescent="0.35">
      <c r="A15453" s="2">
        <v>42916</v>
      </c>
      <c r="B15453" t="s">
        <v>694</v>
      </c>
      <c r="C15453">
        <v>4535.95</v>
      </c>
    </row>
    <row r="15454" spans="1:3" x14ac:dyDescent="0.35">
      <c r="A15454" s="2">
        <v>42935</v>
      </c>
      <c r="B15454" t="s">
        <v>694</v>
      </c>
      <c r="C15454">
        <v>-53333.33</v>
      </c>
    </row>
    <row r="15455" spans="1:3" x14ac:dyDescent="0.35">
      <c r="A15455" s="2">
        <v>42935</v>
      </c>
      <c r="B15455" t="s">
        <v>697</v>
      </c>
      <c r="C15455">
        <v>-213333.33</v>
      </c>
    </row>
    <row r="15456" spans="1:3" x14ac:dyDescent="0.35">
      <c r="A15456" s="2">
        <v>42947</v>
      </c>
      <c r="B15456" t="s">
        <v>697</v>
      </c>
      <c r="C15456">
        <v>18143.8</v>
      </c>
    </row>
    <row r="15457" spans="1:3" x14ac:dyDescent="0.35">
      <c r="A15457" s="2">
        <v>42947</v>
      </c>
      <c r="B15457" t="s">
        <v>694</v>
      </c>
      <c r="C15457">
        <v>221.48</v>
      </c>
    </row>
    <row r="15458" spans="1:3" x14ac:dyDescent="0.35">
      <c r="A15458" s="2">
        <v>42947</v>
      </c>
      <c r="B15458" t="s">
        <v>694</v>
      </c>
      <c r="C15458">
        <v>264.07</v>
      </c>
    </row>
    <row r="15459" spans="1:3" x14ac:dyDescent="0.35">
      <c r="A15459" s="2">
        <v>42947</v>
      </c>
      <c r="B15459" t="s">
        <v>694</v>
      </c>
      <c r="C15459">
        <v>264.07</v>
      </c>
    </row>
    <row r="15460" spans="1:3" x14ac:dyDescent="0.35">
      <c r="A15460" s="2">
        <v>42947</v>
      </c>
      <c r="B15460" t="s">
        <v>694</v>
      </c>
      <c r="C15460">
        <v>624.95000000000005</v>
      </c>
    </row>
    <row r="15461" spans="1:3" x14ac:dyDescent="0.35">
      <c r="A15461" s="2">
        <v>42947</v>
      </c>
      <c r="B15461" t="s">
        <v>694</v>
      </c>
      <c r="C15461">
        <v>792.22</v>
      </c>
    </row>
    <row r="15462" spans="1:3" x14ac:dyDescent="0.35">
      <c r="A15462" s="2">
        <v>42947</v>
      </c>
      <c r="B15462" t="s">
        <v>694</v>
      </c>
      <c r="C15462">
        <v>792.22</v>
      </c>
    </row>
    <row r="15463" spans="1:3" x14ac:dyDescent="0.35">
      <c r="A15463" s="2">
        <v>42947</v>
      </c>
      <c r="B15463" t="s">
        <v>694</v>
      </c>
      <c r="C15463">
        <v>4535.95</v>
      </c>
    </row>
    <row r="15464" spans="1:3" x14ac:dyDescent="0.35">
      <c r="A15464" s="2">
        <v>42947</v>
      </c>
      <c r="B15464" t="s">
        <v>694</v>
      </c>
      <c r="C15464">
        <v>15844.44</v>
      </c>
    </row>
    <row r="15465" spans="1:3" x14ac:dyDescent="0.35">
      <c r="A15465" s="2">
        <v>42947</v>
      </c>
      <c r="B15465" t="s">
        <v>697</v>
      </c>
      <c r="C15465">
        <v>76270.16</v>
      </c>
    </row>
    <row r="15466" spans="1:3" x14ac:dyDescent="0.35">
      <c r="A15466" s="2">
        <v>42947</v>
      </c>
      <c r="B15466" t="s">
        <v>694</v>
      </c>
      <c r="C15466">
        <v>264.07</v>
      </c>
    </row>
    <row r="15467" spans="1:3" x14ac:dyDescent="0.35">
      <c r="A15467" s="2">
        <v>42978</v>
      </c>
      <c r="B15467" t="s">
        <v>694</v>
      </c>
      <c r="C15467">
        <v>15844.44</v>
      </c>
    </row>
    <row r="15468" spans="1:3" x14ac:dyDescent="0.35">
      <c r="A15468" s="2">
        <v>42978</v>
      </c>
      <c r="B15468" t="s">
        <v>694</v>
      </c>
      <c r="C15468">
        <v>264.07</v>
      </c>
    </row>
    <row r="15469" spans="1:3" x14ac:dyDescent="0.35">
      <c r="A15469" s="2">
        <v>42978</v>
      </c>
      <c r="B15469" t="s">
        <v>694</v>
      </c>
      <c r="C15469">
        <v>264.07</v>
      </c>
    </row>
    <row r="15470" spans="1:3" x14ac:dyDescent="0.35">
      <c r="A15470" s="2">
        <v>42978</v>
      </c>
      <c r="B15470" t="s">
        <v>694</v>
      </c>
      <c r="C15470">
        <v>264.07</v>
      </c>
    </row>
    <row r="15471" spans="1:3" x14ac:dyDescent="0.35">
      <c r="A15471" s="2">
        <v>42978</v>
      </c>
      <c r="B15471" t="s">
        <v>697</v>
      </c>
      <c r="C15471">
        <v>77340.62</v>
      </c>
    </row>
    <row r="15472" spans="1:3" x14ac:dyDescent="0.35">
      <c r="A15472" s="2">
        <v>42978</v>
      </c>
      <c r="B15472" t="s">
        <v>694</v>
      </c>
      <c r="C15472">
        <v>528.15</v>
      </c>
    </row>
    <row r="15473" spans="1:3" x14ac:dyDescent="0.35">
      <c r="A15473" s="2">
        <v>42978</v>
      </c>
      <c r="B15473" t="s">
        <v>697</v>
      </c>
      <c r="C15473">
        <v>18143.8</v>
      </c>
    </row>
    <row r="15474" spans="1:3" x14ac:dyDescent="0.35">
      <c r="A15474" s="2">
        <v>42978</v>
      </c>
      <c r="B15474" t="s">
        <v>694</v>
      </c>
      <c r="C15474">
        <v>4535.95</v>
      </c>
    </row>
    <row r="15475" spans="1:3" x14ac:dyDescent="0.35">
      <c r="A15475" s="2">
        <v>42978</v>
      </c>
      <c r="B15475" t="s">
        <v>694</v>
      </c>
      <c r="C15475">
        <v>792.22</v>
      </c>
    </row>
    <row r="15476" spans="1:3" x14ac:dyDescent="0.35">
      <c r="A15476" s="2">
        <v>42978</v>
      </c>
      <c r="B15476" t="s">
        <v>694</v>
      </c>
      <c r="C15476">
        <v>792.22</v>
      </c>
    </row>
    <row r="15477" spans="1:3" x14ac:dyDescent="0.35">
      <c r="A15477" s="2">
        <v>42978</v>
      </c>
      <c r="B15477" t="s">
        <v>694</v>
      </c>
      <c r="C15477">
        <v>585.89</v>
      </c>
    </row>
    <row r="15478" spans="1:3" x14ac:dyDescent="0.35">
      <c r="A15478" s="2">
        <v>42989</v>
      </c>
      <c r="B15478" t="s">
        <v>694</v>
      </c>
      <c r="C15478">
        <v>-40000</v>
      </c>
    </row>
    <row r="15479" spans="1:3" x14ac:dyDescent="0.35">
      <c r="A15479" s="2">
        <v>42989</v>
      </c>
      <c r="B15479" t="s">
        <v>697</v>
      </c>
      <c r="C15479">
        <v>-160000</v>
      </c>
    </row>
    <row r="15480" spans="1:3" x14ac:dyDescent="0.35">
      <c r="A15480" s="2">
        <v>43008</v>
      </c>
      <c r="B15480" t="s">
        <v>694</v>
      </c>
      <c r="C15480">
        <v>766.67</v>
      </c>
    </row>
    <row r="15481" spans="1:3" x14ac:dyDescent="0.35">
      <c r="A15481" s="2">
        <v>43008</v>
      </c>
      <c r="B15481" t="s">
        <v>697</v>
      </c>
      <c r="C15481">
        <v>18143.8</v>
      </c>
    </row>
    <row r="15482" spans="1:3" x14ac:dyDescent="0.35">
      <c r="A15482" s="2">
        <v>43008</v>
      </c>
      <c r="B15482" t="s">
        <v>694</v>
      </c>
      <c r="C15482">
        <v>4535.95</v>
      </c>
    </row>
    <row r="15483" spans="1:3" x14ac:dyDescent="0.35">
      <c r="A15483" s="2">
        <v>43008</v>
      </c>
      <c r="B15483" t="s">
        <v>697</v>
      </c>
      <c r="C15483">
        <v>75716.759999999995</v>
      </c>
    </row>
    <row r="15484" spans="1:3" x14ac:dyDescent="0.35">
      <c r="A15484" s="2">
        <v>43008</v>
      </c>
      <c r="B15484" t="s">
        <v>694</v>
      </c>
      <c r="C15484">
        <v>766.67</v>
      </c>
    </row>
    <row r="15485" spans="1:3" x14ac:dyDescent="0.35">
      <c r="A15485" s="2">
        <v>43008</v>
      </c>
      <c r="B15485" t="s">
        <v>694</v>
      </c>
      <c r="C15485">
        <v>529.19000000000005</v>
      </c>
    </row>
    <row r="15486" spans="1:3" x14ac:dyDescent="0.35">
      <c r="A15486" s="2">
        <v>43008</v>
      </c>
      <c r="B15486" t="s">
        <v>694</v>
      </c>
      <c r="C15486">
        <v>255.56</v>
      </c>
    </row>
    <row r="15487" spans="1:3" x14ac:dyDescent="0.35">
      <c r="A15487" s="2">
        <v>43008</v>
      </c>
      <c r="B15487" t="s">
        <v>694</v>
      </c>
      <c r="C15487">
        <v>255.56</v>
      </c>
    </row>
    <row r="15488" spans="1:3" x14ac:dyDescent="0.35">
      <c r="A15488" s="2">
        <v>43008</v>
      </c>
      <c r="B15488" t="s">
        <v>694</v>
      </c>
      <c r="C15488">
        <v>255.56</v>
      </c>
    </row>
    <row r="15489" spans="1:3" x14ac:dyDescent="0.35">
      <c r="A15489" s="2">
        <v>43008</v>
      </c>
      <c r="B15489" t="s">
        <v>694</v>
      </c>
      <c r="C15489">
        <v>255.56</v>
      </c>
    </row>
    <row r="15490" spans="1:3" x14ac:dyDescent="0.35">
      <c r="A15490" s="2">
        <v>43008</v>
      </c>
      <c r="B15490" t="s">
        <v>694</v>
      </c>
      <c r="C15490">
        <v>511.11</v>
      </c>
    </row>
    <row r="15491" spans="1:3" x14ac:dyDescent="0.35">
      <c r="A15491" s="2">
        <v>43008</v>
      </c>
      <c r="B15491" t="s">
        <v>694</v>
      </c>
      <c r="C15491">
        <v>15333.33</v>
      </c>
    </row>
    <row r="15492" spans="1:3" x14ac:dyDescent="0.35">
      <c r="A15492" s="2">
        <v>43014</v>
      </c>
      <c r="B15492" t="s">
        <v>697</v>
      </c>
      <c r="C15492">
        <v>-426666.66</v>
      </c>
    </row>
    <row r="15493" spans="1:3" x14ac:dyDescent="0.35">
      <c r="A15493" s="2">
        <v>43014</v>
      </c>
      <c r="B15493" t="s">
        <v>697</v>
      </c>
      <c r="C15493">
        <v>10666.66</v>
      </c>
    </row>
    <row r="15494" spans="1:3" x14ac:dyDescent="0.35">
      <c r="A15494" s="2">
        <v>43014</v>
      </c>
      <c r="B15494" t="s">
        <v>694</v>
      </c>
      <c r="C15494">
        <v>2666.67</v>
      </c>
    </row>
    <row r="15495" spans="1:3" x14ac:dyDescent="0.35">
      <c r="A15495" s="2">
        <v>43014</v>
      </c>
      <c r="B15495" t="s">
        <v>694</v>
      </c>
      <c r="C15495">
        <v>-106666.67</v>
      </c>
    </row>
    <row r="15496" spans="1:3" x14ac:dyDescent="0.35">
      <c r="A15496" s="2">
        <v>43038</v>
      </c>
      <c r="B15496" t="s">
        <v>694</v>
      </c>
      <c r="C15496">
        <v>1407.41</v>
      </c>
    </row>
    <row r="15497" spans="1:3" x14ac:dyDescent="0.35">
      <c r="A15497" s="2">
        <v>43038</v>
      </c>
      <c r="B15497" t="s">
        <v>694</v>
      </c>
      <c r="C15497">
        <v>106666.67</v>
      </c>
    </row>
    <row r="15498" spans="1:3" x14ac:dyDescent="0.35">
      <c r="A15498" s="2">
        <v>43038</v>
      </c>
      <c r="B15498" t="s">
        <v>697</v>
      </c>
      <c r="C15498">
        <v>426666.66</v>
      </c>
    </row>
    <row r="15499" spans="1:3" x14ac:dyDescent="0.35">
      <c r="A15499" s="2">
        <v>43039</v>
      </c>
      <c r="B15499" t="s">
        <v>694</v>
      </c>
      <c r="C15499">
        <v>792.22</v>
      </c>
    </row>
    <row r="15500" spans="1:3" x14ac:dyDescent="0.35">
      <c r="A15500" s="2">
        <v>43039</v>
      </c>
      <c r="B15500" t="s">
        <v>694</v>
      </c>
      <c r="C15500">
        <v>264.07</v>
      </c>
    </row>
    <row r="15501" spans="1:3" x14ac:dyDescent="0.35">
      <c r="A15501" s="2">
        <v>43039</v>
      </c>
      <c r="B15501" t="s">
        <v>694</v>
      </c>
      <c r="C15501">
        <v>264.07</v>
      </c>
    </row>
    <row r="15502" spans="1:3" x14ac:dyDescent="0.35">
      <c r="A15502" s="2">
        <v>43039</v>
      </c>
      <c r="B15502" t="s">
        <v>694</v>
      </c>
      <c r="C15502">
        <v>264.07</v>
      </c>
    </row>
    <row r="15503" spans="1:3" x14ac:dyDescent="0.35">
      <c r="A15503" s="2">
        <v>43039</v>
      </c>
      <c r="B15503" t="s">
        <v>694</v>
      </c>
      <c r="C15503">
        <v>396.11</v>
      </c>
    </row>
    <row r="15504" spans="1:3" x14ac:dyDescent="0.35">
      <c r="A15504" s="2">
        <v>43039</v>
      </c>
      <c r="B15504" t="s">
        <v>694</v>
      </c>
      <c r="C15504">
        <v>507.77</v>
      </c>
    </row>
    <row r="15505" spans="1:3" x14ac:dyDescent="0.35">
      <c r="A15505" s="2">
        <v>43039</v>
      </c>
      <c r="B15505" t="s">
        <v>694</v>
      </c>
      <c r="C15505">
        <v>528.15</v>
      </c>
    </row>
    <row r="15506" spans="1:3" x14ac:dyDescent="0.35">
      <c r="A15506" s="2">
        <v>43039</v>
      </c>
      <c r="B15506" t="s">
        <v>694</v>
      </c>
      <c r="C15506">
        <v>792.22</v>
      </c>
    </row>
    <row r="15507" spans="1:3" x14ac:dyDescent="0.35">
      <c r="A15507" s="2">
        <v>43039</v>
      </c>
      <c r="B15507" t="s">
        <v>694</v>
      </c>
      <c r="C15507">
        <v>4535.95</v>
      </c>
    </row>
    <row r="15508" spans="1:3" x14ac:dyDescent="0.35">
      <c r="A15508" s="2">
        <v>43039</v>
      </c>
      <c r="B15508" t="s">
        <v>694</v>
      </c>
      <c r="C15508">
        <v>15844.44</v>
      </c>
    </row>
    <row r="15509" spans="1:3" x14ac:dyDescent="0.35">
      <c r="A15509" s="2">
        <v>43039</v>
      </c>
      <c r="B15509" t="s">
        <v>697</v>
      </c>
      <c r="C15509">
        <v>18143.8</v>
      </c>
    </row>
    <row r="15510" spans="1:3" x14ac:dyDescent="0.35">
      <c r="A15510" s="2">
        <v>43039</v>
      </c>
      <c r="B15510" t="s">
        <v>697</v>
      </c>
      <c r="C15510">
        <v>84242.2</v>
      </c>
    </row>
    <row r="15511" spans="1:3" x14ac:dyDescent="0.35">
      <c r="A15511" s="2">
        <v>43042</v>
      </c>
      <c r="B15511" t="s">
        <v>694</v>
      </c>
      <c r="C15511">
        <v>77.08</v>
      </c>
    </row>
    <row r="15512" spans="1:3" x14ac:dyDescent="0.35">
      <c r="A15512" s="2">
        <v>43042</v>
      </c>
      <c r="B15512" t="s">
        <v>694</v>
      </c>
      <c r="C15512">
        <v>25.69</v>
      </c>
    </row>
    <row r="15513" spans="1:3" x14ac:dyDescent="0.35">
      <c r="A15513" s="2">
        <v>43042</v>
      </c>
      <c r="B15513" t="s">
        <v>697</v>
      </c>
      <c r="C15513">
        <v>3868.82</v>
      </c>
    </row>
    <row r="15514" spans="1:3" x14ac:dyDescent="0.35">
      <c r="A15514" s="2">
        <v>43042</v>
      </c>
      <c r="B15514" t="s">
        <v>694</v>
      </c>
      <c r="C15514">
        <v>25.69</v>
      </c>
    </row>
    <row r="15515" spans="1:3" x14ac:dyDescent="0.35">
      <c r="A15515" s="2">
        <v>43042</v>
      </c>
      <c r="B15515" t="s">
        <v>694</v>
      </c>
      <c r="C15515">
        <v>161.19999999999999</v>
      </c>
    </row>
    <row r="15516" spans="1:3" x14ac:dyDescent="0.35">
      <c r="A15516" s="2">
        <v>43042</v>
      </c>
      <c r="B15516" t="s">
        <v>694</v>
      </c>
      <c r="C15516">
        <v>25.69</v>
      </c>
    </row>
    <row r="15517" spans="1:3" x14ac:dyDescent="0.35">
      <c r="A15517" s="2">
        <v>43042</v>
      </c>
      <c r="B15517" t="s">
        <v>697</v>
      </c>
      <c r="C15517">
        <v>616.66</v>
      </c>
    </row>
    <row r="15518" spans="1:3" x14ac:dyDescent="0.35">
      <c r="A15518" s="2">
        <v>43042</v>
      </c>
      <c r="B15518" t="s">
        <v>694</v>
      </c>
      <c r="C15518">
        <v>161.19999999999999</v>
      </c>
    </row>
    <row r="15519" spans="1:3" x14ac:dyDescent="0.35">
      <c r="A15519" s="2">
        <v>43042</v>
      </c>
      <c r="B15519" t="s">
        <v>697</v>
      </c>
      <c r="C15519">
        <v>902797.84</v>
      </c>
    </row>
    <row r="15520" spans="1:3" x14ac:dyDescent="0.35">
      <c r="A15520" s="2">
        <v>43042</v>
      </c>
      <c r="B15520" t="s">
        <v>694</v>
      </c>
      <c r="C15520">
        <v>26666.66</v>
      </c>
    </row>
    <row r="15521" spans="1:3" x14ac:dyDescent="0.35">
      <c r="A15521" s="2">
        <v>43042</v>
      </c>
      <c r="B15521" t="s">
        <v>694</v>
      </c>
      <c r="C15521">
        <v>26666.67</v>
      </c>
    </row>
    <row r="15522" spans="1:3" x14ac:dyDescent="0.35">
      <c r="A15522" s="2">
        <v>43042</v>
      </c>
      <c r="B15522" t="s">
        <v>694</v>
      </c>
      <c r="C15522">
        <v>26666.67</v>
      </c>
    </row>
    <row r="15523" spans="1:3" x14ac:dyDescent="0.35">
      <c r="A15523" s="2">
        <v>43042</v>
      </c>
      <c r="B15523" t="s">
        <v>694</v>
      </c>
      <c r="C15523">
        <v>65699.460000000006</v>
      </c>
    </row>
    <row r="15524" spans="1:3" x14ac:dyDescent="0.35">
      <c r="A15524" s="2">
        <v>43042</v>
      </c>
      <c r="B15524" t="s">
        <v>694</v>
      </c>
      <c r="C15524">
        <v>483.6</v>
      </c>
    </row>
    <row r="15525" spans="1:3" x14ac:dyDescent="0.35">
      <c r="A15525" s="2">
        <v>43042</v>
      </c>
      <c r="B15525" t="s">
        <v>694</v>
      </c>
      <c r="C15525">
        <v>80000</v>
      </c>
    </row>
    <row r="15526" spans="1:3" x14ac:dyDescent="0.35">
      <c r="A15526" s="2">
        <v>43042</v>
      </c>
      <c r="B15526" t="s">
        <v>694</v>
      </c>
      <c r="C15526">
        <v>161.19999999999999</v>
      </c>
    </row>
    <row r="15527" spans="1:3" x14ac:dyDescent="0.35">
      <c r="A15527" s="2">
        <v>43049</v>
      </c>
      <c r="B15527" t="s">
        <v>697</v>
      </c>
      <c r="C15527">
        <v>-906666.66</v>
      </c>
    </row>
    <row r="15528" spans="1:3" x14ac:dyDescent="0.35">
      <c r="A15528" s="2">
        <v>43049</v>
      </c>
      <c r="B15528" t="s">
        <v>694</v>
      </c>
      <c r="C15528">
        <v>-226666.67</v>
      </c>
    </row>
    <row r="15529" spans="1:3" x14ac:dyDescent="0.35">
      <c r="A15529" s="2">
        <v>43068</v>
      </c>
      <c r="B15529" t="s">
        <v>694</v>
      </c>
      <c r="C15529">
        <v>116977.41</v>
      </c>
    </row>
    <row r="15530" spans="1:3" x14ac:dyDescent="0.35">
      <c r="A15530" s="2">
        <v>43068</v>
      </c>
      <c r="B15530" t="s">
        <v>694</v>
      </c>
      <c r="C15530">
        <v>199.72</v>
      </c>
    </row>
    <row r="15531" spans="1:3" x14ac:dyDescent="0.35">
      <c r="A15531" s="2">
        <v>43068</v>
      </c>
      <c r="B15531" t="s">
        <v>694</v>
      </c>
      <c r="C15531">
        <v>392.62</v>
      </c>
    </row>
    <row r="15532" spans="1:3" x14ac:dyDescent="0.35">
      <c r="A15532" s="2">
        <v>43068</v>
      </c>
      <c r="B15532" t="s">
        <v>694</v>
      </c>
      <c r="C15532">
        <v>496.65</v>
      </c>
    </row>
    <row r="15533" spans="1:3" x14ac:dyDescent="0.35">
      <c r="A15533" s="2">
        <v>43068</v>
      </c>
      <c r="B15533" t="s">
        <v>694</v>
      </c>
      <c r="C15533">
        <v>523.5</v>
      </c>
    </row>
    <row r="15534" spans="1:3" x14ac:dyDescent="0.35">
      <c r="A15534" s="2">
        <v>43068</v>
      </c>
      <c r="B15534" t="s">
        <v>694</v>
      </c>
      <c r="C15534">
        <v>525.38</v>
      </c>
    </row>
    <row r="15535" spans="1:3" x14ac:dyDescent="0.35">
      <c r="A15535" s="2">
        <v>43068</v>
      </c>
      <c r="B15535" t="s">
        <v>697</v>
      </c>
      <c r="C15535">
        <v>4276.74</v>
      </c>
    </row>
    <row r="15536" spans="1:3" x14ac:dyDescent="0.35">
      <c r="A15536" s="2">
        <v>43068</v>
      </c>
      <c r="B15536" t="s">
        <v>697</v>
      </c>
      <c r="C15536">
        <v>5911.09</v>
      </c>
    </row>
    <row r="15537" spans="1:3" x14ac:dyDescent="0.35">
      <c r="A15537" s="2">
        <v>43068</v>
      </c>
      <c r="B15537" t="s">
        <v>694</v>
      </c>
      <c r="C15537">
        <v>14300.54</v>
      </c>
    </row>
    <row r="15538" spans="1:3" x14ac:dyDescent="0.35">
      <c r="A15538" s="2">
        <v>43068</v>
      </c>
      <c r="B15538" t="s">
        <v>694</v>
      </c>
      <c r="C15538">
        <v>40000</v>
      </c>
    </row>
    <row r="15539" spans="1:3" x14ac:dyDescent="0.35">
      <c r="A15539" s="2">
        <v>43068</v>
      </c>
      <c r="B15539" t="s">
        <v>697</v>
      </c>
      <c r="C15539">
        <v>910535.46</v>
      </c>
    </row>
    <row r="15540" spans="1:3" x14ac:dyDescent="0.35">
      <c r="A15540" s="2">
        <v>43068</v>
      </c>
      <c r="B15540" t="s">
        <v>694</v>
      </c>
      <c r="C15540">
        <v>372.49</v>
      </c>
    </row>
    <row r="15541" spans="1:3" x14ac:dyDescent="0.35">
      <c r="A15541" s="2">
        <v>43068</v>
      </c>
      <c r="B15541" t="s">
        <v>694</v>
      </c>
      <c r="C15541">
        <v>53333.33</v>
      </c>
    </row>
    <row r="15542" spans="1:3" x14ac:dyDescent="0.35">
      <c r="A15542" s="2">
        <v>43069</v>
      </c>
      <c r="B15542" t="s">
        <v>694</v>
      </c>
      <c r="C15542">
        <v>4535.95</v>
      </c>
    </row>
    <row r="15543" spans="1:3" x14ac:dyDescent="0.35">
      <c r="A15543" s="2">
        <v>43069</v>
      </c>
      <c r="B15543" t="s">
        <v>694</v>
      </c>
      <c r="C15543">
        <v>453.59</v>
      </c>
    </row>
    <row r="15544" spans="1:3" x14ac:dyDescent="0.35">
      <c r="A15544" s="2">
        <v>43069</v>
      </c>
      <c r="B15544" t="s">
        <v>694</v>
      </c>
      <c r="C15544">
        <v>613.89</v>
      </c>
    </row>
    <row r="15545" spans="1:3" x14ac:dyDescent="0.35">
      <c r="A15545" s="2">
        <v>43069</v>
      </c>
      <c r="B15545" t="s">
        <v>694</v>
      </c>
      <c r="C15545">
        <v>1483.19</v>
      </c>
    </row>
    <row r="15546" spans="1:3" x14ac:dyDescent="0.35">
      <c r="A15546" s="2">
        <v>43069</v>
      </c>
      <c r="B15546" t="s">
        <v>697</v>
      </c>
      <c r="C15546">
        <v>2455.56</v>
      </c>
    </row>
    <row r="15547" spans="1:3" x14ac:dyDescent="0.35">
      <c r="A15547" s="2">
        <v>43069</v>
      </c>
      <c r="B15547" t="s">
        <v>694</v>
      </c>
      <c r="C15547">
        <v>15333.33</v>
      </c>
    </row>
    <row r="15548" spans="1:3" x14ac:dyDescent="0.35">
      <c r="A15548" s="2">
        <v>43069</v>
      </c>
      <c r="B15548" t="s">
        <v>697</v>
      </c>
      <c r="C15548">
        <v>18143.8</v>
      </c>
    </row>
    <row r="15549" spans="1:3" x14ac:dyDescent="0.35">
      <c r="A15549" s="2">
        <v>43069</v>
      </c>
      <c r="B15549" t="s">
        <v>697</v>
      </c>
      <c r="C15549">
        <v>69080.52</v>
      </c>
    </row>
    <row r="15550" spans="1:3" x14ac:dyDescent="0.35">
      <c r="A15550" s="2">
        <v>43100</v>
      </c>
      <c r="B15550" t="s">
        <v>694</v>
      </c>
      <c r="C15550">
        <v>1090.69</v>
      </c>
    </row>
    <row r="15551" spans="1:3" x14ac:dyDescent="0.35">
      <c r="A15551" s="2">
        <v>43100</v>
      </c>
      <c r="B15551" t="s">
        <v>694</v>
      </c>
      <c r="C15551">
        <v>429.65</v>
      </c>
    </row>
    <row r="15552" spans="1:3" x14ac:dyDescent="0.35">
      <c r="A15552" s="2">
        <v>43100</v>
      </c>
      <c r="B15552" t="s">
        <v>694</v>
      </c>
      <c r="C15552">
        <v>3022.26</v>
      </c>
    </row>
    <row r="15553" spans="1:3" x14ac:dyDescent="0.35">
      <c r="A15553" s="2">
        <v>43100</v>
      </c>
      <c r="B15553" t="s">
        <v>694</v>
      </c>
      <c r="C15553">
        <v>4535.95</v>
      </c>
    </row>
    <row r="15554" spans="1:3" x14ac:dyDescent="0.35">
      <c r="A15554" s="2">
        <v>43100</v>
      </c>
      <c r="B15554" t="s">
        <v>694</v>
      </c>
      <c r="C15554">
        <v>15844.44</v>
      </c>
    </row>
    <row r="15555" spans="1:3" x14ac:dyDescent="0.35">
      <c r="A15555" s="2">
        <v>43100</v>
      </c>
      <c r="B15555" t="s">
        <v>697</v>
      </c>
      <c r="C15555">
        <v>18143.8</v>
      </c>
    </row>
    <row r="15556" spans="1:3" x14ac:dyDescent="0.35">
      <c r="A15556" s="2">
        <v>43100</v>
      </c>
      <c r="B15556" t="s">
        <v>697</v>
      </c>
      <c r="C15556">
        <v>69321.58</v>
      </c>
    </row>
    <row r="15557" spans="1:3" x14ac:dyDescent="0.35">
      <c r="A15557" s="2">
        <v>43116</v>
      </c>
      <c r="B15557" t="s">
        <v>694</v>
      </c>
      <c r="C15557">
        <v>-160000</v>
      </c>
    </row>
    <row r="15558" spans="1:3" x14ac:dyDescent="0.35">
      <c r="A15558" s="2">
        <v>43116</v>
      </c>
      <c r="B15558" t="s">
        <v>697</v>
      </c>
      <c r="C15558">
        <v>-640000</v>
      </c>
    </row>
    <row r="15559" spans="1:3" x14ac:dyDescent="0.35">
      <c r="A15559" s="2">
        <v>43125</v>
      </c>
      <c r="B15559" t="s">
        <v>694</v>
      </c>
      <c r="C15559">
        <v>-66666.67</v>
      </c>
    </row>
    <row r="15560" spans="1:3" x14ac:dyDescent="0.35">
      <c r="A15560" s="2">
        <v>43125</v>
      </c>
      <c r="B15560" t="s">
        <v>697</v>
      </c>
      <c r="C15560">
        <v>-266666.65999999997</v>
      </c>
    </row>
    <row r="15561" spans="1:3" x14ac:dyDescent="0.35">
      <c r="A15561" s="2">
        <v>43131</v>
      </c>
      <c r="B15561" t="s">
        <v>694</v>
      </c>
      <c r="C15561">
        <v>817.78</v>
      </c>
    </row>
    <row r="15562" spans="1:3" x14ac:dyDescent="0.35">
      <c r="A15562" s="2">
        <v>43131</v>
      </c>
      <c r="B15562" t="s">
        <v>694</v>
      </c>
      <c r="C15562">
        <v>1056.3</v>
      </c>
    </row>
    <row r="15563" spans="1:3" x14ac:dyDescent="0.35">
      <c r="A15563" s="2">
        <v>43131</v>
      </c>
      <c r="B15563" t="s">
        <v>694</v>
      </c>
      <c r="C15563">
        <v>4535.95</v>
      </c>
    </row>
    <row r="15564" spans="1:3" x14ac:dyDescent="0.35">
      <c r="A15564" s="2">
        <v>43131</v>
      </c>
      <c r="B15564" t="s">
        <v>694</v>
      </c>
      <c r="C15564">
        <v>15844.44</v>
      </c>
    </row>
    <row r="15565" spans="1:3" x14ac:dyDescent="0.35">
      <c r="A15565" s="2">
        <v>43131</v>
      </c>
      <c r="B15565" t="s">
        <v>697</v>
      </c>
      <c r="C15565">
        <v>18143.8</v>
      </c>
    </row>
    <row r="15566" spans="1:3" x14ac:dyDescent="0.35">
      <c r="A15566" s="2">
        <v>43131</v>
      </c>
      <c r="B15566" t="s">
        <v>694</v>
      </c>
      <c r="C15566">
        <v>149.07</v>
      </c>
    </row>
    <row r="15567" spans="1:3" x14ac:dyDescent="0.35">
      <c r="A15567" s="2">
        <v>43131</v>
      </c>
      <c r="B15567" t="s">
        <v>697</v>
      </c>
      <c r="C15567">
        <v>73032.759999999995</v>
      </c>
    </row>
    <row r="15568" spans="1:3" x14ac:dyDescent="0.35">
      <c r="A15568" s="2">
        <v>43131</v>
      </c>
      <c r="B15568" t="s">
        <v>694</v>
      </c>
      <c r="C15568">
        <v>390.6</v>
      </c>
    </row>
    <row r="15569" spans="1:3" x14ac:dyDescent="0.35">
      <c r="A15569" s="2">
        <v>43159</v>
      </c>
      <c r="B15569" t="s">
        <v>694</v>
      </c>
      <c r="C15569">
        <v>4535.95</v>
      </c>
    </row>
    <row r="15570" spans="1:3" x14ac:dyDescent="0.35">
      <c r="A15570" s="2">
        <v>43159</v>
      </c>
      <c r="B15570" t="s">
        <v>697</v>
      </c>
      <c r="C15570">
        <v>70440.42</v>
      </c>
    </row>
    <row r="15571" spans="1:3" x14ac:dyDescent="0.35">
      <c r="A15571" s="2">
        <v>43159</v>
      </c>
      <c r="B15571" t="s">
        <v>697</v>
      </c>
      <c r="C15571">
        <v>18143.8</v>
      </c>
    </row>
    <row r="15572" spans="1:3" x14ac:dyDescent="0.35">
      <c r="A15572" s="2">
        <v>43159</v>
      </c>
      <c r="B15572" t="s">
        <v>694</v>
      </c>
      <c r="C15572">
        <v>14311.11</v>
      </c>
    </row>
    <row r="15573" spans="1:3" x14ac:dyDescent="0.35">
      <c r="A15573" s="2">
        <v>43159</v>
      </c>
      <c r="B15573" t="s">
        <v>694</v>
      </c>
      <c r="C15573">
        <v>317.51</v>
      </c>
    </row>
    <row r="15574" spans="1:3" x14ac:dyDescent="0.35">
      <c r="A15574" s="2">
        <v>43159</v>
      </c>
      <c r="B15574" t="s">
        <v>694</v>
      </c>
      <c r="C15574">
        <v>1431.11</v>
      </c>
    </row>
    <row r="15575" spans="1:3" x14ac:dyDescent="0.35">
      <c r="A15575" s="2">
        <v>43159</v>
      </c>
      <c r="B15575" t="s">
        <v>694</v>
      </c>
      <c r="C15575">
        <v>954.07</v>
      </c>
    </row>
    <row r="15576" spans="1:3" x14ac:dyDescent="0.35">
      <c r="A15576" s="2">
        <v>43159</v>
      </c>
      <c r="B15576" t="s">
        <v>694</v>
      </c>
      <c r="C15576">
        <v>596.29999999999995</v>
      </c>
    </row>
    <row r="15577" spans="1:3" x14ac:dyDescent="0.35">
      <c r="A15577" s="2">
        <v>43190</v>
      </c>
      <c r="B15577" t="s">
        <v>694</v>
      </c>
      <c r="C15577">
        <v>4535.95</v>
      </c>
    </row>
    <row r="15578" spans="1:3" x14ac:dyDescent="0.35">
      <c r="A15578" s="2">
        <v>43190</v>
      </c>
      <c r="B15578" t="s">
        <v>694</v>
      </c>
      <c r="C15578">
        <v>312.48</v>
      </c>
    </row>
    <row r="15579" spans="1:3" x14ac:dyDescent="0.35">
      <c r="A15579" s="2">
        <v>43190</v>
      </c>
      <c r="B15579" t="s">
        <v>694</v>
      </c>
      <c r="C15579">
        <v>1056.3</v>
      </c>
    </row>
    <row r="15580" spans="1:3" x14ac:dyDescent="0.35">
      <c r="A15580" s="2">
        <v>43190</v>
      </c>
      <c r="B15580" t="s">
        <v>694</v>
      </c>
      <c r="C15580">
        <v>1584.44</v>
      </c>
    </row>
    <row r="15581" spans="1:3" x14ac:dyDescent="0.35">
      <c r="A15581" s="2">
        <v>43190</v>
      </c>
      <c r="B15581" t="s">
        <v>697</v>
      </c>
      <c r="C15581">
        <v>77831.38</v>
      </c>
    </row>
    <row r="15582" spans="1:3" x14ac:dyDescent="0.35">
      <c r="A15582" s="2">
        <v>43190</v>
      </c>
      <c r="B15582" t="s">
        <v>694</v>
      </c>
      <c r="C15582">
        <v>15844.44</v>
      </c>
    </row>
    <row r="15583" spans="1:3" x14ac:dyDescent="0.35">
      <c r="A15583" s="2">
        <v>43190</v>
      </c>
      <c r="B15583" t="s">
        <v>697</v>
      </c>
      <c r="C15583">
        <v>18143.8</v>
      </c>
    </row>
    <row r="15584" spans="1:3" x14ac:dyDescent="0.35">
      <c r="A15584" s="2">
        <v>43190</v>
      </c>
      <c r="B15584" t="s">
        <v>694</v>
      </c>
      <c r="C15584">
        <v>660.19</v>
      </c>
    </row>
    <row r="15585" spans="1:3" x14ac:dyDescent="0.35">
      <c r="A15585" s="2">
        <v>43195</v>
      </c>
      <c r="B15585" t="s">
        <v>694</v>
      </c>
      <c r="C15585">
        <v>1333.33</v>
      </c>
    </row>
    <row r="15586" spans="1:3" x14ac:dyDescent="0.35">
      <c r="A15586" s="2">
        <v>43220</v>
      </c>
      <c r="B15586" t="s">
        <v>697</v>
      </c>
      <c r="C15586">
        <v>18143.8</v>
      </c>
    </row>
    <row r="15587" spans="1:3" x14ac:dyDescent="0.35">
      <c r="A15587" s="2">
        <v>43220</v>
      </c>
      <c r="B15587" t="s">
        <v>694</v>
      </c>
      <c r="C15587">
        <v>15333.33</v>
      </c>
    </row>
    <row r="15588" spans="1:3" x14ac:dyDescent="0.35">
      <c r="A15588" s="2">
        <v>43220</v>
      </c>
      <c r="B15588" t="s">
        <v>697</v>
      </c>
      <c r="C15588">
        <v>5333.34</v>
      </c>
    </row>
    <row r="15589" spans="1:3" x14ac:dyDescent="0.35">
      <c r="A15589" s="2">
        <v>43220</v>
      </c>
      <c r="B15589" t="s">
        <v>697</v>
      </c>
      <c r="C15589">
        <v>75169.5</v>
      </c>
    </row>
    <row r="15590" spans="1:3" x14ac:dyDescent="0.35">
      <c r="A15590" s="2">
        <v>43220</v>
      </c>
      <c r="B15590" t="s">
        <v>694</v>
      </c>
      <c r="C15590">
        <v>1533.33</v>
      </c>
    </row>
    <row r="15591" spans="1:3" x14ac:dyDescent="0.35">
      <c r="A15591" s="2">
        <v>43220</v>
      </c>
      <c r="B15591" t="s">
        <v>694</v>
      </c>
      <c r="C15591">
        <v>1022.22</v>
      </c>
    </row>
    <row r="15592" spans="1:3" x14ac:dyDescent="0.35">
      <c r="A15592" s="2">
        <v>43220</v>
      </c>
      <c r="B15592" t="s">
        <v>694</v>
      </c>
      <c r="C15592">
        <v>638.89</v>
      </c>
    </row>
    <row r="15593" spans="1:3" x14ac:dyDescent="0.35">
      <c r="A15593" s="2">
        <v>43220</v>
      </c>
      <c r="B15593" t="s">
        <v>694</v>
      </c>
      <c r="C15593">
        <v>4535.95</v>
      </c>
    </row>
    <row r="15594" spans="1:3" x14ac:dyDescent="0.35">
      <c r="A15594" s="2">
        <v>43220</v>
      </c>
      <c r="B15594" t="s">
        <v>694</v>
      </c>
      <c r="C15594">
        <v>264.60000000000002</v>
      </c>
    </row>
    <row r="15595" spans="1:3" x14ac:dyDescent="0.35">
      <c r="A15595" s="2">
        <v>43224</v>
      </c>
      <c r="B15595" t="s">
        <v>697</v>
      </c>
      <c r="C15595">
        <v>1333333.32</v>
      </c>
    </row>
    <row r="15596" spans="1:3" x14ac:dyDescent="0.35">
      <c r="A15596" s="2">
        <v>43224</v>
      </c>
      <c r="B15596" t="s">
        <v>694</v>
      </c>
      <c r="C15596">
        <v>136.30000000000001</v>
      </c>
    </row>
    <row r="15597" spans="1:3" x14ac:dyDescent="0.35">
      <c r="A15597" s="2">
        <v>43224</v>
      </c>
      <c r="B15597" t="s">
        <v>694</v>
      </c>
      <c r="C15597">
        <v>204.44</v>
      </c>
    </row>
    <row r="15598" spans="1:3" x14ac:dyDescent="0.35">
      <c r="A15598" s="2">
        <v>43224</v>
      </c>
      <c r="B15598" t="s">
        <v>697</v>
      </c>
      <c r="C15598">
        <v>1703.7</v>
      </c>
    </row>
    <row r="15599" spans="1:3" x14ac:dyDescent="0.35">
      <c r="A15599" s="2">
        <v>43224</v>
      </c>
      <c r="B15599" t="s">
        <v>694</v>
      </c>
      <c r="C15599">
        <v>66666.67</v>
      </c>
    </row>
    <row r="15600" spans="1:3" x14ac:dyDescent="0.35">
      <c r="A15600" s="2">
        <v>43224</v>
      </c>
      <c r="B15600" t="s">
        <v>694</v>
      </c>
      <c r="C15600">
        <v>106667</v>
      </c>
    </row>
    <row r="15601" spans="1:3" x14ac:dyDescent="0.35">
      <c r="A15601" s="2">
        <v>43224</v>
      </c>
      <c r="B15601" t="s">
        <v>694</v>
      </c>
      <c r="C15601">
        <v>160000</v>
      </c>
    </row>
    <row r="15602" spans="1:3" x14ac:dyDescent="0.35">
      <c r="A15602" s="2">
        <v>43224</v>
      </c>
      <c r="B15602" t="s">
        <v>694</v>
      </c>
      <c r="C15602">
        <v>85.19</v>
      </c>
    </row>
    <row r="15603" spans="1:3" x14ac:dyDescent="0.35">
      <c r="A15603" s="2">
        <v>43251</v>
      </c>
      <c r="B15603" t="s">
        <v>694</v>
      </c>
      <c r="C15603">
        <v>234.36</v>
      </c>
    </row>
    <row r="15604" spans="1:3" x14ac:dyDescent="0.35">
      <c r="A15604" s="2">
        <v>43251</v>
      </c>
      <c r="B15604" t="s">
        <v>694</v>
      </c>
      <c r="C15604">
        <v>4535.95</v>
      </c>
    </row>
    <row r="15605" spans="1:3" x14ac:dyDescent="0.35">
      <c r="A15605" s="2">
        <v>43251</v>
      </c>
      <c r="B15605" t="s">
        <v>694</v>
      </c>
      <c r="C15605">
        <v>15844.44</v>
      </c>
    </row>
    <row r="15606" spans="1:3" x14ac:dyDescent="0.35">
      <c r="A15606" s="2">
        <v>43251</v>
      </c>
      <c r="B15606" t="s">
        <v>697</v>
      </c>
      <c r="C15606">
        <v>18143.8</v>
      </c>
    </row>
    <row r="15607" spans="1:3" x14ac:dyDescent="0.35">
      <c r="A15607" s="2">
        <v>43251</v>
      </c>
      <c r="B15607" t="s">
        <v>697</v>
      </c>
      <c r="C15607">
        <v>64315.199999999997</v>
      </c>
    </row>
    <row r="15608" spans="1:3" x14ac:dyDescent="0.35">
      <c r="A15608" s="2">
        <v>43273</v>
      </c>
      <c r="B15608" t="s">
        <v>694</v>
      </c>
      <c r="C15608">
        <v>-53333.33</v>
      </c>
    </row>
    <row r="15609" spans="1:3" x14ac:dyDescent="0.35">
      <c r="A15609" s="2">
        <v>43273</v>
      </c>
      <c r="B15609" t="s">
        <v>697</v>
      </c>
      <c r="C15609">
        <v>-213333.34</v>
      </c>
    </row>
    <row r="15610" spans="1:3" x14ac:dyDescent="0.35">
      <c r="A15610" s="2">
        <v>43279</v>
      </c>
      <c r="B15610" t="s">
        <v>697</v>
      </c>
      <c r="C15610">
        <v>-533333.34</v>
      </c>
    </row>
    <row r="15611" spans="1:3" x14ac:dyDescent="0.35">
      <c r="A15611" s="2">
        <v>43279</v>
      </c>
      <c r="B15611" t="s">
        <v>694</v>
      </c>
      <c r="C15611">
        <v>-133333.32999999999</v>
      </c>
    </row>
    <row r="15612" spans="1:3" x14ac:dyDescent="0.35">
      <c r="A15612" s="2">
        <v>43281</v>
      </c>
      <c r="B15612" t="s">
        <v>694</v>
      </c>
      <c r="C15612">
        <v>127.78</v>
      </c>
    </row>
    <row r="15613" spans="1:3" x14ac:dyDescent="0.35">
      <c r="A15613" s="2">
        <v>43281</v>
      </c>
      <c r="B15613" t="s">
        <v>694</v>
      </c>
      <c r="C15613">
        <v>153.33000000000001</v>
      </c>
    </row>
    <row r="15614" spans="1:3" x14ac:dyDescent="0.35">
      <c r="A15614" s="2">
        <v>43281</v>
      </c>
      <c r="B15614" t="s">
        <v>694</v>
      </c>
      <c r="C15614">
        <v>189</v>
      </c>
    </row>
    <row r="15615" spans="1:3" x14ac:dyDescent="0.35">
      <c r="A15615" s="2">
        <v>43281</v>
      </c>
      <c r="B15615" t="s">
        <v>694</v>
      </c>
      <c r="C15615">
        <v>4535.95</v>
      </c>
    </row>
    <row r="15616" spans="1:3" x14ac:dyDescent="0.35">
      <c r="A15616" s="2">
        <v>43281</v>
      </c>
      <c r="B15616" t="s">
        <v>694</v>
      </c>
      <c r="C15616">
        <v>15333.33</v>
      </c>
    </row>
    <row r="15617" spans="1:3" x14ac:dyDescent="0.35">
      <c r="A15617" s="2">
        <v>43281</v>
      </c>
      <c r="B15617" t="s">
        <v>697</v>
      </c>
      <c r="C15617">
        <v>18143.8</v>
      </c>
    </row>
    <row r="15618" spans="1:3" x14ac:dyDescent="0.35">
      <c r="A15618" s="2">
        <v>43281</v>
      </c>
      <c r="B15618" t="s">
        <v>697</v>
      </c>
      <c r="C15618">
        <v>63418.22</v>
      </c>
    </row>
    <row r="15619" spans="1:3" x14ac:dyDescent="0.35">
      <c r="A15619" s="2">
        <v>43306</v>
      </c>
      <c r="B15619" t="s">
        <v>697</v>
      </c>
      <c r="C15619">
        <v>-213333.33</v>
      </c>
    </row>
    <row r="15620" spans="1:3" x14ac:dyDescent="0.35">
      <c r="A15620" s="2">
        <v>43306</v>
      </c>
      <c r="B15620" t="s">
        <v>694</v>
      </c>
      <c r="C15620">
        <v>-53333.34</v>
      </c>
    </row>
    <row r="15621" spans="1:3" x14ac:dyDescent="0.35">
      <c r="A15621" s="2">
        <v>43312</v>
      </c>
      <c r="B15621" t="s">
        <v>694</v>
      </c>
      <c r="C15621">
        <v>119.26</v>
      </c>
    </row>
    <row r="15622" spans="1:3" x14ac:dyDescent="0.35">
      <c r="A15622" s="2">
        <v>43312</v>
      </c>
      <c r="B15622" t="s">
        <v>694</v>
      </c>
      <c r="C15622">
        <v>156.24</v>
      </c>
    </row>
    <row r="15623" spans="1:3" x14ac:dyDescent="0.35">
      <c r="A15623" s="2">
        <v>43312</v>
      </c>
      <c r="B15623" t="s">
        <v>694</v>
      </c>
      <c r="C15623">
        <v>528.15</v>
      </c>
    </row>
    <row r="15624" spans="1:3" x14ac:dyDescent="0.35">
      <c r="A15624" s="2">
        <v>43312</v>
      </c>
      <c r="B15624" t="s">
        <v>694</v>
      </c>
      <c r="C15624">
        <v>1320.37</v>
      </c>
    </row>
    <row r="15625" spans="1:3" x14ac:dyDescent="0.35">
      <c r="A15625" s="2">
        <v>43312</v>
      </c>
      <c r="B15625" t="s">
        <v>694</v>
      </c>
      <c r="C15625">
        <v>4535.95</v>
      </c>
    </row>
    <row r="15626" spans="1:3" x14ac:dyDescent="0.35">
      <c r="A15626" s="2">
        <v>43312</v>
      </c>
      <c r="B15626" t="s">
        <v>694</v>
      </c>
      <c r="C15626">
        <v>15844.44</v>
      </c>
    </row>
    <row r="15627" spans="1:3" x14ac:dyDescent="0.35">
      <c r="A15627" s="2">
        <v>43312</v>
      </c>
      <c r="B15627" t="s">
        <v>697</v>
      </c>
      <c r="C15627">
        <v>18143.8</v>
      </c>
    </row>
    <row r="15628" spans="1:3" x14ac:dyDescent="0.35">
      <c r="A15628" s="2">
        <v>43312</v>
      </c>
      <c r="B15628" t="s">
        <v>697</v>
      </c>
      <c r="C15628">
        <v>71873.86</v>
      </c>
    </row>
    <row r="15629" spans="1:3" x14ac:dyDescent="0.35">
      <c r="A15629" s="2">
        <v>43343</v>
      </c>
      <c r="B15629" t="s">
        <v>694</v>
      </c>
      <c r="C15629">
        <v>15844.44</v>
      </c>
    </row>
    <row r="15630" spans="1:3" x14ac:dyDescent="0.35">
      <c r="A15630" s="2">
        <v>43343</v>
      </c>
      <c r="B15630" t="s">
        <v>697</v>
      </c>
      <c r="C15630">
        <v>18143.8</v>
      </c>
    </row>
    <row r="15631" spans="1:3" x14ac:dyDescent="0.35">
      <c r="A15631" s="2">
        <v>43343</v>
      </c>
      <c r="B15631" t="s">
        <v>694</v>
      </c>
      <c r="C15631">
        <v>528.15</v>
      </c>
    </row>
    <row r="15632" spans="1:3" x14ac:dyDescent="0.35">
      <c r="A15632" s="2">
        <v>43343</v>
      </c>
      <c r="B15632" t="s">
        <v>697</v>
      </c>
      <c r="C15632">
        <v>73353.179999999993</v>
      </c>
    </row>
    <row r="15633" spans="1:3" x14ac:dyDescent="0.35">
      <c r="A15633" s="2">
        <v>43343</v>
      </c>
      <c r="B15633" t="s">
        <v>694</v>
      </c>
      <c r="C15633">
        <v>117.18</v>
      </c>
    </row>
    <row r="15634" spans="1:3" x14ac:dyDescent="0.35">
      <c r="A15634" s="2">
        <v>43343</v>
      </c>
      <c r="B15634" t="s">
        <v>694</v>
      </c>
      <c r="C15634">
        <v>528.15</v>
      </c>
    </row>
    <row r="15635" spans="1:3" x14ac:dyDescent="0.35">
      <c r="A15635" s="2">
        <v>43343</v>
      </c>
      <c r="B15635" t="s">
        <v>694</v>
      </c>
      <c r="C15635">
        <v>1320.37</v>
      </c>
    </row>
    <row r="15636" spans="1:3" x14ac:dyDescent="0.35">
      <c r="A15636" s="2">
        <v>43343</v>
      </c>
      <c r="B15636" t="s">
        <v>694</v>
      </c>
      <c r="C15636">
        <v>4535.95</v>
      </c>
    </row>
    <row r="15637" spans="1:3" x14ac:dyDescent="0.35">
      <c r="A15637" s="2">
        <v>43361</v>
      </c>
      <c r="B15637" t="s">
        <v>694</v>
      </c>
      <c r="C15637">
        <v>306.67</v>
      </c>
    </row>
    <row r="15638" spans="1:3" x14ac:dyDescent="0.35">
      <c r="A15638" s="2">
        <v>43361</v>
      </c>
      <c r="B15638" t="s">
        <v>694</v>
      </c>
      <c r="C15638">
        <v>306.67</v>
      </c>
    </row>
    <row r="15639" spans="1:3" x14ac:dyDescent="0.35">
      <c r="A15639" s="2">
        <v>43361</v>
      </c>
      <c r="B15639" t="s">
        <v>694</v>
      </c>
      <c r="C15639">
        <v>766.67</v>
      </c>
    </row>
    <row r="15640" spans="1:3" x14ac:dyDescent="0.35">
      <c r="A15640" s="2">
        <v>43361</v>
      </c>
      <c r="B15640" t="s">
        <v>694</v>
      </c>
      <c r="C15640">
        <v>9071.77</v>
      </c>
    </row>
    <row r="15641" spans="1:3" x14ac:dyDescent="0.35">
      <c r="A15641" s="2">
        <v>43361</v>
      </c>
      <c r="B15641" t="s">
        <v>694</v>
      </c>
      <c r="C15641">
        <v>133333.32999999999</v>
      </c>
    </row>
    <row r="15642" spans="1:3" x14ac:dyDescent="0.35">
      <c r="A15642" s="2">
        <v>43361</v>
      </c>
      <c r="B15642" t="s">
        <v>694</v>
      </c>
      <c r="C15642">
        <v>9343.9599999999991</v>
      </c>
    </row>
    <row r="15643" spans="1:3" x14ac:dyDescent="0.35">
      <c r="A15643" s="2">
        <v>43361</v>
      </c>
      <c r="B15643" t="s">
        <v>697</v>
      </c>
      <c r="C15643">
        <v>7129620.4100000001</v>
      </c>
    </row>
    <row r="15644" spans="1:3" x14ac:dyDescent="0.35">
      <c r="A15644" s="2">
        <v>43361</v>
      </c>
      <c r="B15644" t="s">
        <v>697</v>
      </c>
      <c r="C15644">
        <v>42501.42</v>
      </c>
    </row>
    <row r="15645" spans="1:3" x14ac:dyDescent="0.35">
      <c r="A15645" s="2">
        <v>43361</v>
      </c>
      <c r="B15645" t="s">
        <v>694</v>
      </c>
      <c r="C15645">
        <v>53333.33</v>
      </c>
    </row>
    <row r="15646" spans="1:3" x14ac:dyDescent="0.35">
      <c r="A15646" s="2">
        <v>43361</v>
      </c>
      <c r="B15646" t="s">
        <v>694</v>
      </c>
      <c r="C15646">
        <v>1533333.33</v>
      </c>
    </row>
    <row r="15647" spans="1:3" x14ac:dyDescent="0.35">
      <c r="A15647" s="2">
        <v>43361</v>
      </c>
      <c r="B15647" t="s">
        <v>697</v>
      </c>
      <c r="C15647">
        <v>1382455.76</v>
      </c>
    </row>
    <row r="15648" spans="1:3" x14ac:dyDescent="0.35">
      <c r="A15648" s="2">
        <v>43361</v>
      </c>
      <c r="B15648" t="s">
        <v>694</v>
      </c>
      <c r="C15648">
        <v>336275.67</v>
      </c>
    </row>
    <row r="15649" spans="1:3" x14ac:dyDescent="0.35">
      <c r="A15649" s="2">
        <v>43361</v>
      </c>
      <c r="B15649" t="s">
        <v>694</v>
      </c>
      <c r="C15649">
        <v>45.36</v>
      </c>
    </row>
    <row r="15650" spans="1:3" x14ac:dyDescent="0.35">
      <c r="A15650" s="2">
        <v>43361</v>
      </c>
      <c r="B15650" t="s">
        <v>694</v>
      </c>
      <c r="C15650">
        <v>9200</v>
      </c>
    </row>
    <row r="15651" spans="1:3" x14ac:dyDescent="0.35">
      <c r="A15651" s="2">
        <v>43361</v>
      </c>
      <c r="B15651" t="s">
        <v>694</v>
      </c>
      <c r="C15651">
        <v>53333.34</v>
      </c>
    </row>
    <row r="15652" spans="1:3" x14ac:dyDescent="0.35">
      <c r="A15652" s="2">
        <v>44533</v>
      </c>
      <c r="B15652" t="s">
        <v>694</v>
      </c>
      <c r="C15652">
        <v>20000</v>
      </c>
    </row>
    <row r="15653" spans="1:3" x14ac:dyDescent="0.35">
      <c r="A15653" s="2">
        <v>44533</v>
      </c>
      <c r="B15653" t="s">
        <v>697</v>
      </c>
      <c r="C15653">
        <v>80000</v>
      </c>
    </row>
    <row r="15654" spans="1:3" x14ac:dyDescent="0.35">
      <c r="A15654" s="2">
        <v>39615</v>
      </c>
      <c r="B15654" t="s">
        <v>691</v>
      </c>
      <c r="C15654">
        <v>66000</v>
      </c>
    </row>
    <row r="15655" spans="1:3" x14ac:dyDescent="0.35">
      <c r="A15655" s="2">
        <v>39615</v>
      </c>
      <c r="B15655" t="s">
        <v>691</v>
      </c>
      <c r="C15655">
        <v>-2200000</v>
      </c>
    </row>
    <row r="15656" spans="1:3" x14ac:dyDescent="0.35">
      <c r="A15656" s="2">
        <v>39629</v>
      </c>
      <c r="B15656" t="s">
        <v>691</v>
      </c>
      <c r="C15656">
        <v>11458.33</v>
      </c>
    </row>
    <row r="15657" spans="1:3" x14ac:dyDescent="0.35">
      <c r="A15657" s="2">
        <v>39660</v>
      </c>
      <c r="B15657" t="s">
        <v>691</v>
      </c>
      <c r="C15657">
        <v>23680.560000000001</v>
      </c>
    </row>
    <row r="15658" spans="1:3" x14ac:dyDescent="0.35">
      <c r="A15658" s="2">
        <v>39691</v>
      </c>
      <c r="B15658" t="s">
        <v>691</v>
      </c>
      <c r="C15658">
        <v>23680.560000000001</v>
      </c>
    </row>
    <row r="15659" spans="1:3" x14ac:dyDescent="0.35">
      <c r="A15659" s="2">
        <v>39721</v>
      </c>
      <c r="B15659" t="s">
        <v>691</v>
      </c>
      <c r="C15659">
        <v>22916.67</v>
      </c>
    </row>
    <row r="15660" spans="1:3" x14ac:dyDescent="0.35">
      <c r="A15660" s="2">
        <v>39752</v>
      </c>
      <c r="B15660" t="s">
        <v>691</v>
      </c>
      <c r="C15660">
        <v>23680.560000000001</v>
      </c>
    </row>
    <row r="15661" spans="1:3" x14ac:dyDescent="0.35">
      <c r="A15661" s="2">
        <v>39782</v>
      </c>
      <c r="B15661" t="s">
        <v>691</v>
      </c>
      <c r="C15661">
        <v>22916.67</v>
      </c>
    </row>
    <row r="15662" spans="1:3" x14ac:dyDescent="0.35">
      <c r="A15662" s="2">
        <v>39813</v>
      </c>
      <c r="B15662" t="s">
        <v>691</v>
      </c>
      <c r="C15662">
        <v>23680.560000000001</v>
      </c>
    </row>
    <row r="15663" spans="1:3" x14ac:dyDescent="0.35">
      <c r="A15663" s="2">
        <v>39844</v>
      </c>
      <c r="B15663" t="s">
        <v>691</v>
      </c>
      <c r="C15663">
        <v>23680.560000000001</v>
      </c>
    </row>
    <row r="15664" spans="1:3" x14ac:dyDescent="0.35">
      <c r="A15664" s="2">
        <v>39872</v>
      </c>
      <c r="B15664" t="s">
        <v>691</v>
      </c>
      <c r="C15664">
        <v>21388.89</v>
      </c>
    </row>
    <row r="15665" spans="1:3" x14ac:dyDescent="0.35">
      <c r="A15665" s="2">
        <v>39903</v>
      </c>
      <c r="B15665" t="s">
        <v>691</v>
      </c>
      <c r="C15665">
        <v>23680.560000000001</v>
      </c>
    </row>
    <row r="15666" spans="1:3" x14ac:dyDescent="0.35">
      <c r="A15666" s="2">
        <v>39933</v>
      </c>
      <c r="B15666" t="s">
        <v>691</v>
      </c>
      <c r="C15666">
        <v>22916.67</v>
      </c>
    </row>
    <row r="15667" spans="1:3" x14ac:dyDescent="0.35">
      <c r="A15667" s="2">
        <v>39964</v>
      </c>
      <c r="B15667" t="s">
        <v>691</v>
      </c>
      <c r="C15667">
        <v>23680.560000000001</v>
      </c>
    </row>
    <row r="15668" spans="1:3" x14ac:dyDescent="0.35">
      <c r="A15668" s="2">
        <v>39994</v>
      </c>
      <c r="B15668" t="s">
        <v>691</v>
      </c>
      <c r="C15668">
        <v>22916.67</v>
      </c>
    </row>
    <row r="15669" spans="1:3" x14ac:dyDescent="0.35">
      <c r="A15669" s="2">
        <v>40025</v>
      </c>
      <c r="B15669" t="s">
        <v>691</v>
      </c>
      <c r="C15669">
        <v>23680.560000000001</v>
      </c>
    </row>
    <row r="15670" spans="1:3" x14ac:dyDescent="0.35">
      <c r="A15670" s="2">
        <v>40056</v>
      </c>
      <c r="B15670" t="s">
        <v>691</v>
      </c>
      <c r="C15670">
        <v>23680.560000000001</v>
      </c>
    </row>
    <row r="15671" spans="1:3" x14ac:dyDescent="0.35">
      <c r="A15671" s="2">
        <v>40086</v>
      </c>
      <c r="B15671" t="s">
        <v>691</v>
      </c>
      <c r="C15671">
        <v>22916.67</v>
      </c>
    </row>
    <row r="15672" spans="1:3" x14ac:dyDescent="0.35">
      <c r="A15672" s="2">
        <v>40117</v>
      </c>
      <c r="B15672" t="s">
        <v>691</v>
      </c>
      <c r="C15672">
        <v>23680.560000000001</v>
      </c>
    </row>
    <row r="15673" spans="1:3" x14ac:dyDescent="0.35">
      <c r="A15673" s="2">
        <v>40147</v>
      </c>
      <c r="B15673" t="s">
        <v>691</v>
      </c>
      <c r="C15673">
        <v>22916.67</v>
      </c>
    </row>
    <row r="15674" spans="1:3" x14ac:dyDescent="0.35">
      <c r="A15674" s="2">
        <v>40178</v>
      </c>
      <c r="B15674" t="s">
        <v>691</v>
      </c>
      <c r="C15674">
        <v>23680.560000000001</v>
      </c>
    </row>
    <row r="15675" spans="1:3" x14ac:dyDescent="0.35">
      <c r="A15675" s="2">
        <v>40209</v>
      </c>
      <c r="B15675" t="s">
        <v>691</v>
      </c>
      <c r="C15675">
        <v>23680.560000000001</v>
      </c>
    </row>
    <row r="15676" spans="1:3" x14ac:dyDescent="0.35">
      <c r="A15676" s="2">
        <v>40237</v>
      </c>
      <c r="B15676" t="s">
        <v>691</v>
      </c>
      <c r="C15676">
        <v>21388.89</v>
      </c>
    </row>
    <row r="15677" spans="1:3" x14ac:dyDescent="0.35">
      <c r="A15677" s="2">
        <v>40268</v>
      </c>
      <c r="B15677" t="s">
        <v>691</v>
      </c>
      <c r="C15677">
        <v>23680.560000000001</v>
      </c>
    </row>
    <row r="15678" spans="1:3" x14ac:dyDescent="0.35">
      <c r="A15678" s="2">
        <v>40298</v>
      </c>
      <c r="B15678" t="s">
        <v>691</v>
      </c>
      <c r="C15678">
        <v>22916.67</v>
      </c>
    </row>
    <row r="15679" spans="1:3" x14ac:dyDescent="0.35">
      <c r="A15679" s="2">
        <v>40329</v>
      </c>
      <c r="B15679" t="s">
        <v>691</v>
      </c>
      <c r="C15679">
        <v>23680.560000000001</v>
      </c>
    </row>
    <row r="15680" spans="1:3" x14ac:dyDescent="0.35">
      <c r="A15680" s="2">
        <v>40359</v>
      </c>
      <c r="B15680" t="s">
        <v>691</v>
      </c>
      <c r="C15680">
        <v>22916.67</v>
      </c>
    </row>
    <row r="15681" spans="1:3" x14ac:dyDescent="0.35">
      <c r="A15681" s="2">
        <v>40390</v>
      </c>
      <c r="B15681" t="s">
        <v>691</v>
      </c>
      <c r="C15681">
        <v>23680.560000000001</v>
      </c>
    </row>
    <row r="15682" spans="1:3" x14ac:dyDescent="0.35">
      <c r="A15682" s="2">
        <v>40421</v>
      </c>
      <c r="B15682" t="s">
        <v>691</v>
      </c>
      <c r="C15682">
        <v>23680.560000000001</v>
      </c>
    </row>
    <row r="15683" spans="1:3" x14ac:dyDescent="0.35">
      <c r="A15683" s="2">
        <v>40436</v>
      </c>
      <c r="B15683" t="s">
        <v>691</v>
      </c>
      <c r="C15683">
        <v>43000</v>
      </c>
    </row>
    <row r="15684" spans="1:3" x14ac:dyDescent="0.35">
      <c r="A15684" s="2">
        <v>40436</v>
      </c>
      <c r="B15684" t="s">
        <v>691</v>
      </c>
      <c r="C15684">
        <v>-700000</v>
      </c>
    </row>
    <row r="15685" spans="1:3" x14ac:dyDescent="0.35">
      <c r="A15685" s="2">
        <v>40451</v>
      </c>
      <c r="B15685" t="s">
        <v>691</v>
      </c>
      <c r="C15685">
        <v>26805.56</v>
      </c>
    </row>
    <row r="15686" spans="1:3" x14ac:dyDescent="0.35">
      <c r="A15686" s="2">
        <v>40482</v>
      </c>
      <c r="B15686" t="s">
        <v>691</v>
      </c>
      <c r="C15686">
        <v>31215.279999999999</v>
      </c>
    </row>
    <row r="15687" spans="1:3" x14ac:dyDescent="0.35">
      <c r="A15687" s="2">
        <v>40512</v>
      </c>
      <c r="B15687" t="s">
        <v>691</v>
      </c>
      <c r="C15687">
        <v>30208.33</v>
      </c>
    </row>
    <row r="15688" spans="1:3" x14ac:dyDescent="0.35">
      <c r="A15688" s="2">
        <v>40543</v>
      </c>
      <c r="B15688" t="s">
        <v>691</v>
      </c>
      <c r="C15688">
        <v>31215.279999999999</v>
      </c>
    </row>
    <row r="15689" spans="1:3" x14ac:dyDescent="0.35">
      <c r="A15689" s="2">
        <v>40574</v>
      </c>
      <c r="B15689" t="s">
        <v>691</v>
      </c>
      <c r="C15689">
        <v>31215.279999999999</v>
      </c>
    </row>
    <row r="15690" spans="1:3" x14ac:dyDescent="0.35">
      <c r="A15690" s="2">
        <v>40602</v>
      </c>
      <c r="B15690" t="s">
        <v>691</v>
      </c>
      <c r="C15690">
        <v>28194.44</v>
      </c>
    </row>
    <row r="15691" spans="1:3" x14ac:dyDescent="0.35">
      <c r="A15691" s="2">
        <v>40633</v>
      </c>
      <c r="B15691" t="s">
        <v>691</v>
      </c>
      <c r="C15691">
        <v>31215.279999999999</v>
      </c>
    </row>
    <row r="15692" spans="1:3" x14ac:dyDescent="0.35">
      <c r="A15692" s="2">
        <v>40663</v>
      </c>
      <c r="B15692" t="s">
        <v>691</v>
      </c>
      <c r="C15692">
        <v>30208.33</v>
      </c>
    </row>
    <row r="15693" spans="1:3" x14ac:dyDescent="0.35">
      <c r="A15693" s="2">
        <v>40694</v>
      </c>
      <c r="B15693" t="s">
        <v>691</v>
      </c>
      <c r="C15693">
        <v>31215.279999999999</v>
      </c>
    </row>
    <row r="15694" spans="1:3" x14ac:dyDescent="0.35">
      <c r="A15694" s="2">
        <v>40724</v>
      </c>
      <c r="B15694" t="s">
        <v>691</v>
      </c>
      <c r="C15694">
        <v>30208.33</v>
      </c>
    </row>
    <row r="15695" spans="1:3" x14ac:dyDescent="0.35">
      <c r="A15695" s="2">
        <v>40755</v>
      </c>
      <c r="B15695" t="s">
        <v>691</v>
      </c>
      <c r="C15695">
        <v>31215.279999999999</v>
      </c>
    </row>
    <row r="15696" spans="1:3" x14ac:dyDescent="0.35">
      <c r="A15696" s="2">
        <v>40786</v>
      </c>
      <c r="B15696" t="s">
        <v>691</v>
      </c>
      <c r="C15696">
        <v>31215.279999999999</v>
      </c>
    </row>
    <row r="15697" spans="1:3" x14ac:dyDescent="0.35">
      <c r="A15697" s="2">
        <v>40816</v>
      </c>
      <c r="B15697" t="s">
        <v>691</v>
      </c>
      <c r="C15697">
        <v>30208.33</v>
      </c>
    </row>
    <row r="15698" spans="1:3" x14ac:dyDescent="0.35">
      <c r="A15698" s="2">
        <v>40847</v>
      </c>
      <c r="B15698" t="s">
        <v>691</v>
      </c>
      <c r="C15698">
        <v>31215.279999999999</v>
      </c>
    </row>
    <row r="15699" spans="1:3" x14ac:dyDescent="0.35">
      <c r="A15699" s="2">
        <v>40877</v>
      </c>
      <c r="B15699" t="s">
        <v>691</v>
      </c>
      <c r="C15699">
        <v>30208.33</v>
      </c>
    </row>
    <row r="15700" spans="1:3" x14ac:dyDescent="0.35">
      <c r="A15700" s="2">
        <v>40908</v>
      </c>
      <c r="B15700" t="s">
        <v>691</v>
      </c>
      <c r="C15700">
        <v>31215.279999999999</v>
      </c>
    </row>
    <row r="15701" spans="1:3" x14ac:dyDescent="0.35">
      <c r="A15701" s="2">
        <v>40939</v>
      </c>
      <c r="B15701" t="s">
        <v>691</v>
      </c>
      <c r="C15701">
        <v>31215.279999999999</v>
      </c>
    </row>
    <row r="15702" spans="1:3" x14ac:dyDescent="0.35">
      <c r="A15702" s="2">
        <v>40968</v>
      </c>
      <c r="B15702" t="s">
        <v>691</v>
      </c>
      <c r="C15702">
        <v>29201.39</v>
      </c>
    </row>
    <row r="15703" spans="1:3" x14ac:dyDescent="0.35">
      <c r="A15703" s="2">
        <v>40999</v>
      </c>
      <c r="B15703" t="s">
        <v>691</v>
      </c>
      <c r="C15703">
        <v>31215.279999999999</v>
      </c>
    </row>
    <row r="15704" spans="1:3" x14ac:dyDescent="0.35">
      <c r="A15704" s="2">
        <v>41029</v>
      </c>
      <c r="B15704" t="s">
        <v>691</v>
      </c>
      <c r="C15704">
        <v>22916.67</v>
      </c>
    </row>
    <row r="15705" spans="1:3" x14ac:dyDescent="0.35">
      <c r="A15705" s="2">
        <v>41060</v>
      </c>
      <c r="B15705" t="s">
        <v>691</v>
      </c>
      <c r="C15705">
        <v>23680.560000000001</v>
      </c>
    </row>
    <row r="15706" spans="1:3" x14ac:dyDescent="0.35">
      <c r="A15706" s="2">
        <v>41067</v>
      </c>
      <c r="B15706" t="s">
        <v>691</v>
      </c>
      <c r="C15706">
        <v>10000</v>
      </c>
    </row>
    <row r="15707" spans="1:3" x14ac:dyDescent="0.35">
      <c r="A15707" s="2">
        <v>41067</v>
      </c>
      <c r="B15707" t="s">
        <v>691</v>
      </c>
      <c r="C15707">
        <v>20000</v>
      </c>
    </row>
    <row r="15708" spans="1:3" x14ac:dyDescent="0.35">
      <c r="A15708" s="2">
        <v>41067</v>
      </c>
      <c r="B15708" t="s">
        <v>691</v>
      </c>
      <c r="C15708">
        <v>690000</v>
      </c>
    </row>
    <row r="15709" spans="1:3" x14ac:dyDescent="0.35">
      <c r="A15709" s="2">
        <v>41067</v>
      </c>
      <c r="B15709" t="s">
        <v>691</v>
      </c>
      <c r="C15709">
        <v>1219417</v>
      </c>
    </row>
    <row r="15710" spans="1:3" x14ac:dyDescent="0.35">
      <c r="A15710" s="2">
        <v>41067</v>
      </c>
      <c r="B15710" t="s">
        <v>691</v>
      </c>
      <c r="C15710">
        <v>7949.22</v>
      </c>
    </row>
    <row r="15711" spans="1:3" x14ac:dyDescent="0.35">
      <c r="A15711" s="2">
        <v>41067</v>
      </c>
      <c r="B15711" t="s">
        <v>691</v>
      </c>
      <c r="C15711">
        <v>7048.61</v>
      </c>
    </row>
    <row r="15712" spans="1:3" x14ac:dyDescent="0.35">
      <c r="A15712" s="2">
        <v>41067</v>
      </c>
      <c r="B15712" t="s">
        <v>691</v>
      </c>
      <c r="C15712">
        <v>2050.7800000000002</v>
      </c>
    </row>
    <row r="15713" spans="1:3" x14ac:dyDescent="0.35">
      <c r="A15713" s="2">
        <v>41067</v>
      </c>
      <c r="B15713" t="s">
        <v>691</v>
      </c>
      <c r="C15713">
        <v>2190000</v>
      </c>
    </row>
    <row r="15714" spans="1:3" x14ac:dyDescent="0.35">
      <c r="A15714" s="2">
        <v>41614</v>
      </c>
      <c r="B15714" t="s">
        <v>691</v>
      </c>
      <c r="C15714">
        <v>28138.79</v>
      </c>
    </row>
    <row r="15715" spans="1:3" x14ac:dyDescent="0.35">
      <c r="A15715" s="2">
        <v>42170</v>
      </c>
      <c r="B15715" t="s">
        <v>691</v>
      </c>
      <c r="C15715">
        <v>11250</v>
      </c>
    </row>
    <row r="15716" spans="1:3" x14ac:dyDescent="0.35">
      <c r="A15716" s="2">
        <v>42551</v>
      </c>
      <c r="B15716" t="s">
        <v>691</v>
      </c>
      <c r="C15716">
        <v>66150</v>
      </c>
    </row>
    <row r="15717" spans="1:3" x14ac:dyDescent="0.35">
      <c r="A15717" s="2">
        <v>43525</v>
      </c>
      <c r="B15717" t="s">
        <v>700</v>
      </c>
      <c r="C15717">
        <v>-1500000</v>
      </c>
    </row>
    <row r="15718" spans="1:3" x14ac:dyDescent="0.35">
      <c r="A15718" s="2">
        <v>43525</v>
      </c>
      <c r="B15718" t="s">
        <v>700</v>
      </c>
      <c r="C15718">
        <v>-8750000</v>
      </c>
    </row>
    <row r="15719" spans="1:3" x14ac:dyDescent="0.35">
      <c r="A15719" s="2">
        <v>43525</v>
      </c>
      <c r="B15719" t="s">
        <v>700</v>
      </c>
      <c r="C15719">
        <v>160000</v>
      </c>
    </row>
    <row r="15720" spans="1:3" x14ac:dyDescent="0.35">
      <c r="A15720" s="2">
        <v>43555</v>
      </c>
      <c r="B15720" t="s">
        <v>700</v>
      </c>
      <c r="C15720">
        <v>76562.490000000005</v>
      </c>
    </row>
    <row r="15721" spans="1:3" x14ac:dyDescent="0.35">
      <c r="A15721" s="2">
        <v>43580</v>
      </c>
      <c r="B15721" t="s">
        <v>700</v>
      </c>
      <c r="C15721">
        <v>5468.75</v>
      </c>
    </row>
    <row r="15722" spans="1:3" x14ac:dyDescent="0.35">
      <c r="A15722" s="2">
        <v>43580</v>
      </c>
      <c r="B15722" t="s">
        <v>700</v>
      </c>
      <c r="C15722">
        <v>750000</v>
      </c>
    </row>
    <row r="15723" spans="1:3" x14ac:dyDescent="0.35">
      <c r="A15723" s="2">
        <v>43585</v>
      </c>
      <c r="B15723" t="s">
        <v>700</v>
      </c>
      <c r="C15723">
        <v>70000</v>
      </c>
    </row>
    <row r="15724" spans="1:3" x14ac:dyDescent="0.35">
      <c r="A15724" s="2">
        <v>43616</v>
      </c>
      <c r="B15724" t="s">
        <v>700</v>
      </c>
      <c r="C15724">
        <v>70000</v>
      </c>
    </row>
    <row r="15725" spans="1:3" x14ac:dyDescent="0.35">
      <c r="A15725" s="2">
        <v>43646</v>
      </c>
      <c r="B15725" t="s">
        <v>700</v>
      </c>
      <c r="C15725">
        <v>70000</v>
      </c>
    </row>
    <row r="15726" spans="1:3" x14ac:dyDescent="0.35">
      <c r="A15726" s="2">
        <v>43676</v>
      </c>
      <c r="B15726" t="s">
        <v>700</v>
      </c>
      <c r="C15726">
        <v>-2000000</v>
      </c>
    </row>
    <row r="15727" spans="1:3" x14ac:dyDescent="0.35">
      <c r="A15727" s="2">
        <v>43676</v>
      </c>
      <c r="B15727" t="s">
        <v>700</v>
      </c>
      <c r="C15727">
        <v>40000</v>
      </c>
    </row>
    <row r="15728" spans="1:3" x14ac:dyDescent="0.35">
      <c r="A15728" s="2">
        <v>43677</v>
      </c>
      <c r="B15728" t="s">
        <v>700</v>
      </c>
      <c r="C15728">
        <v>71166.67</v>
      </c>
    </row>
    <row r="15729" spans="1:3" x14ac:dyDescent="0.35">
      <c r="A15729" s="2">
        <v>43708</v>
      </c>
      <c r="B15729" t="s">
        <v>700</v>
      </c>
      <c r="C15729">
        <v>88666.67</v>
      </c>
    </row>
    <row r="15730" spans="1:3" x14ac:dyDescent="0.35">
      <c r="A15730" s="2">
        <v>43738</v>
      </c>
      <c r="B15730" t="s">
        <v>700</v>
      </c>
      <c r="C15730">
        <v>-1900000</v>
      </c>
    </row>
    <row r="15731" spans="1:3" x14ac:dyDescent="0.35">
      <c r="A15731" s="2">
        <v>43738</v>
      </c>
      <c r="B15731" t="s">
        <v>700</v>
      </c>
      <c r="C15731">
        <v>38000</v>
      </c>
    </row>
    <row r="15732" spans="1:3" x14ac:dyDescent="0.35">
      <c r="A15732" s="2">
        <v>43738</v>
      </c>
      <c r="B15732" t="s">
        <v>700</v>
      </c>
      <c r="C15732">
        <v>87500</v>
      </c>
    </row>
    <row r="15733" spans="1:3" x14ac:dyDescent="0.35">
      <c r="A15733" s="2">
        <v>43769</v>
      </c>
      <c r="B15733" t="s">
        <v>700</v>
      </c>
      <c r="C15733">
        <v>104679.16</v>
      </c>
    </row>
    <row r="15734" spans="1:3" x14ac:dyDescent="0.35">
      <c r="A15734" s="2">
        <v>43773</v>
      </c>
      <c r="B15734" t="s">
        <v>700</v>
      </c>
      <c r="C15734">
        <v>86000</v>
      </c>
    </row>
    <row r="15735" spans="1:3" x14ac:dyDescent="0.35">
      <c r="A15735" s="2">
        <v>43773</v>
      </c>
      <c r="B15735" t="s">
        <v>700</v>
      </c>
      <c r="C15735">
        <v>-4300000</v>
      </c>
    </row>
    <row r="15736" spans="1:3" x14ac:dyDescent="0.35">
      <c r="A15736" s="2">
        <v>43799</v>
      </c>
      <c r="B15736" t="s">
        <v>700</v>
      </c>
      <c r="C15736">
        <v>137987.51</v>
      </c>
    </row>
    <row r="15737" spans="1:3" x14ac:dyDescent="0.35">
      <c r="A15737" s="2">
        <v>43830</v>
      </c>
      <c r="B15737" t="s">
        <v>700</v>
      </c>
      <c r="C15737">
        <v>141750.01999999999</v>
      </c>
    </row>
    <row r="15738" spans="1:3" x14ac:dyDescent="0.35">
      <c r="A15738" s="2">
        <v>43861</v>
      </c>
      <c r="B15738" t="s">
        <v>700</v>
      </c>
      <c r="C15738">
        <v>141750.01999999999</v>
      </c>
    </row>
    <row r="15739" spans="1:3" x14ac:dyDescent="0.35">
      <c r="A15739" s="2">
        <v>43890</v>
      </c>
      <c r="B15739" t="s">
        <v>700</v>
      </c>
      <c r="C15739">
        <v>141750.01999999999</v>
      </c>
    </row>
    <row r="15740" spans="1:3" x14ac:dyDescent="0.35">
      <c r="A15740" s="2">
        <v>43921</v>
      </c>
      <c r="B15740" t="s">
        <v>700</v>
      </c>
      <c r="C15740">
        <v>108000</v>
      </c>
    </row>
    <row r="15741" spans="1:3" x14ac:dyDescent="0.35">
      <c r="A15741" s="2">
        <v>43951</v>
      </c>
      <c r="B15741" t="s">
        <v>700</v>
      </c>
      <c r="C15741">
        <v>108225.01</v>
      </c>
    </row>
    <row r="15742" spans="1:3" x14ac:dyDescent="0.35">
      <c r="A15742" s="2">
        <v>43982</v>
      </c>
      <c r="B15742" t="s">
        <v>700</v>
      </c>
      <c r="C15742">
        <v>108450.48</v>
      </c>
    </row>
    <row r="15743" spans="1:3" x14ac:dyDescent="0.35">
      <c r="A15743" s="2">
        <v>44012</v>
      </c>
      <c r="B15743" t="s">
        <v>700</v>
      </c>
      <c r="C15743">
        <v>81507.3</v>
      </c>
    </row>
    <row r="15744" spans="1:3" x14ac:dyDescent="0.35">
      <c r="A15744" s="2">
        <v>44043</v>
      </c>
      <c r="B15744" t="s">
        <v>700</v>
      </c>
      <c r="C15744">
        <v>81812.960000000006</v>
      </c>
    </row>
    <row r="15745" spans="1:3" x14ac:dyDescent="0.35">
      <c r="A15745" s="2">
        <v>44074</v>
      </c>
      <c r="B15745" t="s">
        <v>700</v>
      </c>
      <c r="C15745">
        <v>82119.75</v>
      </c>
    </row>
    <row r="15746" spans="1:3" x14ac:dyDescent="0.35">
      <c r="A15746" s="2">
        <v>44104</v>
      </c>
      <c r="B15746" t="s">
        <v>700</v>
      </c>
      <c r="C15746">
        <v>144248.48000000001</v>
      </c>
    </row>
    <row r="15747" spans="1:3" x14ac:dyDescent="0.35">
      <c r="A15747" s="2">
        <v>44135</v>
      </c>
      <c r="B15747" t="s">
        <v>700</v>
      </c>
      <c r="C15747">
        <v>144248.48000000001</v>
      </c>
    </row>
    <row r="15748" spans="1:3" x14ac:dyDescent="0.35">
      <c r="A15748" s="2">
        <v>44165</v>
      </c>
      <c r="B15748" t="s">
        <v>700</v>
      </c>
      <c r="C15748">
        <v>144248.48000000001</v>
      </c>
    </row>
    <row r="15749" spans="1:3" x14ac:dyDescent="0.35">
      <c r="A15749" s="2">
        <v>44196</v>
      </c>
      <c r="B15749" t="s">
        <v>700</v>
      </c>
      <c r="C15749">
        <v>144248.48000000001</v>
      </c>
    </row>
    <row r="15750" spans="1:3" x14ac:dyDescent="0.35">
      <c r="A15750" s="2">
        <v>44227</v>
      </c>
      <c r="B15750" t="s">
        <v>700</v>
      </c>
      <c r="C15750">
        <v>144248.48000000001</v>
      </c>
    </row>
    <row r="15751" spans="1:3" x14ac:dyDescent="0.35">
      <c r="A15751" s="2">
        <v>44255</v>
      </c>
      <c r="B15751" t="s">
        <v>700</v>
      </c>
      <c r="C15751">
        <v>144248.48000000001</v>
      </c>
    </row>
    <row r="15752" spans="1:3" x14ac:dyDescent="0.35">
      <c r="A15752" s="2">
        <v>44286</v>
      </c>
      <c r="B15752" t="s">
        <v>700</v>
      </c>
      <c r="C15752">
        <v>144248.48000000001</v>
      </c>
    </row>
    <row r="15753" spans="1:3" x14ac:dyDescent="0.35">
      <c r="A15753" s="2">
        <v>44307</v>
      </c>
      <c r="B15753" t="s">
        <v>700</v>
      </c>
      <c r="C15753">
        <v>-1400000</v>
      </c>
    </row>
    <row r="15754" spans="1:3" x14ac:dyDescent="0.35">
      <c r="A15754" s="2">
        <v>44307</v>
      </c>
      <c r="B15754" t="s">
        <v>700</v>
      </c>
      <c r="C15754">
        <v>28000</v>
      </c>
    </row>
    <row r="15755" spans="1:3" x14ac:dyDescent="0.35">
      <c r="A15755" s="2">
        <v>44316</v>
      </c>
      <c r="B15755" t="s">
        <v>700</v>
      </c>
      <c r="C15755">
        <v>148331.81</v>
      </c>
    </row>
    <row r="15756" spans="1:3" x14ac:dyDescent="0.35">
      <c r="A15756" s="2">
        <v>44347</v>
      </c>
      <c r="B15756" t="s">
        <v>700</v>
      </c>
      <c r="C15756">
        <v>156498.48000000001</v>
      </c>
    </row>
    <row r="15757" spans="1:3" x14ac:dyDescent="0.35">
      <c r="A15757" s="2">
        <v>44377</v>
      </c>
      <c r="B15757" t="s">
        <v>700</v>
      </c>
      <c r="C15757">
        <v>156498.48000000001</v>
      </c>
    </row>
    <row r="15758" spans="1:3" x14ac:dyDescent="0.35">
      <c r="A15758" s="2">
        <v>44408</v>
      </c>
      <c r="B15758" t="s">
        <v>700</v>
      </c>
      <c r="C15758">
        <v>156498.49</v>
      </c>
    </row>
    <row r="15759" spans="1:3" x14ac:dyDescent="0.35">
      <c r="A15759" s="2">
        <v>44420</v>
      </c>
      <c r="B15759" t="s">
        <v>700</v>
      </c>
      <c r="C15759">
        <v>24000</v>
      </c>
    </row>
    <row r="15760" spans="1:3" x14ac:dyDescent="0.35">
      <c r="A15760" s="2">
        <v>44420</v>
      </c>
      <c r="B15760" t="s">
        <v>700</v>
      </c>
      <c r="C15760">
        <v>-1200000</v>
      </c>
    </row>
    <row r="15761" spans="1:3" x14ac:dyDescent="0.35">
      <c r="A15761" s="2">
        <v>44439</v>
      </c>
      <c r="B15761" t="s">
        <v>700</v>
      </c>
      <c r="C15761">
        <v>163498.47</v>
      </c>
    </row>
    <row r="15762" spans="1:3" x14ac:dyDescent="0.35">
      <c r="A15762" s="2">
        <v>44469</v>
      </c>
      <c r="B15762" t="s">
        <v>700</v>
      </c>
      <c r="C15762">
        <v>166998.48000000001</v>
      </c>
    </row>
    <row r="15763" spans="1:3" x14ac:dyDescent="0.35">
      <c r="A15763" s="2">
        <v>44500</v>
      </c>
      <c r="B15763" t="s">
        <v>700</v>
      </c>
      <c r="C15763">
        <v>166998.48000000001</v>
      </c>
    </row>
    <row r="15764" spans="1:3" x14ac:dyDescent="0.35">
      <c r="A15764" s="2">
        <v>44522</v>
      </c>
      <c r="B15764" t="s">
        <v>700</v>
      </c>
      <c r="C15764">
        <v>70000</v>
      </c>
    </row>
    <row r="15765" spans="1:3" x14ac:dyDescent="0.35">
      <c r="A15765" s="2">
        <v>44522</v>
      </c>
      <c r="B15765" t="s">
        <v>700</v>
      </c>
      <c r="C15765">
        <v>-3500000</v>
      </c>
    </row>
    <row r="15766" spans="1:3" x14ac:dyDescent="0.35">
      <c r="A15766" s="2">
        <v>44530</v>
      </c>
      <c r="B15766" t="s">
        <v>700</v>
      </c>
      <c r="C15766">
        <v>183076.6</v>
      </c>
    </row>
    <row r="15767" spans="1:3" x14ac:dyDescent="0.35">
      <c r="A15767" s="2">
        <v>44561</v>
      </c>
      <c r="B15767" t="s">
        <v>700</v>
      </c>
      <c r="C15767">
        <v>190732.86</v>
      </c>
    </row>
    <row r="15768" spans="1:3" x14ac:dyDescent="0.35">
      <c r="A15768" s="2">
        <v>44582</v>
      </c>
      <c r="B15768" t="s">
        <v>700</v>
      </c>
      <c r="C15768">
        <v>6500000</v>
      </c>
    </row>
    <row r="15769" spans="1:3" x14ac:dyDescent="0.35">
      <c r="A15769" s="2">
        <v>44592</v>
      </c>
      <c r="B15769" t="s">
        <v>700</v>
      </c>
      <c r="C15769">
        <v>187196.6</v>
      </c>
    </row>
    <row r="15770" spans="1:3" x14ac:dyDescent="0.35">
      <c r="A15770" s="2">
        <v>44609</v>
      </c>
      <c r="B15770" t="s">
        <v>700</v>
      </c>
      <c r="C15770">
        <v>82000</v>
      </c>
    </row>
    <row r="15771" spans="1:3" x14ac:dyDescent="0.35">
      <c r="A15771" s="2">
        <v>44609</v>
      </c>
      <c r="B15771" t="s">
        <v>700</v>
      </c>
      <c r="C15771">
        <v>-4100000</v>
      </c>
    </row>
    <row r="15772" spans="1:3" x14ac:dyDescent="0.35">
      <c r="A15772" s="2">
        <v>44610</v>
      </c>
      <c r="B15772" t="s">
        <v>700</v>
      </c>
      <c r="C15772">
        <v>18000</v>
      </c>
    </row>
    <row r="15773" spans="1:3" x14ac:dyDescent="0.35">
      <c r="A15773" s="2">
        <v>44610</v>
      </c>
      <c r="B15773" t="s">
        <v>700</v>
      </c>
      <c r="C15773">
        <v>-472380.66</v>
      </c>
    </row>
    <row r="15774" spans="1:3" x14ac:dyDescent="0.35">
      <c r="A15774" s="2">
        <v>44616</v>
      </c>
      <c r="B15774" t="s">
        <v>700</v>
      </c>
      <c r="C15774">
        <v>-900000</v>
      </c>
    </row>
    <row r="15775" spans="1:3" x14ac:dyDescent="0.35">
      <c r="A15775" s="2">
        <v>44620</v>
      </c>
      <c r="B15775" t="s">
        <v>700</v>
      </c>
      <c r="C15775">
        <v>194867.24</v>
      </c>
    </row>
    <row r="15776" spans="1:3" x14ac:dyDescent="0.35">
      <c r="A15776" s="2">
        <v>44651</v>
      </c>
      <c r="B15776" t="s">
        <v>700</v>
      </c>
      <c r="C15776">
        <v>234810.98</v>
      </c>
    </row>
    <row r="15777" spans="1:3" x14ac:dyDescent="0.35">
      <c r="A15777" s="2">
        <v>44662</v>
      </c>
      <c r="B15777" t="s">
        <v>700</v>
      </c>
      <c r="C15777">
        <v>421722.05</v>
      </c>
    </row>
    <row r="15778" spans="1:3" x14ac:dyDescent="0.35">
      <c r="A15778" s="2">
        <v>44662</v>
      </c>
      <c r="B15778" t="s">
        <v>700</v>
      </c>
      <c r="C15778">
        <v>285541.09999999998</v>
      </c>
    </row>
    <row r="15779" spans="1:3" x14ac:dyDescent="0.35">
      <c r="A15779" s="2">
        <v>44662</v>
      </c>
      <c r="B15779" t="s">
        <v>700</v>
      </c>
      <c r="C15779">
        <v>20800000</v>
      </c>
    </row>
    <row r="15780" spans="1:3" x14ac:dyDescent="0.35">
      <c r="A15780" s="2">
        <v>44662</v>
      </c>
      <c r="B15780" t="s">
        <v>700</v>
      </c>
      <c r="C15780">
        <v>85034.17</v>
      </c>
    </row>
    <row r="15781" spans="1:3" x14ac:dyDescent="0.35">
      <c r="A15781" s="2">
        <v>40396</v>
      </c>
      <c r="B15781" t="s">
        <v>694</v>
      </c>
      <c r="C15781">
        <v>116846</v>
      </c>
    </row>
    <row r="15782" spans="1:3" x14ac:dyDescent="0.35">
      <c r="A15782" s="2">
        <v>40396</v>
      </c>
      <c r="B15782" t="s">
        <v>694</v>
      </c>
      <c r="C15782">
        <v>-552650</v>
      </c>
    </row>
    <row r="15783" spans="1:3" x14ac:dyDescent="0.35">
      <c r="A15783" s="2">
        <v>40396</v>
      </c>
      <c r="B15783" t="s">
        <v>694</v>
      </c>
      <c r="C15783">
        <v>-5842300</v>
      </c>
    </row>
    <row r="15784" spans="1:3" x14ac:dyDescent="0.35">
      <c r="A15784" s="2">
        <v>40451</v>
      </c>
      <c r="B15784" t="s">
        <v>694</v>
      </c>
      <c r="C15784">
        <v>107108.83</v>
      </c>
    </row>
    <row r="15785" spans="1:3" x14ac:dyDescent="0.35">
      <c r="A15785" s="2">
        <v>40543</v>
      </c>
      <c r="B15785" t="s">
        <v>694</v>
      </c>
      <c r="C15785">
        <v>180258.76</v>
      </c>
    </row>
    <row r="15786" spans="1:3" x14ac:dyDescent="0.35">
      <c r="A15786" s="2">
        <v>40603</v>
      </c>
      <c r="B15786" t="s">
        <v>694</v>
      </c>
      <c r="C15786">
        <v>36478</v>
      </c>
    </row>
    <row r="15787" spans="1:3" x14ac:dyDescent="0.35">
      <c r="A15787" s="2">
        <v>40633</v>
      </c>
      <c r="B15787" t="s">
        <v>694</v>
      </c>
      <c r="C15787">
        <v>177765.73</v>
      </c>
    </row>
    <row r="15788" spans="1:3" x14ac:dyDescent="0.35">
      <c r="A15788" s="2">
        <v>40724</v>
      </c>
      <c r="B15788" t="s">
        <v>694</v>
      </c>
      <c r="C15788">
        <v>60270.97</v>
      </c>
    </row>
    <row r="15789" spans="1:3" x14ac:dyDescent="0.35">
      <c r="A15789" s="2">
        <v>40724</v>
      </c>
      <c r="B15789" t="s">
        <v>694</v>
      </c>
      <c r="C15789">
        <v>180812.92</v>
      </c>
    </row>
    <row r="15790" spans="1:3" x14ac:dyDescent="0.35">
      <c r="A15790" s="2">
        <v>40816</v>
      </c>
      <c r="B15790" t="s">
        <v>694</v>
      </c>
      <c r="C15790">
        <v>182799.88</v>
      </c>
    </row>
    <row r="15791" spans="1:3" x14ac:dyDescent="0.35">
      <c r="A15791" s="2">
        <v>40908</v>
      </c>
      <c r="B15791" t="s">
        <v>694</v>
      </c>
      <c r="C15791">
        <v>184668.49</v>
      </c>
    </row>
    <row r="15792" spans="1:3" x14ac:dyDescent="0.35">
      <c r="A15792" s="2">
        <v>40999</v>
      </c>
      <c r="B15792" t="s">
        <v>694</v>
      </c>
      <c r="C15792">
        <v>184528.43</v>
      </c>
    </row>
    <row r="15793" spans="1:3" x14ac:dyDescent="0.35">
      <c r="A15793" s="2">
        <v>41090</v>
      </c>
      <c r="B15793" t="s">
        <v>694</v>
      </c>
      <c r="C15793">
        <v>248525.62</v>
      </c>
    </row>
    <row r="15794" spans="1:3" x14ac:dyDescent="0.35">
      <c r="A15794" s="2">
        <v>41180</v>
      </c>
      <c r="B15794" t="s">
        <v>694</v>
      </c>
      <c r="C15794">
        <v>552650</v>
      </c>
    </row>
    <row r="15795" spans="1:3" x14ac:dyDescent="0.35">
      <c r="A15795" s="2">
        <v>41180</v>
      </c>
      <c r="B15795" t="s">
        <v>694</v>
      </c>
      <c r="C15795">
        <v>400492.02</v>
      </c>
    </row>
    <row r="15796" spans="1:3" x14ac:dyDescent="0.35">
      <c r="A15796" s="2">
        <v>41180</v>
      </c>
      <c r="B15796" t="s">
        <v>694</v>
      </c>
      <c r="C15796">
        <v>61446.18</v>
      </c>
    </row>
    <row r="15797" spans="1:3" x14ac:dyDescent="0.35">
      <c r="A15797" s="2">
        <v>41180</v>
      </c>
      <c r="B15797" t="s">
        <v>694</v>
      </c>
      <c r="C15797">
        <v>5805821.4100000001</v>
      </c>
    </row>
    <row r="15798" spans="1:3" x14ac:dyDescent="0.35">
      <c r="A15798" s="2">
        <v>41180</v>
      </c>
      <c r="B15798" t="s">
        <v>694</v>
      </c>
      <c r="C15798">
        <v>184345.93</v>
      </c>
    </row>
    <row r="15799" spans="1:3" x14ac:dyDescent="0.35">
      <c r="A15799" s="2">
        <v>41180</v>
      </c>
      <c r="B15799" t="s">
        <v>694</v>
      </c>
      <c r="C15799">
        <v>540593</v>
      </c>
    </row>
    <row r="15800" spans="1:3" x14ac:dyDescent="0.35">
      <c r="A15800" s="2">
        <v>44742</v>
      </c>
      <c r="B15800" t="s">
        <v>703</v>
      </c>
      <c r="C15800">
        <v>155000</v>
      </c>
    </row>
    <row r="15801" spans="1:3" x14ac:dyDescent="0.35">
      <c r="A15801" s="2">
        <v>44742</v>
      </c>
      <c r="B15801" t="s">
        <v>703</v>
      </c>
      <c r="C15801">
        <v>-3200000</v>
      </c>
    </row>
    <row r="15802" spans="1:3" x14ac:dyDescent="0.35">
      <c r="A15802" s="2">
        <v>44742</v>
      </c>
      <c r="B15802" t="s">
        <v>703</v>
      </c>
      <c r="C15802">
        <v>-15500000</v>
      </c>
    </row>
    <row r="15803" spans="1:3" x14ac:dyDescent="0.35">
      <c r="A15803" s="2">
        <v>44773</v>
      </c>
      <c r="B15803" t="s">
        <v>703</v>
      </c>
      <c r="C15803">
        <v>144666.67000000001</v>
      </c>
    </row>
    <row r="15804" spans="1:3" x14ac:dyDescent="0.35">
      <c r="A15804" s="2">
        <v>44804</v>
      </c>
      <c r="B15804" t="s">
        <v>703</v>
      </c>
      <c r="C15804">
        <v>140145.84</v>
      </c>
    </row>
    <row r="15805" spans="1:3" x14ac:dyDescent="0.35">
      <c r="A15805" s="2">
        <v>44834</v>
      </c>
      <c r="B15805" t="s">
        <v>703</v>
      </c>
      <c r="C15805">
        <v>135625</v>
      </c>
    </row>
    <row r="15806" spans="1:3" x14ac:dyDescent="0.35">
      <c r="A15806" s="2">
        <v>44865</v>
      </c>
      <c r="B15806" t="s">
        <v>703</v>
      </c>
      <c r="C15806">
        <v>140145.84</v>
      </c>
    </row>
    <row r="15807" spans="1:3" x14ac:dyDescent="0.35">
      <c r="A15807" s="2">
        <v>44895</v>
      </c>
      <c r="B15807" t="s">
        <v>703</v>
      </c>
      <c r="C15807">
        <v>135625</v>
      </c>
    </row>
    <row r="15808" spans="1:3" x14ac:dyDescent="0.35">
      <c r="A15808" s="2">
        <v>44926</v>
      </c>
      <c r="B15808" t="s">
        <v>703</v>
      </c>
      <c r="C15808">
        <v>140145.84</v>
      </c>
    </row>
    <row r="15809" spans="1:3" x14ac:dyDescent="0.35">
      <c r="A15809" s="2">
        <v>44957</v>
      </c>
      <c r="B15809" t="s">
        <v>703</v>
      </c>
      <c r="C15809">
        <v>140145.84</v>
      </c>
    </row>
    <row r="15810" spans="1:3" x14ac:dyDescent="0.35">
      <c r="A15810" s="2">
        <v>44985</v>
      </c>
      <c r="B15810" t="s">
        <v>703</v>
      </c>
      <c r="C15810">
        <v>126583.34</v>
      </c>
    </row>
    <row r="15811" spans="1:3" x14ac:dyDescent="0.35">
      <c r="A15811" s="2">
        <v>45016</v>
      </c>
      <c r="B15811" t="s">
        <v>703</v>
      </c>
      <c r="C15811">
        <v>140145.84</v>
      </c>
    </row>
    <row r="15812" spans="1:3" x14ac:dyDescent="0.35">
      <c r="A15812" s="2">
        <v>45046</v>
      </c>
      <c r="B15812" t="s">
        <v>703</v>
      </c>
      <c r="C15812">
        <v>135625</v>
      </c>
    </row>
    <row r="15813" spans="1:3" x14ac:dyDescent="0.35">
      <c r="A15813" s="2">
        <v>45077</v>
      </c>
      <c r="B15813" t="s">
        <v>703</v>
      </c>
      <c r="C15813">
        <v>140145.84</v>
      </c>
    </row>
    <row r="15814" spans="1:3" x14ac:dyDescent="0.35">
      <c r="A15814" s="2">
        <v>45107</v>
      </c>
      <c r="B15814" t="s">
        <v>703</v>
      </c>
      <c r="C15814">
        <v>135625</v>
      </c>
    </row>
    <row r="15815" spans="1:3" x14ac:dyDescent="0.35">
      <c r="A15815" s="2">
        <v>45138</v>
      </c>
      <c r="B15815" t="s">
        <v>703</v>
      </c>
      <c r="C15815">
        <v>140145.84</v>
      </c>
    </row>
    <row r="15816" spans="1:3" x14ac:dyDescent="0.35">
      <c r="A15816" s="2">
        <v>45169</v>
      </c>
      <c r="B15816" t="s">
        <v>703</v>
      </c>
      <c r="C15816">
        <v>117848.64</v>
      </c>
    </row>
    <row r="15817" spans="1:3" x14ac:dyDescent="0.35">
      <c r="A15817" s="2">
        <v>45199</v>
      </c>
      <c r="B15817" t="s">
        <v>703</v>
      </c>
      <c r="C15817">
        <v>135625</v>
      </c>
    </row>
    <row r="15818" spans="1:3" x14ac:dyDescent="0.35">
      <c r="A15818" s="2">
        <v>45230</v>
      </c>
      <c r="B15818" t="s">
        <v>703</v>
      </c>
      <c r="C15818">
        <v>140145.84</v>
      </c>
    </row>
    <row r="15819" spans="1:3" x14ac:dyDescent="0.35">
      <c r="A15819" s="2">
        <v>45260</v>
      </c>
      <c r="B15819" t="s">
        <v>703</v>
      </c>
      <c r="C15819">
        <v>135625</v>
      </c>
    </row>
    <row r="15820" spans="1:3" x14ac:dyDescent="0.35">
      <c r="A15820" s="2">
        <v>45291</v>
      </c>
      <c r="B15820" t="s">
        <v>703</v>
      </c>
      <c r="C15820">
        <v>140145.84</v>
      </c>
    </row>
    <row r="15821" spans="1:3" x14ac:dyDescent="0.35">
      <c r="A15821" s="2">
        <v>45322</v>
      </c>
      <c r="B15821" t="s">
        <v>703</v>
      </c>
      <c r="C15821">
        <v>140145.84</v>
      </c>
    </row>
    <row r="15822" spans="1:3" x14ac:dyDescent="0.35">
      <c r="A15822" s="2">
        <v>45351</v>
      </c>
      <c r="B15822" t="s">
        <v>703</v>
      </c>
      <c r="C15822">
        <v>131104.16</v>
      </c>
    </row>
    <row r="15823" spans="1:3" x14ac:dyDescent="0.35">
      <c r="A15823" s="2">
        <v>45382</v>
      </c>
      <c r="B15823" t="s">
        <v>703</v>
      </c>
      <c r="C15823">
        <v>140145.84</v>
      </c>
    </row>
    <row r="15824" spans="1:3" x14ac:dyDescent="0.35">
      <c r="A15824" s="2">
        <v>45473</v>
      </c>
      <c r="B15824" t="s">
        <v>703</v>
      </c>
      <c r="C15824">
        <v>411395.82</v>
      </c>
    </row>
    <row r="15825" spans="1:3" x14ac:dyDescent="0.35">
      <c r="A15825" s="2">
        <v>45504</v>
      </c>
      <c r="B15825" t="s">
        <v>703</v>
      </c>
      <c r="C15825">
        <v>140145.82999999999</v>
      </c>
    </row>
    <row r="15826" spans="1:3" x14ac:dyDescent="0.35">
      <c r="A15826" s="2">
        <v>45535</v>
      </c>
      <c r="B15826" t="s">
        <v>703</v>
      </c>
      <c r="C15826">
        <v>140145.82999999999</v>
      </c>
    </row>
    <row r="15827" spans="1:3" x14ac:dyDescent="0.35">
      <c r="A15827" s="2">
        <v>45551</v>
      </c>
      <c r="B15827" t="s">
        <v>703</v>
      </c>
      <c r="C15827">
        <v>150000</v>
      </c>
    </row>
    <row r="15828" spans="1:3" x14ac:dyDescent="0.35">
      <c r="A15828" s="2">
        <v>45551</v>
      </c>
      <c r="B15828" t="s">
        <v>703</v>
      </c>
      <c r="C15828">
        <v>3200000</v>
      </c>
    </row>
    <row r="15829" spans="1:3" x14ac:dyDescent="0.35">
      <c r="A15829" s="2">
        <v>45551</v>
      </c>
      <c r="B15829" t="s">
        <v>703</v>
      </c>
      <c r="C15829">
        <v>5482231.5</v>
      </c>
    </row>
    <row r="15830" spans="1:3" x14ac:dyDescent="0.35">
      <c r="A15830" s="2">
        <v>45551</v>
      </c>
      <c r="B15830" t="s">
        <v>703</v>
      </c>
      <c r="C15830">
        <v>15500000</v>
      </c>
    </row>
    <row r="15831" spans="1:3" x14ac:dyDescent="0.35">
      <c r="A15831" s="2">
        <v>45565</v>
      </c>
      <c r="B15831" t="s">
        <v>703</v>
      </c>
      <c r="C15831">
        <v>67812.509999999995</v>
      </c>
    </row>
    <row r="15832" spans="1:3" x14ac:dyDescent="0.35">
      <c r="A15832" s="2">
        <v>45617</v>
      </c>
      <c r="B15832" t="s">
        <v>703</v>
      </c>
      <c r="C15832">
        <v>131522.51</v>
      </c>
    </row>
    <row r="15833" spans="1:3" x14ac:dyDescent="0.35">
      <c r="A15833" s="2">
        <v>45838</v>
      </c>
      <c r="B15833" t="s">
        <v>703</v>
      </c>
      <c r="C15833">
        <v>685054</v>
      </c>
    </row>
    <row r="15834" spans="1:3" x14ac:dyDescent="0.35">
      <c r="A15834" s="2">
        <v>41257</v>
      </c>
      <c r="B15834" t="s">
        <v>694</v>
      </c>
      <c r="C15834">
        <v>-2380571</v>
      </c>
    </row>
    <row r="15835" spans="1:3" x14ac:dyDescent="0.35">
      <c r="A15835" s="2">
        <v>41257</v>
      </c>
      <c r="B15835" t="s">
        <v>694</v>
      </c>
      <c r="C15835">
        <v>47611.42</v>
      </c>
    </row>
    <row r="15836" spans="1:3" x14ac:dyDescent="0.35">
      <c r="A15836" s="2">
        <v>41257</v>
      </c>
      <c r="B15836" t="s">
        <v>694</v>
      </c>
      <c r="C15836">
        <v>-867127</v>
      </c>
    </row>
    <row r="15837" spans="1:3" x14ac:dyDescent="0.35">
      <c r="A15837" s="2">
        <v>41274</v>
      </c>
      <c r="B15837" t="s">
        <v>694</v>
      </c>
      <c r="C15837">
        <v>17342.580000000002</v>
      </c>
    </row>
    <row r="15838" spans="1:3" x14ac:dyDescent="0.35">
      <c r="A15838" s="2">
        <v>41364</v>
      </c>
      <c r="B15838" t="s">
        <v>694</v>
      </c>
      <c r="C15838">
        <v>85700.55</v>
      </c>
    </row>
    <row r="15839" spans="1:3" x14ac:dyDescent="0.35">
      <c r="A15839" s="2">
        <v>41394</v>
      </c>
      <c r="B15839" t="s">
        <v>694</v>
      </c>
      <c r="C15839">
        <v>24162.799999999999</v>
      </c>
    </row>
    <row r="15840" spans="1:3" x14ac:dyDescent="0.35">
      <c r="A15840" s="2">
        <v>41425</v>
      </c>
      <c r="B15840" t="s">
        <v>694</v>
      </c>
      <c r="C15840">
        <v>25072.26</v>
      </c>
    </row>
    <row r="15841" spans="1:3" x14ac:dyDescent="0.35">
      <c r="A15841" s="2">
        <v>41455</v>
      </c>
      <c r="B15841" t="s">
        <v>694</v>
      </c>
      <c r="C15841">
        <v>24367.94</v>
      </c>
    </row>
    <row r="15842" spans="1:3" x14ac:dyDescent="0.35">
      <c r="A15842" s="2">
        <v>41486</v>
      </c>
      <c r="B15842" t="s">
        <v>694</v>
      </c>
      <c r="C15842">
        <v>25285.119999999999</v>
      </c>
    </row>
    <row r="15843" spans="1:3" x14ac:dyDescent="0.35">
      <c r="A15843" s="2">
        <v>41517</v>
      </c>
      <c r="B15843" t="s">
        <v>694</v>
      </c>
      <c r="C15843">
        <v>25393.99</v>
      </c>
    </row>
    <row r="15844" spans="1:3" x14ac:dyDescent="0.35">
      <c r="A15844" s="2">
        <v>41547</v>
      </c>
      <c r="B15844" t="s">
        <v>694</v>
      </c>
      <c r="C15844">
        <v>24680.639999999999</v>
      </c>
    </row>
    <row r="15845" spans="1:3" x14ac:dyDescent="0.35">
      <c r="A15845" s="2">
        <v>41578</v>
      </c>
      <c r="B15845" t="s">
        <v>694</v>
      </c>
      <c r="C15845">
        <v>25609.59</v>
      </c>
    </row>
    <row r="15846" spans="1:3" x14ac:dyDescent="0.35">
      <c r="A15846" s="2">
        <v>41608</v>
      </c>
      <c r="B15846" t="s">
        <v>694</v>
      </c>
      <c r="C15846">
        <v>24890.18</v>
      </c>
    </row>
    <row r="15847" spans="1:3" x14ac:dyDescent="0.35">
      <c r="A15847" s="2">
        <v>41639</v>
      </c>
      <c r="B15847" t="s">
        <v>694</v>
      </c>
      <c r="C15847">
        <v>25827.02</v>
      </c>
    </row>
    <row r="15848" spans="1:3" x14ac:dyDescent="0.35">
      <c r="A15848" s="2">
        <v>41703</v>
      </c>
      <c r="B15848" t="s">
        <v>694</v>
      </c>
      <c r="C15848">
        <v>-171479.86</v>
      </c>
    </row>
    <row r="15849" spans="1:3" x14ac:dyDescent="0.35">
      <c r="A15849" s="2">
        <v>41790</v>
      </c>
      <c r="B15849" t="s">
        <v>694</v>
      </c>
      <c r="C15849">
        <v>29259.53</v>
      </c>
    </row>
    <row r="15850" spans="1:3" x14ac:dyDescent="0.35">
      <c r="A15850" s="2">
        <v>41820</v>
      </c>
      <c r="B15850" t="s">
        <v>694</v>
      </c>
      <c r="C15850">
        <v>28437.599999999999</v>
      </c>
    </row>
    <row r="15851" spans="1:3" x14ac:dyDescent="0.35">
      <c r="A15851" s="2">
        <v>41851</v>
      </c>
      <c r="B15851" t="s">
        <v>694</v>
      </c>
      <c r="C15851">
        <v>29507.96</v>
      </c>
    </row>
    <row r="15852" spans="1:3" x14ac:dyDescent="0.35">
      <c r="A15852" s="2">
        <v>41882</v>
      </c>
      <c r="B15852" t="s">
        <v>694</v>
      </c>
      <c r="C15852">
        <v>29635.01</v>
      </c>
    </row>
    <row r="15853" spans="1:3" x14ac:dyDescent="0.35">
      <c r="A15853" s="2">
        <v>42055</v>
      </c>
      <c r="B15853" t="s">
        <v>694</v>
      </c>
      <c r="C15853">
        <v>-175750</v>
      </c>
    </row>
    <row r="15854" spans="1:3" x14ac:dyDescent="0.35">
      <c r="A15854" s="2">
        <v>42138</v>
      </c>
      <c r="B15854" t="s">
        <v>694</v>
      </c>
      <c r="C15854">
        <v>-49441.77</v>
      </c>
    </row>
    <row r="15855" spans="1:3" x14ac:dyDescent="0.35">
      <c r="A15855" s="2">
        <v>42582</v>
      </c>
      <c r="B15855" t="s">
        <v>694</v>
      </c>
      <c r="C15855">
        <v>33007.94</v>
      </c>
    </row>
    <row r="15856" spans="1:3" x14ac:dyDescent="0.35">
      <c r="A15856" s="2">
        <v>42674</v>
      </c>
      <c r="B15856" t="s">
        <v>694</v>
      </c>
      <c r="C15856">
        <v>33007.94</v>
      </c>
    </row>
    <row r="15857" spans="1:3" x14ac:dyDescent="0.35">
      <c r="A15857" s="2">
        <v>42766</v>
      </c>
      <c r="B15857" t="s">
        <v>694</v>
      </c>
      <c r="C15857">
        <v>33007.94</v>
      </c>
    </row>
    <row r="15858" spans="1:3" x14ac:dyDescent="0.35">
      <c r="A15858" s="2">
        <v>42829</v>
      </c>
      <c r="B15858" t="s">
        <v>694</v>
      </c>
      <c r="C15858">
        <v>33012.400000000001</v>
      </c>
    </row>
    <row r="15859" spans="1:3" x14ac:dyDescent="0.35">
      <c r="A15859" s="2">
        <v>42947</v>
      </c>
      <c r="B15859" t="s">
        <v>694</v>
      </c>
      <c r="C15859">
        <v>33012.400000000001</v>
      </c>
    </row>
    <row r="15860" spans="1:3" x14ac:dyDescent="0.35">
      <c r="A15860" s="2">
        <v>43090</v>
      </c>
      <c r="B15860" t="s">
        <v>694</v>
      </c>
      <c r="C15860">
        <v>36335.620000000003</v>
      </c>
    </row>
    <row r="15861" spans="1:3" x14ac:dyDescent="0.35">
      <c r="A15861" s="2">
        <v>43090</v>
      </c>
      <c r="B15861" t="s">
        <v>694</v>
      </c>
      <c r="C15861">
        <v>712624.44</v>
      </c>
    </row>
    <row r="15862" spans="1:3" x14ac:dyDescent="0.35">
      <c r="A15862" s="2">
        <v>43090</v>
      </c>
      <c r="B15862" t="s">
        <v>694</v>
      </c>
      <c r="C15862">
        <v>2429447.7599999998</v>
      </c>
    </row>
    <row r="15863" spans="1:3" x14ac:dyDescent="0.35">
      <c r="A15863" s="2">
        <v>43161</v>
      </c>
      <c r="B15863" t="s">
        <v>694</v>
      </c>
      <c r="C15863">
        <v>685474.63</v>
      </c>
    </row>
    <row r="15864" spans="1:3" x14ac:dyDescent="0.35">
      <c r="A15864" s="2">
        <v>45233</v>
      </c>
      <c r="B15864" t="s">
        <v>694</v>
      </c>
      <c r="C15864">
        <v>-39993</v>
      </c>
    </row>
    <row r="15865" spans="1:3" x14ac:dyDescent="0.35">
      <c r="A15865" s="2">
        <v>40498</v>
      </c>
      <c r="B15865" t="s">
        <v>694</v>
      </c>
      <c r="C15865">
        <v>100000</v>
      </c>
    </row>
    <row r="15866" spans="1:3" x14ac:dyDescent="0.35">
      <c r="A15866" s="2">
        <v>40498</v>
      </c>
      <c r="B15866" t="s">
        <v>694</v>
      </c>
      <c r="C15866">
        <v>-5000000</v>
      </c>
    </row>
    <row r="15867" spans="1:3" x14ac:dyDescent="0.35">
      <c r="A15867" s="2">
        <v>40543</v>
      </c>
      <c r="B15867" t="s">
        <v>694</v>
      </c>
      <c r="C15867">
        <v>111666.67</v>
      </c>
    </row>
    <row r="15868" spans="1:3" x14ac:dyDescent="0.35">
      <c r="A15868" s="2">
        <v>40633</v>
      </c>
      <c r="B15868" t="s">
        <v>694</v>
      </c>
      <c r="C15868">
        <v>146666.67000000001</v>
      </c>
    </row>
    <row r="15869" spans="1:3" x14ac:dyDescent="0.35">
      <c r="A15869" s="2">
        <v>40724</v>
      </c>
      <c r="B15869" t="s">
        <v>694</v>
      </c>
      <c r="C15869">
        <v>151666.67000000001</v>
      </c>
    </row>
    <row r="15870" spans="1:3" x14ac:dyDescent="0.35">
      <c r="A15870" s="2">
        <v>40816</v>
      </c>
      <c r="B15870" t="s">
        <v>694</v>
      </c>
      <c r="C15870">
        <v>156666.67000000001</v>
      </c>
    </row>
    <row r="15871" spans="1:3" x14ac:dyDescent="0.35">
      <c r="A15871" s="2">
        <v>40908</v>
      </c>
      <c r="B15871" t="s">
        <v>694</v>
      </c>
      <c r="C15871">
        <v>153333.32999999999</v>
      </c>
    </row>
    <row r="15872" spans="1:3" x14ac:dyDescent="0.35">
      <c r="A15872" s="2">
        <v>40999</v>
      </c>
      <c r="B15872" t="s">
        <v>694</v>
      </c>
      <c r="C15872">
        <v>150000</v>
      </c>
    </row>
    <row r="15873" spans="1:3" x14ac:dyDescent="0.35">
      <c r="A15873" s="2">
        <v>41090</v>
      </c>
      <c r="B15873" t="s">
        <v>694</v>
      </c>
      <c r="C15873">
        <v>151666.67000000001</v>
      </c>
    </row>
    <row r="15874" spans="1:3" x14ac:dyDescent="0.35">
      <c r="A15874" s="2">
        <v>41180</v>
      </c>
      <c r="B15874" t="s">
        <v>694</v>
      </c>
      <c r="C15874">
        <v>5000000</v>
      </c>
    </row>
    <row r="15875" spans="1:3" x14ac:dyDescent="0.35">
      <c r="A15875" s="2">
        <v>41180</v>
      </c>
      <c r="B15875" t="s">
        <v>694</v>
      </c>
      <c r="C15875">
        <v>50000</v>
      </c>
    </row>
    <row r="15876" spans="1:3" x14ac:dyDescent="0.35">
      <c r="A15876" s="2">
        <v>41180</v>
      </c>
      <c r="B15876" t="s">
        <v>694</v>
      </c>
      <c r="C15876">
        <v>146666.67000000001</v>
      </c>
    </row>
    <row r="15877" spans="1:3" x14ac:dyDescent="0.35">
      <c r="A15877" s="2">
        <v>41831</v>
      </c>
      <c r="B15877" t="s">
        <v>697</v>
      </c>
      <c r="C15877">
        <v>-9956896.5600000005</v>
      </c>
    </row>
    <row r="15878" spans="1:3" x14ac:dyDescent="0.35">
      <c r="A15878" s="2">
        <v>41831</v>
      </c>
      <c r="B15878" t="s">
        <v>697</v>
      </c>
      <c r="C15878">
        <v>210000</v>
      </c>
    </row>
    <row r="15879" spans="1:3" x14ac:dyDescent="0.35">
      <c r="A15879" s="2">
        <v>41831</v>
      </c>
      <c r="B15879" t="s">
        <v>697</v>
      </c>
      <c r="C15879">
        <v>-3793103.44</v>
      </c>
    </row>
    <row r="15880" spans="1:3" x14ac:dyDescent="0.35">
      <c r="A15880" s="2">
        <v>41912</v>
      </c>
      <c r="B15880" t="s">
        <v>697</v>
      </c>
      <c r="C15880">
        <v>272155.15999999997</v>
      </c>
    </row>
    <row r="15881" spans="1:3" x14ac:dyDescent="0.35">
      <c r="A15881" s="2">
        <v>42004</v>
      </c>
      <c r="B15881" t="s">
        <v>697</v>
      </c>
      <c r="C15881">
        <v>305344.82</v>
      </c>
    </row>
    <row r="15882" spans="1:3" x14ac:dyDescent="0.35">
      <c r="A15882" s="2">
        <v>42035</v>
      </c>
      <c r="B15882" t="s">
        <v>697</v>
      </c>
      <c r="C15882">
        <v>133436</v>
      </c>
    </row>
    <row r="15883" spans="1:3" x14ac:dyDescent="0.35">
      <c r="A15883" s="2">
        <v>42094</v>
      </c>
      <c r="B15883" t="s">
        <v>697</v>
      </c>
      <c r="C15883">
        <v>300152.36</v>
      </c>
    </row>
    <row r="15884" spans="1:3" x14ac:dyDescent="0.35">
      <c r="A15884" s="2">
        <v>42171</v>
      </c>
      <c r="B15884" t="s">
        <v>697</v>
      </c>
      <c r="C15884">
        <v>4582</v>
      </c>
    </row>
    <row r="15885" spans="1:3" x14ac:dyDescent="0.35">
      <c r="A15885" s="2">
        <v>42185</v>
      </c>
      <c r="B15885" t="s">
        <v>697</v>
      </c>
      <c r="C15885">
        <v>304246.12</v>
      </c>
    </row>
    <row r="15886" spans="1:3" x14ac:dyDescent="0.35">
      <c r="A15886" s="2">
        <v>42263</v>
      </c>
      <c r="B15886" t="s">
        <v>697</v>
      </c>
      <c r="C15886">
        <v>1998</v>
      </c>
    </row>
    <row r="15887" spans="1:3" x14ac:dyDescent="0.35">
      <c r="A15887" s="2">
        <v>42277</v>
      </c>
      <c r="B15887" t="s">
        <v>697</v>
      </c>
      <c r="C15887">
        <v>308367</v>
      </c>
    </row>
    <row r="15888" spans="1:3" x14ac:dyDescent="0.35">
      <c r="A15888" s="2">
        <v>42369</v>
      </c>
      <c r="B15888" t="s">
        <v>697</v>
      </c>
      <c r="C15888">
        <v>309155.03999999998</v>
      </c>
    </row>
    <row r="15889" spans="1:3" x14ac:dyDescent="0.35">
      <c r="A15889" s="2">
        <v>42460</v>
      </c>
      <c r="B15889" t="s">
        <v>697</v>
      </c>
      <c r="C15889">
        <v>306576.14</v>
      </c>
    </row>
    <row r="15890" spans="1:3" x14ac:dyDescent="0.35">
      <c r="A15890" s="2">
        <v>42551</v>
      </c>
      <c r="B15890" t="s">
        <v>697</v>
      </c>
      <c r="C15890">
        <v>307351.09999999998</v>
      </c>
    </row>
    <row r="15891" spans="1:3" x14ac:dyDescent="0.35">
      <c r="A15891" s="2">
        <v>42643</v>
      </c>
      <c r="B15891" t="s">
        <v>697</v>
      </c>
      <c r="C15891">
        <v>311514.03999999998</v>
      </c>
    </row>
    <row r="15892" spans="1:3" x14ac:dyDescent="0.35">
      <c r="A15892" s="2">
        <v>42735</v>
      </c>
      <c r="B15892" t="s">
        <v>697</v>
      </c>
      <c r="C15892">
        <v>312310.12</v>
      </c>
    </row>
    <row r="15893" spans="1:3" x14ac:dyDescent="0.35">
      <c r="A15893" s="2">
        <v>42825</v>
      </c>
      <c r="B15893" t="s">
        <v>697</v>
      </c>
      <c r="C15893">
        <v>306301.56</v>
      </c>
    </row>
    <row r="15894" spans="1:3" x14ac:dyDescent="0.35">
      <c r="A15894" s="2">
        <v>42832</v>
      </c>
      <c r="B15894" t="s">
        <v>697</v>
      </c>
      <c r="C15894">
        <v>34800</v>
      </c>
    </row>
    <row r="15895" spans="1:3" x14ac:dyDescent="0.35">
      <c r="A15895" s="2">
        <v>42832</v>
      </c>
      <c r="B15895" t="s">
        <v>697</v>
      </c>
      <c r="C15895">
        <v>-1740000</v>
      </c>
    </row>
    <row r="15896" spans="1:3" x14ac:dyDescent="0.35">
      <c r="A15896" s="2">
        <v>42916</v>
      </c>
      <c r="B15896" t="s">
        <v>697</v>
      </c>
      <c r="C15896">
        <v>359779.18</v>
      </c>
    </row>
    <row r="15897" spans="1:3" x14ac:dyDescent="0.35">
      <c r="A15897" s="2">
        <v>43008</v>
      </c>
      <c r="B15897" t="s">
        <v>697</v>
      </c>
      <c r="C15897">
        <v>368170.46</v>
      </c>
    </row>
    <row r="15898" spans="1:3" x14ac:dyDescent="0.35">
      <c r="A15898" s="2">
        <v>43100</v>
      </c>
      <c r="B15898" t="s">
        <v>697</v>
      </c>
      <c r="C15898">
        <v>364538.1</v>
      </c>
    </row>
    <row r="15899" spans="1:3" x14ac:dyDescent="0.35">
      <c r="A15899" s="2">
        <v>43100</v>
      </c>
      <c r="B15899" t="s">
        <v>697</v>
      </c>
      <c r="C15899">
        <v>158752</v>
      </c>
    </row>
    <row r="15900" spans="1:3" x14ac:dyDescent="0.35">
      <c r="A15900" s="2">
        <v>43100</v>
      </c>
      <c r="B15900" t="s">
        <v>697</v>
      </c>
      <c r="C15900">
        <v>150000</v>
      </c>
    </row>
    <row r="15901" spans="1:3" x14ac:dyDescent="0.35">
      <c r="A15901" s="2">
        <v>43190</v>
      </c>
      <c r="B15901" t="s">
        <v>697</v>
      </c>
      <c r="C15901">
        <v>357456.64000000001</v>
      </c>
    </row>
    <row r="15902" spans="1:3" x14ac:dyDescent="0.35">
      <c r="A15902" s="2">
        <v>43190</v>
      </c>
      <c r="B15902" t="s">
        <v>697</v>
      </c>
      <c r="C15902">
        <v>150000</v>
      </c>
    </row>
    <row r="15903" spans="1:3" x14ac:dyDescent="0.35">
      <c r="A15903" s="2">
        <v>43281</v>
      </c>
      <c r="B15903" t="s">
        <v>697</v>
      </c>
      <c r="C15903">
        <v>150000</v>
      </c>
    </row>
    <row r="15904" spans="1:3" x14ac:dyDescent="0.35">
      <c r="A15904" s="2">
        <v>43281</v>
      </c>
      <c r="B15904" t="s">
        <v>697</v>
      </c>
      <c r="C15904">
        <v>357836</v>
      </c>
    </row>
    <row r="15905" spans="1:3" x14ac:dyDescent="0.35">
      <c r="A15905" s="2">
        <v>43373</v>
      </c>
      <c r="B15905" t="s">
        <v>697</v>
      </c>
      <c r="C15905">
        <v>150000</v>
      </c>
    </row>
    <row r="15906" spans="1:3" x14ac:dyDescent="0.35">
      <c r="A15906" s="2">
        <v>43373</v>
      </c>
      <c r="B15906" t="s">
        <v>697</v>
      </c>
      <c r="C15906">
        <v>358082.74</v>
      </c>
    </row>
    <row r="15907" spans="1:3" x14ac:dyDescent="0.35">
      <c r="A15907" s="2">
        <v>43465</v>
      </c>
      <c r="B15907" t="s">
        <v>697</v>
      </c>
      <c r="C15907">
        <v>354397.84</v>
      </c>
    </row>
    <row r="15908" spans="1:3" x14ac:dyDescent="0.35">
      <c r="A15908" s="2">
        <v>43465</v>
      </c>
      <c r="B15908" t="s">
        <v>697</v>
      </c>
      <c r="C15908">
        <v>150000</v>
      </c>
    </row>
    <row r="15909" spans="1:3" x14ac:dyDescent="0.35">
      <c r="A15909" s="2">
        <v>43555</v>
      </c>
      <c r="B15909" t="s">
        <v>697</v>
      </c>
      <c r="C15909">
        <v>343079.54</v>
      </c>
    </row>
    <row r="15910" spans="1:3" x14ac:dyDescent="0.35">
      <c r="A15910" s="2">
        <v>43555</v>
      </c>
      <c r="B15910" t="s">
        <v>697</v>
      </c>
      <c r="C15910">
        <v>150000</v>
      </c>
    </row>
    <row r="15911" spans="1:3" x14ac:dyDescent="0.35">
      <c r="A15911" s="2">
        <v>43646</v>
      </c>
      <c r="B15911" t="s">
        <v>697</v>
      </c>
      <c r="C15911">
        <v>150000</v>
      </c>
    </row>
    <row r="15912" spans="1:3" x14ac:dyDescent="0.35">
      <c r="A15912" s="2">
        <v>43646</v>
      </c>
      <c r="B15912" t="s">
        <v>697</v>
      </c>
      <c r="C15912">
        <v>344594.76</v>
      </c>
    </row>
    <row r="15913" spans="1:3" x14ac:dyDescent="0.35">
      <c r="A15913" s="2">
        <v>43691</v>
      </c>
      <c r="B15913" t="s">
        <v>697</v>
      </c>
      <c r="C15913">
        <v>50000</v>
      </c>
    </row>
    <row r="15914" spans="1:3" x14ac:dyDescent="0.35">
      <c r="A15914" s="2">
        <v>43738</v>
      </c>
      <c r="B15914" t="s">
        <v>697</v>
      </c>
      <c r="C15914">
        <v>343257.38</v>
      </c>
    </row>
    <row r="15915" spans="1:3" x14ac:dyDescent="0.35">
      <c r="A15915" s="2">
        <v>43738</v>
      </c>
      <c r="B15915" t="s">
        <v>697</v>
      </c>
      <c r="C15915">
        <v>150000</v>
      </c>
    </row>
    <row r="15916" spans="1:3" x14ac:dyDescent="0.35">
      <c r="A15916" s="2">
        <v>43830</v>
      </c>
      <c r="B15916" t="s">
        <v>697</v>
      </c>
      <c r="C15916">
        <v>150000</v>
      </c>
    </row>
    <row r="15917" spans="1:3" x14ac:dyDescent="0.35">
      <c r="A15917" s="2">
        <v>43830</v>
      </c>
      <c r="B15917" t="s">
        <v>697</v>
      </c>
      <c r="C15917">
        <v>339534.6</v>
      </c>
    </row>
    <row r="15918" spans="1:3" x14ac:dyDescent="0.35">
      <c r="A15918" s="2">
        <v>43921</v>
      </c>
      <c r="B15918" t="s">
        <v>697</v>
      </c>
      <c r="C15918">
        <v>150000</v>
      </c>
    </row>
    <row r="15919" spans="1:3" x14ac:dyDescent="0.35">
      <c r="A15919" s="2">
        <v>43921</v>
      </c>
      <c r="B15919" t="s">
        <v>697</v>
      </c>
      <c r="C15919">
        <v>332152.26</v>
      </c>
    </row>
    <row r="15920" spans="1:3" x14ac:dyDescent="0.35">
      <c r="A15920" s="2">
        <v>44012</v>
      </c>
      <c r="B15920" t="s">
        <v>697</v>
      </c>
      <c r="C15920">
        <v>328441.84000000003</v>
      </c>
    </row>
    <row r="15921" spans="1:3" x14ac:dyDescent="0.35">
      <c r="A15921" s="2">
        <v>44012</v>
      </c>
      <c r="B15921" t="s">
        <v>697</v>
      </c>
      <c r="C15921">
        <v>150000</v>
      </c>
    </row>
    <row r="15922" spans="1:3" x14ac:dyDescent="0.35">
      <c r="A15922" s="2">
        <v>44104</v>
      </c>
      <c r="B15922" t="s">
        <v>697</v>
      </c>
      <c r="C15922">
        <v>37091.64</v>
      </c>
    </row>
    <row r="15923" spans="1:3" x14ac:dyDescent="0.35">
      <c r="A15923" s="2">
        <v>44104</v>
      </c>
      <c r="B15923" t="s">
        <v>697</v>
      </c>
      <c r="C15923">
        <v>90000</v>
      </c>
    </row>
    <row r="15924" spans="1:3" x14ac:dyDescent="0.35">
      <c r="A15924" s="2">
        <v>44104</v>
      </c>
      <c r="B15924" t="s">
        <v>697</v>
      </c>
      <c r="C15924">
        <v>193123.93</v>
      </c>
    </row>
    <row r="15925" spans="1:3" x14ac:dyDescent="0.35">
      <c r="A15925" s="2">
        <v>44196</v>
      </c>
      <c r="B15925" t="s">
        <v>697</v>
      </c>
      <c r="C15925">
        <v>219582.56</v>
      </c>
    </row>
    <row r="15926" spans="1:3" x14ac:dyDescent="0.35">
      <c r="A15926" s="2">
        <v>44286</v>
      </c>
      <c r="B15926" t="s">
        <v>697</v>
      </c>
      <c r="C15926">
        <v>217553.8</v>
      </c>
    </row>
    <row r="15927" spans="1:3" x14ac:dyDescent="0.35">
      <c r="A15927" s="2">
        <v>44376</v>
      </c>
      <c r="B15927" t="s">
        <v>697</v>
      </c>
      <c r="C15927">
        <v>-306650</v>
      </c>
    </row>
    <row r="15928" spans="1:3" x14ac:dyDescent="0.35">
      <c r="A15928" s="2">
        <v>44377</v>
      </c>
      <c r="B15928" t="s">
        <v>697</v>
      </c>
      <c r="C15928">
        <v>222720.68</v>
      </c>
    </row>
    <row r="15929" spans="1:3" x14ac:dyDescent="0.35">
      <c r="A15929" s="2">
        <v>44469</v>
      </c>
      <c r="B15929" t="s">
        <v>697</v>
      </c>
      <c r="C15929">
        <v>232702.02</v>
      </c>
    </row>
    <row r="15930" spans="1:3" x14ac:dyDescent="0.35">
      <c r="A15930" s="2">
        <v>44561</v>
      </c>
      <c r="B15930" t="s">
        <v>697</v>
      </c>
      <c r="C15930">
        <v>235671.46</v>
      </c>
    </row>
    <row r="15931" spans="1:3" x14ac:dyDescent="0.35">
      <c r="A15931" s="2">
        <v>44651</v>
      </c>
      <c r="B15931" t="s">
        <v>697</v>
      </c>
      <c r="C15931">
        <v>233540.02</v>
      </c>
    </row>
    <row r="15932" spans="1:3" x14ac:dyDescent="0.35">
      <c r="A15932" s="2">
        <v>44742</v>
      </c>
      <c r="B15932" t="s">
        <v>697</v>
      </c>
      <c r="C15932">
        <v>239133.14</v>
      </c>
    </row>
    <row r="15933" spans="1:3" x14ac:dyDescent="0.35">
      <c r="A15933" s="2">
        <v>44834</v>
      </c>
      <c r="B15933" t="s">
        <v>697</v>
      </c>
      <c r="C15933">
        <v>244865.16</v>
      </c>
    </row>
    <row r="15934" spans="1:3" x14ac:dyDescent="0.35">
      <c r="A15934" s="2">
        <v>44926</v>
      </c>
      <c r="B15934" t="s">
        <v>697</v>
      </c>
      <c r="C15934">
        <v>242764.68</v>
      </c>
    </row>
    <row r="15935" spans="1:3" x14ac:dyDescent="0.35">
      <c r="A15935" s="2">
        <v>44958</v>
      </c>
      <c r="B15935" t="s">
        <v>697</v>
      </c>
      <c r="C15935">
        <v>5279.54</v>
      </c>
    </row>
    <row r="15936" spans="1:3" x14ac:dyDescent="0.35">
      <c r="A15936" s="2">
        <v>45016</v>
      </c>
      <c r="B15936" t="s">
        <v>697</v>
      </c>
      <c r="C15936">
        <v>366110.22</v>
      </c>
    </row>
    <row r="15937" spans="1:3" x14ac:dyDescent="0.35">
      <c r="A15937" s="2">
        <v>45042</v>
      </c>
      <c r="B15937" t="s">
        <v>697</v>
      </c>
      <c r="C15937">
        <v>25000</v>
      </c>
    </row>
    <row r="15938" spans="1:3" x14ac:dyDescent="0.35">
      <c r="A15938" s="2">
        <v>45043</v>
      </c>
      <c r="B15938" t="s">
        <v>697</v>
      </c>
      <c r="C15938">
        <v>25000</v>
      </c>
    </row>
    <row r="15939" spans="1:3" x14ac:dyDescent="0.35">
      <c r="A15939" s="2">
        <v>45107</v>
      </c>
      <c r="B15939" t="s">
        <v>697</v>
      </c>
      <c r="C15939">
        <v>371206.88</v>
      </c>
    </row>
    <row r="15940" spans="1:3" x14ac:dyDescent="0.35">
      <c r="A15940" s="2">
        <v>45135</v>
      </c>
      <c r="B15940" t="s">
        <v>697</v>
      </c>
      <c r="C15940">
        <v>25000</v>
      </c>
    </row>
    <row r="15941" spans="1:3" x14ac:dyDescent="0.35">
      <c r="A15941" s="2">
        <v>45199</v>
      </c>
      <c r="B15941" t="s">
        <v>697</v>
      </c>
      <c r="C15941">
        <v>438142.66</v>
      </c>
    </row>
    <row r="15942" spans="1:3" x14ac:dyDescent="0.35">
      <c r="A15942" s="2">
        <v>45224</v>
      </c>
      <c r="B15942" t="s">
        <v>697</v>
      </c>
      <c r="C15942">
        <v>25000</v>
      </c>
    </row>
    <row r="15943" spans="1:3" x14ac:dyDescent="0.35">
      <c r="A15943" s="2">
        <v>45254</v>
      </c>
      <c r="B15943" t="s">
        <v>697</v>
      </c>
      <c r="C15943">
        <v>2257064.2999999998</v>
      </c>
    </row>
    <row r="15944" spans="1:3" x14ac:dyDescent="0.35">
      <c r="A15944" s="2">
        <v>45254</v>
      </c>
      <c r="B15944" t="s">
        <v>697</v>
      </c>
      <c r="C15944">
        <v>277614.82</v>
      </c>
    </row>
    <row r="15945" spans="1:3" x14ac:dyDescent="0.35">
      <c r="A15945" s="2">
        <v>45254</v>
      </c>
      <c r="B15945" t="s">
        <v>697</v>
      </c>
      <c r="C15945">
        <v>10263546.560000001</v>
      </c>
    </row>
    <row r="15946" spans="1:3" x14ac:dyDescent="0.35">
      <c r="A15946" s="2">
        <v>45258</v>
      </c>
      <c r="B15946" t="s">
        <v>697</v>
      </c>
      <c r="C15946">
        <v>96.56</v>
      </c>
    </row>
    <row r="15947" spans="1:3" x14ac:dyDescent="0.35">
      <c r="A15947" s="2">
        <v>45258</v>
      </c>
      <c r="B15947" t="s">
        <v>697</v>
      </c>
      <c r="C15947">
        <v>3793103.44</v>
      </c>
    </row>
    <row r="15948" spans="1:3" x14ac:dyDescent="0.35">
      <c r="A15948" s="2">
        <v>42886</v>
      </c>
      <c r="B15948" t="s">
        <v>700</v>
      </c>
      <c r="C15948">
        <v>-1000000</v>
      </c>
    </row>
    <row r="15949" spans="1:3" x14ac:dyDescent="0.35">
      <c r="A15949" s="2">
        <v>42886</v>
      </c>
      <c r="B15949" t="s">
        <v>700</v>
      </c>
      <c r="C15949">
        <v>-3000000</v>
      </c>
    </row>
    <row r="15950" spans="1:3" x14ac:dyDescent="0.35">
      <c r="A15950" s="2">
        <v>42886</v>
      </c>
      <c r="B15950" t="s">
        <v>700</v>
      </c>
      <c r="C15950">
        <v>80000</v>
      </c>
    </row>
    <row r="15951" spans="1:3" x14ac:dyDescent="0.35">
      <c r="A15951" s="2">
        <v>42916</v>
      </c>
      <c r="B15951" t="s">
        <v>700</v>
      </c>
      <c r="C15951">
        <v>25833.33</v>
      </c>
    </row>
    <row r="15952" spans="1:3" x14ac:dyDescent="0.35">
      <c r="A15952" s="2">
        <v>42930</v>
      </c>
      <c r="B15952" t="s">
        <v>700</v>
      </c>
      <c r="C15952">
        <v>4583.33</v>
      </c>
    </row>
    <row r="15953" spans="1:3" x14ac:dyDescent="0.35">
      <c r="A15953" s="2">
        <v>42947</v>
      </c>
      <c r="B15953" t="s">
        <v>700</v>
      </c>
      <c r="C15953">
        <v>25888.95</v>
      </c>
    </row>
    <row r="15954" spans="1:3" x14ac:dyDescent="0.35">
      <c r="A15954" s="2">
        <v>42962</v>
      </c>
      <c r="B15954" t="s">
        <v>700</v>
      </c>
      <c r="C15954">
        <v>4583.33</v>
      </c>
    </row>
    <row r="15955" spans="1:3" x14ac:dyDescent="0.35">
      <c r="A15955" s="2">
        <v>42978</v>
      </c>
      <c r="B15955" t="s">
        <v>700</v>
      </c>
      <c r="C15955">
        <v>25888.95</v>
      </c>
    </row>
    <row r="15956" spans="1:3" x14ac:dyDescent="0.35">
      <c r="A15956" s="2">
        <v>42993</v>
      </c>
      <c r="B15956" t="s">
        <v>700</v>
      </c>
      <c r="C15956">
        <v>4583.33</v>
      </c>
    </row>
    <row r="15957" spans="1:3" x14ac:dyDescent="0.35">
      <c r="A15957" s="2">
        <v>43008</v>
      </c>
      <c r="B15957" t="s">
        <v>700</v>
      </c>
      <c r="C15957">
        <v>25053.82</v>
      </c>
    </row>
    <row r="15958" spans="1:3" x14ac:dyDescent="0.35">
      <c r="A15958" s="2">
        <v>43024</v>
      </c>
      <c r="B15958" t="s">
        <v>700</v>
      </c>
      <c r="C15958">
        <v>4583.33</v>
      </c>
    </row>
    <row r="15959" spans="1:3" x14ac:dyDescent="0.35">
      <c r="A15959" s="2">
        <v>43039</v>
      </c>
      <c r="B15959" t="s">
        <v>700</v>
      </c>
      <c r="C15959">
        <v>26054.35</v>
      </c>
    </row>
    <row r="15960" spans="1:3" x14ac:dyDescent="0.35">
      <c r="A15960" s="2">
        <v>43054</v>
      </c>
      <c r="B15960" t="s">
        <v>700</v>
      </c>
      <c r="C15960">
        <v>4583.33</v>
      </c>
    </row>
    <row r="15961" spans="1:3" x14ac:dyDescent="0.35">
      <c r="A15961" s="2">
        <v>43069</v>
      </c>
      <c r="B15961" t="s">
        <v>700</v>
      </c>
      <c r="C15961">
        <v>25213.88</v>
      </c>
    </row>
    <row r="15962" spans="1:3" x14ac:dyDescent="0.35">
      <c r="A15962" s="2">
        <v>43084</v>
      </c>
      <c r="B15962" t="s">
        <v>700</v>
      </c>
      <c r="C15962">
        <v>4583.33</v>
      </c>
    </row>
    <row r="15963" spans="1:3" x14ac:dyDescent="0.35">
      <c r="A15963" s="2">
        <v>43100</v>
      </c>
      <c r="B15963" t="s">
        <v>700</v>
      </c>
      <c r="C15963">
        <v>26054.35</v>
      </c>
    </row>
    <row r="15964" spans="1:3" x14ac:dyDescent="0.35">
      <c r="A15964" s="2">
        <v>43103</v>
      </c>
      <c r="B15964" t="s">
        <v>700</v>
      </c>
      <c r="C15964">
        <v>-43523.73</v>
      </c>
    </row>
    <row r="15965" spans="1:3" x14ac:dyDescent="0.35">
      <c r="A15965" s="2">
        <v>43103</v>
      </c>
      <c r="B15965" t="s">
        <v>700</v>
      </c>
      <c r="C15965">
        <v>871.03</v>
      </c>
    </row>
    <row r="15966" spans="1:3" x14ac:dyDescent="0.35">
      <c r="A15966" s="2">
        <v>43116</v>
      </c>
      <c r="B15966" t="s">
        <v>700</v>
      </c>
      <c r="C15966">
        <v>4583.33</v>
      </c>
    </row>
    <row r="15967" spans="1:3" x14ac:dyDescent="0.35">
      <c r="A15967" s="2">
        <v>43131</v>
      </c>
      <c r="B15967" t="s">
        <v>700</v>
      </c>
      <c r="C15967">
        <v>26220.799999999999</v>
      </c>
    </row>
    <row r="15968" spans="1:3" x14ac:dyDescent="0.35">
      <c r="A15968" s="2">
        <v>43147</v>
      </c>
      <c r="B15968" t="s">
        <v>700</v>
      </c>
      <c r="C15968">
        <v>-4350000</v>
      </c>
    </row>
    <row r="15969" spans="1:3" x14ac:dyDescent="0.35">
      <c r="A15969" s="2">
        <v>43147</v>
      </c>
      <c r="B15969" t="s">
        <v>700</v>
      </c>
      <c r="C15969">
        <v>4782.8100000000004</v>
      </c>
    </row>
    <row r="15970" spans="1:3" x14ac:dyDescent="0.35">
      <c r="A15970" s="2">
        <v>43147</v>
      </c>
      <c r="B15970" t="s">
        <v>700</v>
      </c>
      <c r="C15970">
        <v>87000</v>
      </c>
    </row>
    <row r="15971" spans="1:3" x14ac:dyDescent="0.35">
      <c r="A15971" s="2">
        <v>43159</v>
      </c>
      <c r="B15971" t="s">
        <v>700</v>
      </c>
      <c r="C15971">
        <v>38216.44</v>
      </c>
    </row>
    <row r="15972" spans="1:3" x14ac:dyDescent="0.35">
      <c r="A15972" s="2">
        <v>43159</v>
      </c>
      <c r="B15972" t="s">
        <v>700</v>
      </c>
      <c r="C15972">
        <v>10460</v>
      </c>
    </row>
    <row r="15973" spans="1:3" x14ac:dyDescent="0.35">
      <c r="A15973" s="2">
        <v>43159</v>
      </c>
      <c r="B15973" t="s">
        <v>700</v>
      </c>
      <c r="C15973">
        <v>-523000</v>
      </c>
    </row>
    <row r="15974" spans="1:3" x14ac:dyDescent="0.35">
      <c r="A15974" s="2">
        <v>43174</v>
      </c>
      <c r="B15974" t="s">
        <v>700</v>
      </c>
      <c r="C15974">
        <v>4782.8100000000004</v>
      </c>
    </row>
    <row r="15975" spans="1:3" x14ac:dyDescent="0.35">
      <c r="A15975" s="2">
        <v>43190</v>
      </c>
      <c r="B15975" t="s">
        <v>700</v>
      </c>
      <c r="C15975">
        <v>68321.47</v>
      </c>
    </row>
    <row r="15976" spans="1:3" x14ac:dyDescent="0.35">
      <c r="A15976" s="2">
        <v>43203</v>
      </c>
      <c r="B15976" t="s">
        <v>700</v>
      </c>
      <c r="C15976">
        <v>4782.8100000000004</v>
      </c>
    </row>
    <row r="15977" spans="1:3" x14ac:dyDescent="0.35">
      <c r="A15977" s="2">
        <v>43220</v>
      </c>
      <c r="B15977" t="s">
        <v>700</v>
      </c>
      <c r="C15977">
        <v>66259.899999999994</v>
      </c>
    </row>
    <row r="15978" spans="1:3" x14ac:dyDescent="0.35">
      <c r="A15978" s="2">
        <v>43235</v>
      </c>
      <c r="B15978" t="s">
        <v>700</v>
      </c>
      <c r="C15978">
        <v>4782.8100000000004</v>
      </c>
    </row>
    <row r="15979" spans="1:3" x14ac:dyDescent="0.35">
      <c r="A15979" s="2">
        <v>43251</v>
      </c>
      <c r="B15979" t="s">
        <v>700</v>
      </c>
      <c r="C15979">
        <v>68468.55</v>
      </c>
    </row>
    <row r="15980" spans="1:3" x14ac:dyDescent="0.35">
      <c r="A15980" s="2">
        <v>43269</v>
      </c>
      <c r="B15980" t="s">
        <v>700</v>
      </c>
      <c r="C15980">
        <v>4782.8100000000004</v>
      </c>
    </row>
    <row r="15981" spans="1:3" x14ac:dyDescent="0.35">
      <c r="A15981" s="2">
        <v>43281</v>
      </c>
      <c r="B15981" t="s">
        <v>700</v>
      </c>
      <c r="C15981">
        <v>66259.899999999994</v>
      </c>
    </row>
    <row r="15982" spans="1:3" x14ac:dyDescent="0.35">
      <c r="A15982" s="2">
        <v>43297</v>
      </c>
      <c r="B15982" t="s">
        <v>700</v>
      </c>
      <c r="C15982">
        <v>4782.8100000000004</v>
      </c>
    </row>
    <row r="15983" spans="1:3" x14ac:dyDescent="0.35">
      <c r="A15983" s="2">
        <v>43312</v>
      </c>
      <c r="B15983" t="s">
        <v>700</v>
      </c>
      <c r="C15983">
        <v>69031.05</v>
      </c>
    </row>
    <row r="15984" spans="1:3" x14ac:dyDescent="0.35">
      <c r="A15984" s="2">
        <v>43328</v>
      </c>
      <c r="B15984" t="s">
        <v>700</v>
      </c>
      <c r="C15984">
        <v>4782.8100000000004</v>
      </c>
    </row>
    <row r="15985" spans="1:3" x14ac:dyDescent="0.35">
      <c r="A15985" s="2">
        <v>43343</v>
      </c>
      <c r="B15985" t="s">
        <v>700</v>
      </c>
      <c r="C15985">
        <v>69031.05</v>
      </c>
    </row>
    <row r="15986" spans="1:3" x14ac:dyDescent="0.35">
      <c r="A15986" s="2">
        <v>43360</v>
      </c>
      <c r="B15986" t="s">
        <v>700</v>
      </c>
      <c r="C15986">
        <v>2271.83</v>
      </c>
    </row>
    <row r="15987" spans="1:3" x14ac:dyDescent="0.35">
      <c r="A15987" s="2">
        <v>43373</v>
      </c>
      <c r="B15987" t="s">
        <v>700</v>
      </c>
      <c r="C15987">
        <v>66804.240000000005</v>
      </c>
    </row>
    <row r="15988" spans="1:3" x14ac:dyDescent="0.35">
      <c r="A15988" s="2">
        <v>43373</v>
      </c>
      <c r="B15988" t="s">
        <v>700</v>
      </c>
      <c r="C15988">
        <v>2510.98</v>
      </c>
    </row>
    <row r="15989" spans="1:3" x14ac:dyDescent="0.35">
      <c r="A15989" s="2">
        <v>43388</v>
      </c>
      <c r="B15989" t="s">
        <v>700</v>
      </c>
      <c r="C15989">
        <v>4782.8100000000004</v>
      </c>
    </row>
    <row r="15990" spans="1:3" x14ac:dyDescent="0.35">
      <c r="A15990" s="2">
        <v>43404</v>
      </c>
      <c r="B15990" t="s">
        <v>700</v>
      </c>
      <c r="C15990">
        <v>69604.37</v>
      </c>
    </row>
    <row r="15991" spans="1:3" x14ac:dyDescent="0.35">
      <c r="A15991" s="2">
        <v>43419</v>
      </c>
      <c r="B15991" t="s">
        <v>700</v>
      </c>
      <c r="C15991">
        <v>2271.83</v>
      </c>
    </row>
    <row r="15992" spans="1:3" x14ac:dyDescent="0.35">
      <c r="A15992" s="2">
        <v>43434</v>
      </c>
      <c r="B15992" t="s">
        <v>700</v>
      </c>
      <c r="C15992">
        <v>90363.99</v>
      </c>
    </row>
    <row r="15993" spans="1:3" x14ac:dyDescent="0.35">
      <c r="A15993" s="2">
        <v>43434</v>
      </c>
      <c r="B15993" t="s">
        <v>700</v>
      </c>
      <c r="C15993">
        <v>73018.06</v>
      </c>
    </row>
    <row r="15994" spans="1:3" x14ac:dyDescent="0.35">
      <c r="A15994" s="2">
        <v>43434</v>
      </c>
      <c r="B15994" t="s">
        <v>700</v>
      </c>
      <c r="C15994">
        <v>67359.08</v>
      </c>
    </row>
    <row r="15995" spans="1:3" x14ac:dyDescent="0.35">
      <c r="A15995" s="2">
        <v>43434</v>
      </c>
      <c r="B15995" t="s">
        <v>700</v>
      </c>
      <c r="C15995">
        <v>-3346915</v>
      </c>
    </row>
    <row r="15996" spans="1:3" x14ac:dyDescent="0.35">
      <c r="A15996" s="2">
        <v>43434</v>
      </c>
      <c r="B15996" t="s">
        <v>700</v>
      </c>
      <c r="C15996">
        <v>-2991197</v>
      </c>
    </row>
    <row r="15997" spans="1:3" x14ac:dyDescent="0.35">
      <c r="A15997" s="2">
        <v>43434</v>
      </c>
      <c r="B15997" t="s">
        <v>700</v>
      </c>
      <c r="C15997">
        <v>2510.98</v>
      </c>
    </row>
    <row r="15998" spans="1:3" x14ac:dyDescent="0.35">
      <c r="A15998" s="2">
        <v>43451</v>
      </c>
      <c r="B15998" t="s">
        <v>700</v>
      </c>
      <c r="C15998">
        <v>4782.8100000000004</v>
      </c>
    </row>
    <row r="15999" spans="1:3" x14ac:dyDescent="0.35">
      <c r="A15999" s="2">
        <v>43465</v>
      </c>
      <c r="B15999" t="s">
        <v>700</v>
      </c>
      <c r="C15999">
        <v>99626.13</v>
      </c>
    </row>
    <row r="16000" spans="1:3" x14ac:dyDescent="0.35">
      <c r="A16000" s="2">
        <v>43467</v>
      </c>
      <c r="B16000" t="s">
        <v>700</v>
      </c>
      <c r="C16000">
        <v>-5039944</v>
      </c>
    </row>
    <row r="16001" spans="1:3" x14ac:dyDescent="0.35">
      <c r="A16001" s="2">
        <v>43467</v>
      </c>
      <c r="B16001" t="s">
        <v>700</v>
      </c>
      <c r="C16001">
        <v>134073.47</v>
      </c>
    </row>
    <row r="16002" spans="1:3" x14ac:dyDescent="0.35">
      <c r="A16002" s="2">
        <v>43480</v>
      </c>
      <c r="B16002" t="s">
        <v>700</v>
      </c>
      <c r="C16002">
        <v>4782.8100000000004</v>
      </c>
    </row>
    <row r="16003" spans="1:3" x14ac:dyDescent="0.35">
      <c r="A16003" s="2">
        <v>43496</v>
      </c>
      <c r="B16003" t="s">
        <v>700</v>
      </c>
      <c r="C16003">
        <v>121304.6</v>
      </c>
    </row>
    <row r="16004" spans="1:3" x14ac:dyDescent="0.35">
      <c r="A16004" s="2">
        <v>43496</v>
      </c>
      <c r="B16004" t="s">
        <v>700</v>
      </c>
      <c r="C16004">
        <v>179094.49</v>
      </c>
    </row>
    <row r="16005" spans="1:3" x14ac:dyDescent="0.35">
      <c r="A16005" s="2">
        <v>43496</v>
      </c>
      <c r="B16005" t="s">
        <v>700</v>
      </c>
      <c r="C16005">
        <v>-4559950</v>
      </c>
    </row>
    <row r="16006" spans="1:3" x14ac:dyDescent="0.35">
      <c r="A16006" s="2">
        <v>43511</v>
      </c>
      <c r="B16006" t="s">
        <v>700</v>
      </c>
      <c r="C16006">
        <v>4782.8100000000004</v>
      </c>
    </row>
    <row r="16007" spans="1:3" x14ac:dyDescent="0.35">
      <c r="A16007" s="2">
        <v>43524</v>
      </c>
      <c r="B16007" t="s">
        <v>700</v>
      </c>
      <c r="C16007">
        <v>164171.66</v>
      </c>
    </row>
    <row r="16008" spans="1:3" x14ac:dyDescent="0.35">
      <c r="A16008" s="2">
        <v>43539</v>
      </c>
      <c r="B16008" t="s">
        <v>700</v>
      </c>
      <c r="C16008">
        <v>4782.8100000000004</v>
      </c>
    </row>
    <row r="16009" spans="1:3" x14ac:dyDescent="0.35">
      <c r="A16009" s="2">
        <v>43555</v>
      </c>
      <c r="B16009" t="s">
        <v>700</v>
      </c>
      <c r="C16009">
        <v>181761.41</v>
      </c>
    </row>
    <row r="16010" spans="1:3" x14ac:dyDescent="0.35">
      <c r="A16010" s="2">
        <v>43585</v>
      </c>
      <c r="B16010" t="s">
        <v>700</v>
      </c>
      <c r="C16010">
        <v>177637.27</v>
      </c>
    </row>
    <row r="16011" spans="1:3" x14ac:dyDescent="0.35">
      <c r="A16011" s="2">
        <v>43585</v>
      </c>
      <c r="B16011" t="s">
        <v>700</v>
      </c>
      <c r="C16011">
        <v>4782.8100000000004</v>
      </c>
    </row>
    <row r="16012" spans="1:3" x14ac:dyDescent="0.35">
      <c r="A16012" s="2">
        <v>43600</v>
      </c>
      <c r="B16012" t="s">
        <v>700</v>
      </c>
      <c r="C16012">
        <v>2271.83</v>
      </c>
    </row>
    <row r="16013" spans="1:3" x14ac:dyDescent="0.35">
      <c r="A16013" s="2">
        <v>43616</v>
      </c>
      <c r="B16013" t="s">
        <v>700</v>
      </c>
      <c r="C16013">
        <v>2510.98</v>
      </c>
    </row>
    <row r="16014" spans="1:3" x14ac:dyDescent="0.35">
      <c r="A16014" s="2">
        <v>43616</v>
      </c>
      <c r="B16014" t="s">
        <v>700</v>
      </c>
      <c r="C16014">
        <v>183661.82</v>
      </c>
    </row>
    <row r="16015" spans="1:3" x14ac:dyDescent="0.35">
      <c r="A16015" s="2">
        <v>43633</v>
      </c>
      <c r="B16015" t="s">
        <v>700</v>
      </c>
      <c r="C16015">
        <v>4782.8100000000004</v>
      </c>
    </row>
    <row r="16016" spans="1:3" x14ac:dyDescent="0.35">
      <c r="A16016" s="2">
        <v>43646</v>
      </c>
      <c r="B16016" t="s">
        <v>700</v>
      </c>
      <c r="C16016">
        <v>177638.27</v>
      </c>
    </row>
    <row r="16017" spans="1:3" x14ac:dyDescent="0.35">
      <c r="A16017" s="2">
        <v>43654</v>
      </c>
      <c r="B16017" t="s">
        <v>700</v>
      </c>
      <c r="C16017">
        <v>-1832471</v>
      </c>
    </row>
    <row r="16018" spans="1:3" x14ac:dyDescent="0.35">
      <c r="A16018" s="2">
        <v>43654</v>
      </c>
      <c r="B16018" t="s">
        <v>700</v>
      </c>
      <c r="C16018">
        <v>48935.42</v>
      </c>
    </row>
    <row r="16019" spans="1:3" x14ac:dyDescent="0.35">
      <c r="A16019" s="2">
        <v>43661</v>
      </c>
      <c r="B16019" t="s">
        <v>700</v>
      </c>
      <c r="C16019">
        <v>4782.8100000000004</v>
      </c>
    </row>
    <row r="16020" spans="1:3" x14ac:dyDescent="0.35">
      <c r="A16020" s="2">
        <v>43677</v>
      </c>
      <c r="B16020" t="s">
        <v>700</v>
      </c>
      <c r="C16020">
        <v>197373.52</v>
      </c>
    </row>
    <row r="16021" spans="1:3" x14ac:dyDescent="0.35">
      <c r="A16021" s="2">
        <v>43692</v>
      </c>
      <c r="B16021" t="s">
        <v>700</v>
      </c>
      <c r="C16021">
        <v>4782.8100000000004</v>
      </c>
    </row>
    <row r="16022" spans="1:3" x14ac:dyDescent="0.35">
      <c r="A16022" s="2">
        <v>43708</v>
      </c>
      <c r="B16022" t="s">
        <v>700</v>
      </c>
      <c r="C16022">
        <v>200963.27</v>
      </c>
    </row>
    <row r="16023" spans="1:3" x14ac:dyDescent="0.35">
      <c r="A16023" s="2">
        <v>43718</v>
      </c>
      <c r="B16023" t="s">
        <v>700</v>
      </c>
      <c r="C16023">
        <v>4782.8100000000004</v>
      </c>
    </row>
    <row r="16024" spans="1:3" x14ac:dyDescent="0.35">
      <c r="A16024" s="2">
        <v>43738</v>
      </c>
      <c r="B16024" t="s">
        <v>700</v>
      </c>
      <c r="C16024">
        <v>194480.49</v>
      </c>
    </row>
    <row r="16025" spans="1:3" x14ac:dyDescent="0.35">
      <c r="A16025" s="2">
        <v>43769</v>
      </c>
      <c r="B16025" t="s">
        <v>700</v>
      </c>
      <c r="C16025">
        <v>4782.8100000000004</v>
      </c>
    </row>
    <row r="16026" spans="1:3" x14ac:dyDescent="0.35">
      <c r="A16026" s="2">
        <v>43769</v>
      </c>
      <c r="B16026" t="s">
        <v>700</v>
      </c>
      <c r="C16026">
        <v>202861.07</v>
      </c>
    </row>
    <row r="16027" spans="1:3" x14ac:dyDescent="0.35">
      <c r="A16027" s="2">
        <v>43799</v>
      </c>
      <c r="B16027" t="s">
        <v>700</v>
      </c>
      <c r="C16027">
        <v>4782.8100000000004</v>
      </c>
    </row>
    <row r="16028" spans="1:3" x14ac:dyDescent="0.35">
      <c r="A16028" s="2">
        <v>43799</v>
      </c>
      <c r="B16028" t="s">
        <v>700</v>
      </c>
      <c r="C16028">
        <v>196317.13</v>
      </c>
    </row>
    <row r="16029" spans="1:3" x14ac:dyDescent="0.35">
      <c r="A16029" s="2">
        <v>43830</v>
      </c>
      <c r="B16029" t="s">
        <v>700</v>
      </c>
      <c r="C16029">
        <v>202861.03</v>
      </c>
    </row>
    <row r="16030" spans="1:3" x14ac:dyDescent="0.35">
      <c r="A16030" s="2">
        <v>43830</v>
      </c>
      <c r="B16030" t="s">
        <v>700</v>
      </c>
      <c r="C16030">
        <v>4782.8100000000004</v>
      </c>
    </row>
    <row r="16031" spans="1:3" x14ac:dyDescent="0.35">
      <c r="A16031" s="2">
        <v>43845</v>
      </c>
      <c r="B16031" t="s">
        <v>700</v>
      </c>
      <c r="C16031">
        <v>4782.8100000000004</v>
      </c>
    </row>
    <row r="16032" spans="1:3" x14ac:dyDescent="0.35">
      <c r="A16032" s="2">
        <v>43861</v>
      </c>
      <c r="B16032" t="s">
        <v>700</v>
      </c>
      <c r="C16032">
        <v>204551.31</v>
      </c>
    </row>
    <row r="16033" spans="1:3" x14ac:dyDescent="0.35">
      <c r="A16033" s="2">
        <v>43875</v>
      </c>
      <c r="B16033" t="s">
        <v>700</v>
      </c>
      <c r="C16033">
        <v>4782.8100000000004</v>
      </c>
    </row>
    <row r="16034" spans="1:3" x14ac:dyDescent="0.35">
      <c r="A16034" s="2">
        <v>43890</v>
      </c>
      <c r="B16034" t="s">
        <v>700</v>
      </c>
      <c r="C16034">
        <v>191354.48</v>
      </c>
    </row>
    <row r="16035" spans="1:3" x14ac:dyDescent="0.35">
      <c r="A16035" s="2">
        <v>43921</v>
      </c>
      <c r="B16035" t="s">
        <v>700</v>
      </c>
      <c r="C16035">
        <v>204547.01</v>
      </c>
    </row>
    <row r="16036" spans="1:3" x14ac:dyDescent="0.35">
      <c r="A16036" s="2">
        <v>43922</v>
      </c>
      <c r="B16036" t="s">
        <v>700</v>
      </c>
      <c r="C16036">
        <v>4782.8100000000004</v>
      </c>
    </row>
    <row r="16037" spans="1:3" x14ac:dyDescent="0.35">
      <c r="A16037" s="2">
        <v>43951</v>
      </c>
      <c r="B16037" t="s">
        <v>700</v>
      </c>
      <c r="C16037">
        <v>199950.22</v>
      </c>
    </row>
    <row r="16038" spans="1:3" x14ac:dyDescent="0.35">
      <c r="A16038" s="2">
        <v>43982</v>
      </c>
      <c r="B16038" t="s">
        <v>700</v>
      </c>
      <c r="C16038">
        <v>206615.24</v>
      </c>
    </row>
    <row r="16039" spans="1:3" x14ac:dyDescent="0.35">
      <c r="A16039" s="2">
        <v>44012</v>
      </c>
      <c r="B16039" t="s">
        <v>700</v>
      </c>
      <c r="C16039">
        <v>199950.23</v>
      </c>
    </row>
    <row r="16040" spans="1:3" x14ac:dyDescent="0.35">
      <c r="A16040" s="2">
        <v>44043</v>
      </c>
      <c r="B16040" t="s">
        <v>700</v>
      </c>
      <c r="C16040">
        <v>208704.34</v>
      </c>
    </row>
    <row r="16041" spans="1:3" x14ac:dyDescent="0.35">
      <c r="A16041" s="2">
        <v>44074</v>
      </c>
      <c r="B16041" t="s">
        <v>700</v>
      </c>
      <c r="C16041">
        <v>208704.36</v>
      </c>
    </row>
    <row r="16042" spans="1:3" x14ac:dyDescent="0.35">
      <c r="A16042" s="2">
        <v>44104</v>
      </c>
      <c r="B16042" t="s">
        <v>700</v>
      </c>
      <c r="C16042">
        <v>201971.94</v>
      </c>
    </row>
    <row r="16043" spans="1:3" x14ac:dyDescent="0.35">
      <c r="A16043" s="2">
        <v>44135</v>
      </c>
      <c r="B16043" t="s">
        <v>700</v>
      </c>
      <c r="C16043">
        <v>210837.77</v>
      </c>
    </row>
    <row r="16044" spans="1:3" x14ac:dyDescent="0.35">
      <c r="A16044" s="2">
        <v>44155</v>
      </c>
      <c r="B16044" t="s">
        <v>703</v>
      </c>
      <c r="C16044">
        <v>88764.82</v>
      </c>
    </row>
    <row r="16045" spans="1:3" x14ac:dyDescent="0.35">
      <c r="A16045" s="2">
        <v>44155</v>
      </c>
      <c r="B16045" t="s">
        <v>703</v>
      </c>
      <c r="C16045">
        <v>-4438241</v>
      </c>
    </row>
    <row r="16046" spans="1:3" x14ac:dyDescent="0.35">
      <c r="A16046" s="2">
        <v>44165</v>
      </c>
      <c r="B16046" t="s">
        <v>700</v>
      </c>
      <c r="C16046">
        <v>204036.54</v>
      </c>
    </row>
    <row r="16047" spans="1:3" x14ac:dyDescent="0.35">
      <c r="A16047" s="2">
        <v>44180</v>
      </c>
      <c r="B16047" t="s">
        <v>700</v>
      </c>
      <c r="C16047">
        <v>4782.8100000000004</v>
      </c>
    </row>
    <row r="16048" spans="1:3" x14ac:dyDescent="0.35">
      <c r="A16048" s="2">
        <v>44188</v>
      </c>
      <c r="B16048" t="s">
        <v>703</v>
      </c>
      <c r="C16048">
        <v>253913.48</v>
      </c>
    </row>
    <row r="16049" spans="1:3" x14ac:dyDescent="0.35">
      <c r="A16049" s="2">
        <v>44188</v>
      </c>
      <c r="B16049" t="s">
        <v>703</v>
      </c>
      <c r="C16049">
        <v>-12695673.289999999</v>
      </c>
    </row>
    <row r="16050" spans="1:3" x14ac:dyDescent="0.35">
      <c r="A16050" s="2">
        <v>44196</v>
      </c>
      <c r="B16050" t="s">
        <v>703</v>
      </c>
      <c r="C16050">
        <v>31739.17</v>
      </c>
    </row>
    <row r="16051" spans="1:3" x14ac:dyDescent="0.35">
      <c r="A16051" s="2">
        <v>44196</v>
      </c>
      <c r="B16051" t="s">
        <v>700</v>
      </c>
      <c r="C16051">
        <v>210788.01</v>
      </c>
    </row>
    <row r="16052" spans="1:3" x14ac:dyDescent="0.35">
      <c r="A16052" s="2">
        <v>44211</v>
      </c>
      <c r="B16052" t="s">
        <v>700</v>
      </c>
      <c r="C16052">
        <v>4782.8100000000004</v>
      </c>
    </row>
    <row r="16053" spans="1:3" x14ac:dyDescent="0.35">
      <c r="A16053" s="2">
        <v>44227</v>
      </c>
      <c r="B16053" t="s">
        <v>703</v>
      </c>
      <c r="C16053">
        <v>109433.18</v>
      </c>
    </row>
    <row r="16054" spans="1:3" x14ac:dyDescent="0.35">
      <c r="A16054" s="2">
        <v>44227</v>
      </c>
      <c r="B16054" t="s">
        <v>700</v>
      </c>
      <c r="C16054">
        <v>212892.54</v>
      </c>
    </row>
    <row r="16055" spans="1:3" x14ac:dyDescent="0.35">
      <c r="A16055" s="2">
        <v>44243</v>
      </c>
      <c r="B16055" t="s">
        <v>700</v>
      </c>
      <c r="C16055">
        <v>4782.8100000000004</v>
      </c>
    </row>
    <row r="16056" spans="1:3" x14ac:dyDescent="0.35">
      <c r="A16056" s="2">
        <v>44255</v>
      </c>
      <c r="B16056" t="s">
        <v>703</v>
      </c>
      <c r="C16056">
        <v>98842.87</v>
      </c>
    </row>
    <row r="16057" spans="1:3" x14ac:dyDescent="0.35">
      <c r="A16057" s="2">
        <v>44255</v>
      </c>
      <c r="B16057" t="s">
        <v>700</v>
      </c>
      <c r="C16057">
        <v>192380.75</v>
      </c>
    </row>
    <row r="16058" spans="1:3" x14ac:dyDescent="0.35">
      <c r="A16058" s="2">
        <v>44270</v>
      </c>
      <c r="B16058" t="s">
        <v>700</v>
      </c>
      <c r="C16058">
        <v>2510.98</v>
      </c>
    </row>
    <row r="16059" spans="1:3" x14ac:dyDescent="0.35">
      <c r="A16059" s="2">
        <v>44271</v>
      </c>
      <c r="B16059" t="s">
        <v>700</v>
      </c>
      <c r="C16059">
        <v>2271.83</v>
      </c>
    </row>
    <row r="16060" spans="1:3" x14ac:dyDescent="0.35">
      <c r="A16060" s="2">
        <v>44286</v>
      </c>
      <c r="B16060" t="s">
        <v>700</v>
      </c>
      <c r="C16060">
        <v>212992.99</v>
      </c>
    </row>
    <row r="16061" spans="1:3" x14ac:dyDescent="0.35">
      <c r="A16061" s="2">
        <v>44286</v>
      </c>
      <c r="B16061" t="s">
        <v>703</v>
      </c>
      <c r="C16061">
        <v>109433.18</v>
      </c>
    </row>
    <row r="16062" spans="1:3" x14ac:dyDescent="0.35">
      <c r="A16062" s="2">
        <v>44287</v>
      </c>
      <c r="B16062" t="s">
        <v>703</v>
      </c>
      <c r="C16062">
        <v>204768.92</v>
      </c>
    </row>
    <row r="16063" spans="1:3" x14ac:dyDescent="0.35">
      <c r="A16063" s="2">
        <v>44287</v>
      </c>
      <c r="B16063" t="s">
        <v>703</v>
      </c>
      <c r="C16063">
        <v>-10238446.199999999</v>
      </c>
    </row>
    <row r="16064" spans="1:3" x14ac:dyDescent="0.35">
      <c r="A16064" s="2">
        <v>44301</v>
      </c>
      <c r="B16064" t="s">
        <v>700</v>
      </c>
      <c r="C16064">
        <v>4782.8100000000004</v>
      </c>
    </row>
    <row r="16065" spans="1:3" x14ac:dyDescent="0.35">
      <c r="A16065" s="2">
        <v>44316</v>
      </c>
      <c r="B16065" t="s">
        <v>703</v>
      </c>
      <c r="C16065">
        <v>192282.48</v>
      </c>
    </row>
    <row r="16066" spans="1:3" x14ac:dyDescent="0.35">
      <c r="A16066" s="2">
        <v>44316</v>
      </c>
      <c r="B16066" t="s">
        <v>700</v>
      </c>
      <c r="C16066">
        <v>208183.47</v>
      </c>
    </row>
    <row r="16067" spans="1:3" x14ac:dyDescent="0.35">
      <c r="A16067" s="2">
        <v>44333</v>
      </c>
      <c r="B16067" t="s">
        <v>700</v>
      </c>
      <c r="C16067">
        <v>4782.8100000000004</v>
      </c>
    </row>
    <row r="16068" spans="1:3" x14ac:dyDescent="0.35">
      <c r="A16068" s="2">
        <v>44347</v>
      </c>
      <c r="B16068" t="s">
        <v>703</v>
      </c>
      <c r="C16068">
        <v>198691.91</v>
      </c>
    </row>
    <row r="16069" spans="1:3" x14ac:dyDescent="0.35">
      <c r="A16069" s="2">
        <v>44347</v>
      </c>
      <c r="B16069" t="s">
        <v>700</v>
      </c>
      <c r="C16069">
        <v>215122.92</v>
      </c>
    </row>
    <row r="16070" spans="1:3" x14ac:dyDescent="0.35">
      <c r="A16070" s="2">
        <v>44362</v>
      </c>
      <c r="B16070" t="s">
        <v>700</v>
      </c>
      <c r="C16070">
        <v>4782.8100000000004</v>
      </c>
    </row>
    <row r="16071" spans="1:3" x14ac:dyDescent="0.35">
      <c r="A16071" s="2">
        <v>44377</v>
      </c>
      <c r="B16071" t="s">
        <v>703</v>
      </c>
      <c r="C16071">
        <v>192282.47</v>
      </c>
    </row>
    <row r="16072" spans="1:3" x14ac:dyDescent="0.35">
      <c r="A16072" s="2">
        <v>44377</v>
      </c>
      <c r="B16072" t="s">
        <v>700</v>
      </c>
      <c r="C16072">
        <v>208183.47</v>
      </c>
    </row>
    <row r="16073" spans="1:3" x14ac:dyDescent="0.35">
      <c r="A16073" s="2">
        <v>44392</v>
      </c>
      <c r="B16073" t="s">
        <v>700</v>
      </c>
      <c r="C16073">
        <v>4782.8100000000004</v>
      </c>
    </row>
    <row r="16074" spans="1:3" x14ac:dyDescent="0.35">
      <c r="A16074" s="2">
        <v>44408</v>
      </c>
      <c r="B16074" t="s">
        <v>700</v>
      </c>
      <c r="C16074">
        <v>217298.05</v>
      </c>
    </row>
    <row r="16075" spans="1:3" x14ac:dyDescent="0.35">
      <c r="A16075" s="2">
        <v>44408</v>
      </c>
      <c r="B16075" t="s">
        <v>703</v>
      </c>
      <c r="C16075">
        <v>200700.91</v>
      </c>
    </row>
    <row r="16076" spans="1:3" x14ac:dyDescent="0.35">
      <c r="A16076" s="2">
        <v>44420</v>
      </c>
      <c r="B16076" t="s">
        <v>703</v>
      </c>
      <c r="C16076">
        <v>-7546368.7699999996</v>
      </c>
    </row>
    <row r="16077" spans="1:3" x14ac:dyDescent="0.35">
      <c r="A16077" s="2">
        <v>44420</v>
      </c>
      <c r="B16077" t="s">
        <v>700</v>
      </c>
      <c r="C16077">
        <v>-7453631.2300000004</v>
      </c>
    </row>
    <row r="16078" spans="1:3" x14ac:dyDescent="0.35">
      <c r="A16078" s="2">
        <v>44420</v>
      </c>
      <c r="B16078" t="s">
        <v>703</v>
      </c>
      <c r="C16078">
        <v>251545.63</v>
      </c>
    </row>
    <row r="16079" spans="1:3" x14ac:dyDescent="0.35">
      <c r="A16079" s="2">
        <v>44420</v>
      </c>
      <c r="B16079" t="s">
        <v>700</v>
      </c>
      <c r="C16079">
        <v>248454.37</v>
      </c>
    </row>
    <row r="16080" spans="1:3" x14ac:dyDescent="0.35">
      <c r="A16080" s="2">
        <v>44424</v>
      </c>
      <c r="B16080" t="s">
        <v>700</v>
      </c>
      <c r="C16080">
        <v>4782.8100000000004</v>
      </c>
    </row>
    <row r="16081" spans="1:3" x14ac:dyDescent="0.35">
      <c r="A16081" s="2">
        <v>44439</v>
      </c>
      <c r="B16081" t="s">
        <v>700</v>
      </c>
      <c r="C16081">
        <v>217298.05</v>
      </c>
    </row>
    <row r="16082" spans="1:3" x14ac:dyDescent="0.35">
      <c r="A16082" s="2">
        <v>44439</v>
      </c>
      <c r="B16082" t="s">
        <v>703</v>
      </c>
      <c r="C16082">
        <v>200700.91</v>
      </c>
    </row>
    <row r="16083" spans="1:3" x14ac:dyDescent="0.35">
      <c r="A16083" s="2">
        <v>44456</v>
      </c>
      <c r="B16083" t="s">
        <v>700</v>
      </c>
      <c r="C16083">
        <v>4782.8100000000004</v>
      </c>
    </row>
    <row r="16084" spans="1:3" x14ac:dyDescent="0.35">
      <c r="A16084" s="2">
        <v>44469</v>
      </c>
      <c r="B16084" t="s">
        <v>703</v>
      </c>
      <c r="C16084">
        <v>194226.67</v>
      </c>
    </row>
    <row r="16085" spans="1:3" x14ac:dyDescent="0.35">
      <c r="A16085" s="2">
        <v>44469</v>
      </c>
      <c r="B16085" t="s">
        <v>700</v>
      </c>
      <c r="C16085">
        <v>210288.44</v>
      </c>
    </row>
    <row r="16086" spans="1:3" x14ac:dyDescent="0.35">
      <c r="A16086" s="2">
        <v>44476</v>
      </c>
      <c r="B16086" t="s">
        <v>703</v>
      </c>
      <c r="C16086">
        <v>-2064979</v>
      </c>
    </row>
    <row r="16087" spans="1:3" x14ac:dyDescent="0.35">
      <c r="A16087" s="2">
        <v>44476</v>
      </c>
      <c r="B16087" t="s">
        <v>703</v>
      </c>
      <c r="C16087">
        <v>41299.58</v>
      </c>
    </row>
    <row r="16088" spans="1:3" x14ac:dyDescent="0.35">
      <c r="A16088" s="2">
        <v>44484</v>
      </c>
      <c r="B16088" t="s">
        <v>700</v>
      </c>
      <c r="C16088">
        <v>4782.8100000000004</v>
      </c>
    </row>
    <row r="16089" spans="1:3" x14ac:dyDescent="0.35">
      <c r="A16089" s="2">
        <v>44500</v>
      </c>
      <c r="B16089" t="s">
        <v>700</v>
      </c>
      <c r="C16089">
        <v>219519.32</v>
      </c>
    </row>
    <row r="16090" spans="1:3" x14ac:dyDescent="0.35">
      <c r="A16090" s="2">
        <v>44500</v>
      </c>
      <c r="B16090" t="s">
        <v>703</v>
      </c>
      <c r="C16090">
        <v>217092.63</v>
      </c>
    </row>
    <row r="16091" spans="1:3" x14ac:dyDescent="0.35">
      <c r="A16091" s="2">
        <v>44515</v>
      </c>
      <c r="B16091" t="s">
        <v>700</v>
      </c>
      <c r="C16091">
        <v>4782.8100000000004</v>
      </c>
    </row>
    <row r="16092" spans="1:3" x14ac:dyDescent="0.35">
      <c r="A16092" s="2">
        <v>44530</v>
      </c>
      <c r="B16092" t="s">
        <v>700</v>
      </c>
      <c r="C16092">
        <v>212438.05</v>
      </c>
    </row>
    <row r="16093" spans="1:3" x14ac:dyDescent="0.35">
      <c r="A16093" s="2">
        <v>44530</v>
      </c>
      <c r="B16093" t="s">
        <v>703</v>
      </c>
      <c r="C16093">
        <v>213420.27</v>
      </c>
    </row>
    <row r="16094" spans="1:3" x14ac:dyDescent="0.35">
      <c r="A16094" s="2">
        <v>44545</v>
      </c>
      <c r="B16094" t="s">
        <v>700</v>
      </c>
      <c r="C16094">
        <v>4782.8100000000004</v>
      </c>
    </row>
    <row r="16095" spans="1:3" x14ac:dyDescent="0.35">
      <c r="A16095" s="2">
        <v>44561</v>
      </c>
      <c r="B16095" t="s">
        <v>703</v>
      </c>
      <c r="C16095">
        <v>220534.26</v>
      </c>
    </row>
    <row r="16096" spans="1:3" x14ac:dyDescent="0.35">
      <c r="A16096" s="2">
        <v>44561</v>
      </c>
      <c r="B16096" t="s">
        <v>700</v>
      </c>
      <c r="C16096">
        <v>219180.43</v>
      </c>
    </row>
    <row r="16097" spans="1:3" x14ac:dyDescent="0.35">
      <c r="A16097" s="2">
        <v>44575</v>
      </c>
      <c r="B16097" t="s">
        <v>700</v>
      </c>
      <c r="C16097">
        <v>4782.8100000000004</v>
      </c>
    </row>
    <row r="16098" spans="1:3" x14ac:dyDescent="0.35">
      <c r="A16098" s="2">
        <v>44592</v>
      </c>
      <c r="B16098" t="s">
        <v>703</v>
      </c>
      <c r="C16098">
        <v>222762.94</v>
      </c>
    </row>
    <row r="16099" spans="1:3" x14ac:dyDescent="0.35">
      <c r="A16099" s="2">
        <v>44592</v>
      </c>
      <c r="B16099" t="s">
        <v>700</v>
      </c>
      <c r="C16099">
        <v>221763.3</v>
      </c>
    </row>
    <row r="16100" spans="1:3" x14ac:dyDescent="0.35">
      <c r="A16100" s="2">
        <v>44607</v>
      </c>
      <c r="B16100" t="s">
        <v>700</v>
      </c>
      <c r="C16100">
        <v>4782.8</v>
      </c>
    </row>
    <row r="16101" spans="1:3" x14ac:dyDescent="0.35">
      <c r="A16101" s="2">
        <v>44620</v>
      </c>
      <c r="B16101" t="s">
        <v>703</v>
      </c>
      <c r="C16101">
        <v>201217.74</v>
      </c>
    </row>
    <row r="16102" spans="1:3" x14ac:dyDescent="0.35">
      <c r="A16102" s="2">
        <v>44620</v>
      </c>
      <c r="B16102" t="s">
        <v>700</v>
      </c>
      <c r="C16102">
        <v>200302.32</v>
      </c>
    </row>
    <row r="16103" spans="1:3" x14ac:dyDescent="0.35">
      <c r="A16103" s="2">
        <v>44635</v>
      </c>
      <c r="B16103" t="s">
        <v>700</v>
      </c>
      <c r="C16103">
        <v>4782.8100000000004</v>
      </c>
    </row>
    <row r="16104" spans="1:3" x14ac:dyDescent="0.35">
      <c r="A16104" s="2">
        <v>44651</v>
      </c>
      <c r="B16104" t="s">
        <v>700</v>
      </c>
      <c r="C16104">
        <v>221763.3</v>
      </c>
    </row>
    <row r="16105" spans="1:3" x14ac:dyDescent="0.35">
      <c r="A16105" s="2">
        <v>44651</v>
      </c>
      <c r="B16105" t="s">
        <v>703</v>
      </c>
      <c r="C16105">
        <v>222776.77</v>
      </c>
    </row>
    <row r="16106" spans="1:3" x14ac:dyDescent="0.35">
      <c r="A16106" s="2">
        <v>44666</v>
      </c>
      <c r="B16106" t="s">
        <v>700</v>
      </c>
      <c r="C16106">
        <v>4782.8100000000004</v>
      </c>
    </row>
    <row r="16107" spans="1:3" x14ac:dyDescent="0.35">
      <c r="A16107" s="2">
        <v>44681</v>
      </c>
      <c r="B16107" t="s">
        <v>703</v>
      </c>
      <c r="C16107">
        <v>217746.33</v>
      </c>
    </row>
    <row r="16108" spans="1:3" x14ac:dyDescent="0.35">
      <c r="A16108" s="2">
        <v>44681</v>
      </c>
      <c r="B16108" t="s">
        <v>700</v>
      </c>
      <c r="C16108">
        <v>216755.76</v>
      </c>
    </row>
    <row r="16109" spans="1:3" x14ac:dyDescent="0.35">
      <c r="A16109" s="2">
        <v>44697</v>
      </c>
      <c r="B16109" t="s">
        <v>700</v>
      </c>
      <c r="C16109">
        <v>4782.8100000000004</v>
      </c>
    </row>
    <row r="16110" spans="1:3" x14ac:dyDescent="0.35">
      <c r="A16110" s="2">
        <v>44712</v>
      </c>
      <c r="B16110" t="s">
        <v>703</v>
      </c>
      <c r="C16110">
        <v>225004.53</v>
      </c>
    </row>
    <row r="16111" spans="1:3" x14ac:dyDescent="0.35">
      <c r="A16111" s="2">
        <v>44712</v>
      </c>
      <c r="B16111" t="s">
        <v>700</v>
      </c>
      <c r="C16111">
        <v>223980.93</v>
      </c>
    </row>
    <row r="16112" spans="1:3" x14ac:dyDescent="0.35">
      <c r="A16112" s="2">
        <v>44727</v>
      </c>
      <c r="B16112" t="s">
        <v>700</v>
      </c>
      <c r="C16112">
        <v>4782.8100000000004</v>
      </c>
    </row>
    <row r="16113" spans="1:3" x14ac:dyDescent="0.35">
      <c r="A16113" s="2">
        <v>44742</v>
      </c>
      <c r="B16113" t="s">
        <v>700</v>
      </c>
      <c r="C16113">
        <v>216755.76</v>
      </c>
    </row>
    <row r="16114" spans="1:3" x14ac:dyDescent="0.35">
      <c r="A16114" s="2">
        <v>44742</v>
      </c>
      <c r="B16114" t="s">
        <v>703</v>
      </c>
      <c r="C16114">
        <v>217746.33</v>
      </c>
    </row>
    <row r="16115" spans="1:3" x14ac:dyDescent="0.35">
      <c r="A16115" s="2">
        <v>44754</v>
      </c>
      <c r="B16115" t="s">
        <v>700</v>
      </c>
      <c r="C16115">
        <v>22652280</v>
      </c>
    </row>
    <row r="16116" spans="1:3" x14ac:dyDescent="0.35">
      <c r="A16116" s="2">
        <v>44754</v>
      </c>
      <c r="B16116" t="s">
        <v>700</v>
      </c>
      <c r="C16116">
        <v>6923689.4000000004</v>
      </c>
    </row>
    <row r="16117" spans="1:3" x14ac:dyDescent="0.35">
      <c r="A16117" s="2">
        <v>44754</v>
      </c>
      <c r="B16117" t="s">
        <v>703</v>
      </c>
      <c r="C16117">
        <v>6953786.5199999996</v>
      </c>
    </row>
    <row r="16118" spans="1:3" x14ac:dyDescent="0.35">
      <c r="A16118" s="2">
        <v>44754</v>
      </c>
      <c r="B16118" t="s">
        <v>703</v>
      </c>
      <c r="C16118">
        <v>4438241</v>
      </c>
    </row>
    <row r="16119" spans="1:3" x14ac:dyDescent="0.35">
      <c r="A16119" s="2">
        <v>44754</v>
      </c>
      <c r="B16119" t="s">
        <v>700</v>
      </c>
      <c r="C16119">
        <v>152008.67000000001</v>
      </c>
    </row>
    <row r="16120" spans="1:3" x14ac:dyDescent="0.35">
      <c r="A16120" s="2">
        <v>44754</v>
      </c>
      <c r="B16120" t="s">
        <v>700</v>
      </c>
      <c r="C16120">
        <v>4034720.73</v>
      </c>
    </row>
    <row r="16121" spans="1:3" x14ac:dyDescent="0.35">
      <c r="A16121" s="2">
        <v>44754</v>
      </c>
      <c r="B16121" t="s">
        <v>700</v>
      </c>
      <c r="C16121">
        <v>377933.16</v>
      </c>
    </row>
    <row r="16122" spans="1:3" x14ac:dyDescent="0.35">
      <c r="A16122" s="2">
        <v>44754</v>
      </c>
      <c r="B16122" t="s">
        <v>700</v>
      </c>
      <c r="C16122">
        <v>94877.23</v>
      </c>
    </row>
    <row r="16123" spans="1:3" x14ac:dyDescent="0.35">
      <c r="A16123" s="2">
        <v>44754</v>
      </c>
      <c r="B16123" t="s">
        <v>700</v>
      </c>
      <c r="C16123">
        <v>28415369.18</v>
      </c>
    </row>
    <row r="16124" spans="1:3" x14ac:dyDescent="0.35">
      <c r="A16124" s="2">
        <v>44754</v>
      </c>
      <c r="B16124" t="s">
        <v>703</v>
      </c>
      <c r="C16124">
        <v>19304473.309999999</v>
      </c>
    </row>
    <row r="16125" spans="1:3" x14ac:dyDescent="0.35">
      <c r="A16125" s="2">
        <v>44754</v>
      </c>
      <c r="B16125" t="s">
        <v>703</v>
      </c>
      <c r="C16125">
        <v>81509.8</v>
      </c>
    </row>
    <row r="16126" spans="1:3" x14ac:dyDescent="0.35">
      <c r="A16126" s="2">
        <v>44754</v>
      </c>
      <c r="B16126" t="s">
        <v>703</v>
      </c>
      <c r="C16126">
        <v>170308.36</v>
      </c>
    </row>
    <row r="16127" spans="1:3" x14ac:dyDescent="0.35">
      <c r="A16127" s="2">
        <v>44754</v>
      </c>
      <c r="B16127" t="s">
        <v>700</v>
      </c>
      <c r="C16127">
        <v>3659356.68</v>
      </c>
    </row>
    <row r="16128" spans="1:3" x14ac:dyDescent="0.35">
      <c r="A16128" s="2">
        <v>44754</v>
      </c>
      <c r="B16128" t="s">
        <v>703</v>
      </c>
      <c r="C16128">
        <v>24999109.489999998</v>
      </c>
    </row>
    <row r="16129" spans="1:3" x14ac:dyDescent="0.35">
      <c r="A16129" s="2">
        <v>44754</v>
      </c>
      <c r="B16129" t="s">
        <v>700</v>
      </c>
      <c r="C16129">
        <v>991523.92</v>
      </c>
    </row>
    <row r="16130" spans="1:3" x14ac:dyDescent="0.35">
      <c r="A16130" s="2">
        <v>44754</v>
      </c>
      <c r="B16130" t="s">
        <v>703</v>
      </c>
      <c r="C16130">
        <v>918141.54</v>
      </c>
    </row>
    <row r="16131" spans="1:3" x14ac:dyDescent="0.35">
      <c r="A16131" s="2">
        <v>44754</v>
      </c>
      <c r="B16131" t="s">
        <v>700</v>
      </c>
      <c r="C16131">
        <v>906858.45</v>
      </c>
    </row>
    <row r="16132" spans="1:3" x14ac:dyDescent="0.35">
      <c r="A16132" s="2">
        <v>44754</v>
      </c>
      <c r="B16132" t="s">
        <v>703</v>
      </c>
      <c r="C16132">
        <v>1432784.09</v>
      </c>
    </row>
    <row r="16133" spans="1:3" x14ac:dyDescent="0.35">
      <c r="A16133" s="2">
        <v>44754</v>
      </c>
      <c r="B16133" t="s">
        <v>703</v>
      </c>
      <c r="C16133">
        <v>422273.89</v>
      </c>
    </row>
    <row r="16134" spans="1:3" x14ac:dyDescent="0.35">
      <c r="A16134" s="2">
        <v>44754</v>
      </c>
      <c r="B16134" t="s">
        <v>700</v>
      </c>
      <c r="C16134">
        <v>641253.84</v>
      </c>
    </row>
    <row r="16135" spans="1:3" x14ac:dyDescent="0.35">
      <c r="A16135" s="2">
        <v>44754</v>
      </c>
      <c r="B16135" t="s">
        <v>703</v>
      </c>
      <c r="C16135">
        <v>401878.69</v>
      </c>
    </row>
    <row r="16136" spans="1:3" x14ac:dyDescent="0.35">
      <c r="A16136" s="2">
        <v>44754</v>
      </c>
      <c r="B16136" t="s">
        <v>703</v>
      </c>
      <c r="C16136">
        <v>1003860.38</v>
      </c>
    </row>
    <row r="16137" spans="1:3" x14ac:dyDescent="0.35">
      <c r="A16137" s="2">
        <v>44866</v>
      </c>
      <c r="B16137" t="s">
        <v>700</v>
      </c>
      <c r="C16137">
        <v>597629.02</v>
      </c>
    </row>
    <row r="16138" spans="1:3" x14ac:dyDescent="0.35">
      <c r="A16138" s="2">
        <v>44866</v>
      </c>
      <c r="B16138" t="s">
        <v>703</v>
      </c>
      <c r="C16138">
        <v>324227.53999999998</v>
      </c>
    </row>
    <row r="16139" spans="1:3" x14ac:dyDescent="0.35">
      <c r="A16139" s="2">
        <v>45275</v>
      </c>
      <c r="B16139" t="s">
        <v>703</v>
      </c>
      <c r="C16139">
        <v>101059.53</v>
      </c>
    </row>
    <row r="16140" spans="1:3" x14ac:dyDescent="0.35">
      <c r="A16140" s="2">
        <v>45275</v>
      </c>
      <c r="B16140" t="s">
        <v>700</v>
      </c>
      <c r="C16140">
        <v>323036.18</v>
      </c>
    </row>
    <row r="16141" spans="1:3" x14ac:dyDescent="0.35">
      <c r="A16141" s="2">
        <v>45762</v>
      </c>
      <c r="B16141" t="s">
        <v>1272</v>
      </c>
      <c r="C16141">
        <v>126364.42</v>
      </c>
    </row>
    <row r="16142" spans="1:3" x14ac:dyDescent="0.35">
      <c r="A16142" s="2">
        <v>45762</v>
      </c>
      <c r="B16142" t="s">
        <v>1271</v>
      </c>
      <c r="C16142">
        <v>186676.57</v>
      </c>
    </row>
    <row r="16143" spans="1:3" x14ac:dyDescent="0.35">
      <c r="A16143" s="2">
        <v>45838</v>
      </c>
      <c r="B16143" t="s">
        <v>1271</v>
      </c>
      <c r="C16143">
        <v>-186720</v>
      </c>
    </row>
    <row r="16144" spans="1:3" x14ac:dyDescent="0.35">
      <c r="A16144" s="2">
        <v>45838</v>
      </c>
      <c r="B16144" t="s">
        <v>700</v>
      </c>
      <c r="C16144">
        <v>244012.9</v>
      </c>
    </row>
    <row r="16145" spans="1:3" x14ac:dyDescent="0.35">
      <c r="A16145" s="2">
        <v>45838</v>
      </c>
      <c r="B16145" t="s">
        <v>1272</v>
      </c>
      <c r="C16145">
        <v>-126272</v>
      </c>
    </row>
    <row r="16146" spans="1:3" x14ac:dyDescent="0.35">
      <c r="A16146" s="2">
        <v>45838</v>
      </c>
      <c r="B16146" t="s">
        <v>703</v>
      </c>
      <c r="C16146">
        <v>165279.34</v>
      </c>
    </row>
    <row r="16147" spans="1:3" x14ac:dyDescent="0.35">
      <c r="A16147" s="2">
        <v>44536</v>
      </c>
      <c r="B16147" t="s">
        <v>703</v>
      </c>
      <c r="C16147">
        <v>-4000000</v>
      </c>
    </row>
    <row r="16148" spans="1:3" x14ac:dyDescent="0.35">
      <c r="A16148" s="2">
        <v>44536</v>
      </c>
      <c r="B16148" t="s">
        <v>703</v>
      </c>
      <c r="C16148">
        <v>-5750000</v>
      </c>
    </row>
    <row r="16149" spans="1:3" x14ac:dyDescent="0.35">
      <c r="A16149" s="2">
        <v>44536</v>
      </c>
      <c r="B16149" t="s">
        <v>703</v>
      </c>
      <c r="C16149">
        <v>86733</v>
      </c>
    </row>
    <row r="16150" spans="1:3" x14ac:dyDescent="0.35">
      <c r="A16150" s="2">
        <v>44537</v>
      </c>
      <c r="B16150" t="s">
        <v>703</v>
      </c>
      <c r="C16150">
        <v>85767</v>
      </c>
    </row>
    <row r="16151" spans="1:3" x14ac:dyDescent="0.35">
      <c r="A16151" s="2">
        <v>44561</v>
      </c>
      <c r="B16151" t="s">
        <v>703</v>
      </c>
      <c r="C16151">
        <v>49150.68</v>
      </c>
    </row>
    <row r="16152" spans="1:3" x14ac:dyDescent="0.35">
      <c r="A16152" s="2">
        <v>44592</v>
      </c>
      <c r="B16152" t="s">
        <v>703</v>
      </c>
      <c r="C16152">
        <v>58431.42</v>
      </c>
    </row>
    <row r="16153" spans="1:3" x14ac:dyDescent="0.35">
      <c r="A16153" s="2">
        <v>44620</v>
      </c>
      <c r="B16153" t="s">
        <v>703</v>
      </c>
      <c r="C16153">
        <v>52766.09</v>
      </c>
    </row>
    <row r="16154" spans="1:3" x14ac:dyDescent="0.35">
      <c r="A16154" s="2">
        <v>44651</v>
      </c>
      <c r="B16154" t="s">
        <v>703</v>
      </c>
      <c r="C16154">
        <v>58419.61</v>
      </c>
    </row>
    <row r="16155" spans="1:3" x14ac:dyDescent="0.35">
      <c r="A16155" s="2">
        <v>44681</v>
      </c>
      <c r="B16155" t="s">
        <v>703</v>
      </c>
      <c r="C16155">
        <v>56357.88</v>
      </c>
    </row>
    <row r="16156" spans="1:3" x14ac:dyDescent="0.35">
      <c r="A16156" s="2">
        <v>44712</v>
      </c>
      <c r="B16156" t="s">
        <v>703</v>
      </c>
      <c r="C16156">
        <v>58236.46</v>
      </c>
    </row>
    <row r="16157" spans="1:3" x14ac:dyDescent="0.35">
      <c r="A16157" s="2">
        <v>44742</v>
      </c>
      <c r="B16157" t="s">
        <v>703</v>
      </c>
      <c r="C16157">
        <v>58236.49</v>
      </c>
    </row>
    <row r="16158" spans="1:3" x14ac:dyDescent="0.35">
      <c r="A16158" s="2">
        <v>44773</v>
      </c>
      <c r="B16158" t="s">
        <v>703</v>
      </c>
      <c r="C16158">
        <v>58053.34</v>
      </c>
    </row>
    <row r="16159" spans="1:3" x14ac:dyDescent="0.35">
      <c r="A16159" s="2">
        <v>44804</v>
      </c>
      <c r="B16159" t="s">
        <v>703</v>
      </c>
      <c r="C16159">
        <v>58053.34</v>
      </c>
    </row>
    <row r="16160" spans="1:3" x14ac:dyDescent="0.35">
      <c r="A16160" s="2">
        <v>44834</v>
      </c>
      <c r="B16160" t="s">
        <v>703</v>
      </c>
      <c r="C16160">
        <v>56186.6</v>
      </c>
    </row>
    <row r="16161" spans="1:3" x14ac:dyDescent="0.35">
      <c r="A16161" s="2">
        <v>44865</v>
      </c>
      <c r="B16161" t="s">
        <v>703</v>
      </c>
      <c r="C16161">
        <v>57870.21</v>
      </c>
    </row>
    <row r="16162" spans="1:3" x14ac:dyDescent="0.35">
      <c r="A16162" s="2">
        <v>44880</v>
      </c>
      <c r="B16162" t="s">
        <v>703</v>
      </c>
      <c r="C16162">
        <v>33000</v>
      </c>
    </row>
    <row r="16163" spans="1:3" x14ac:dyDescent="0.35">
      <c r="A16163" s="2">
        <v>44880</v>
      </c>
      <c r="B16163" t="s">
        <v>703</v>
      </c>
      <c r="C16163">
        <v>-1100000</v>
      </c>
    </row>
    <row r="16164" spans="1:3" x14ac:dyDescent="0.35">
      <c r="A16164" s="2">
        <v>44895</v>
      </c>
      <c r="B16164" t="s">
        <v>703</v>
      </c>
      <c r="C16164">
        <v>76206.8</v>
      </c>
    </row>
    <row r="16165" spans="1:3" x14ac:dyDescent="0.35">
      <c r="A16165" s="2">
        <v>44926</v>
      </c>
      <c r="B16165" t="s">
        <v>703</v>
      </c>
      <c r="C16165">
        <v>63263.35</v>
      </c>
    </row>
    <row r="16166" spans="1:3" x14ac:dyDescent="0.35">
      <c r="A16166" s="2">
        <v>44957</v>
      </c>
      <c r="B16166" t="s">
        <v>703</v>
      </c>
      <c r="C16166">
        <v>63080.21</v>
      </c>
    </row>
    <row r="16167" spans="1:3" x14ac:dyDescent="0.35">
      <c r="A16167" s="2">
        <v>44985</v>
      </c>
      <c r="B16167" t="s">
        <v>703</v>
      </c>
      <c r="C16167">
        <v>56975.69</v>
      </c>
    </row>
    <row r="16168" spans="1:3" x14ac:dyDescent="0.35">
      <c r="A16168" s="2">
        <v>44986</v>
      </c>
      <c r="B16168" t="s">
        <v>703</v>
      </c>
      <c r="C16168">
        <v>105207.4</v>
      </c>
    </row>
    <row r="16169" spans="1:3" x14ac:dyDescent="0.35">
      <c r="A16169" s="2">
        <v>45016</v>
      </c>
      <c r="B16169" t="s">
        <v>703</v>
      </c>
      <c r="C16169">
        <v>91256.08</v>
      </c>
    </row>
    <row r="16170" spans="1:3" x14ac:dyDescent="0.35">
      <c r="A16170" s="2">
        <v>45046</v>
      </c>
      <c r="B16170" t="s">
        <v>703</v>
      </c>
      <c r="C16170">
        <v>89923.1</v>
      </c>
    </row>
    <row r="16171" spans="1:3" x14ac:dyDescent="0.35">
      <c r="A16171" s="2">
        <v>45077</v>
      </c>
      <c r="B16171" t="s">
        <v>703</v>
      </c>
      <c r="C16171">
        <v>92906.01</v>
      </c>
    </row>
    <row r="16172" spans="1:3" x14ac:dyDescent="0.35">
      <c r="A16172" s="2">
        <v>45107</v>
      </c>
      <c r="B16172" t="s">
        <v>703</v>
      </c>
      <c r="C16172">
        <v>89909.04</v>
      </c>
    </row>
    <row r="16173" spans="1:3" x14ac:dyDescent="0.35">
      <c r="A16173" s="2">
        <v>45138</v>
      </c>
      <c r="B16173" t="s">
        <v>703</v>
      </c>
      <c r="C16173">
        <v>94795.21</v>
      </c>
    </row>
    <row r="16174" spans="1:3" x14ac:dyDescent="0.35">
      <c r="A16174" s="2">
        <v>45169</v>
      </c>
      <c r="B16174" t="s">
        <v>703</v>
      </c>
      <c r="C16174">
        <v>79701.460000000006</v>
      </c>
    </row>
    <row r="16175" spans="1:3" x14ac:dyDescent="0.35">
      <c r="A16175" s="2">
        <v>45199</v>
      </c>
      <c r="B16175" t="s">
        <v>703</v>
      </c>
      <c r="C16175">
        <v>91723.69</v>
      </c>
    </row>
    <row r="16176" spans="1:3" x14ac:dyDescent="0.35">
      <c r="A16176" s="2">
        <v>45230</v>
      </c>
      <c r="B16176" t="s">
        <v>703</v>
      </c>
      <c r="C16176">
        <v>95309.69</v>
      </c>
    </row>
    <row r="16177" spans="1:3" x14ac:dyDescent="0.35">
      <c r="A16177" s="2">
        <v>45260</v>
      </c>
      <c r="B16177" t="s">
        <v>703</v>
      </c>
      <c r="C16177">
        <v>92228.38</v>
      </c>
    </row>
    <row r="16178" spans="1:3" x14ac:dyDescent="0.35">
      <c r="A16178" s="2">
        <v>45291</v>
      </c>
      <c r="B16178" t="s">
        <v>703</v>
      </c>
      <c r="C16178">
        <v>96615.71</v>
      </c>
    </row>
    <row r="16179" spans="1:3" x14ac:dyDescent="0.35">
      <c r="A16179" s="2">
        <v>45294</v>
      </c>
      <c r="B16179" t="s">
        <v>703</v>
      </c>
      <c r="C16179">
        <v>781250.01</v>
      </c>
    </row>
    <row r="16180" spans="1:3" x14ac:dyDescent="0.35">
      <c r="A16180" s="2">
        <v>45322</v>
      </c>
      <c r="B16180" t="s">
        <v>703</v>
      </c>
      <c r="C16180">
        <v>81194.210000000006</v>
      </c>
    </row>
    <row r="16181" spans="1:3" x14ac:dyDescent="0.35">
      <c r="A16181" s="2">
        <v>45351</v>
      </c>
      <c r="B16181" t="s">
        <v>703</v>
      </c>
      <c r="C16181">
        <v>78487.73</v>
      </c>
    </row>
    <row r="16182" spans="1:3" x14ac:dyDescent="0.35">
      <c r="A16182" s="2">
        <v>45382</v>
      </c>
      <c r="B16182" t="s">
        <v>703</v>
      </c>
      <c r="C16182">
        <v>83900.7</v>
      </c>
    </row>
    <row r="16183" spans="1:3" x14ac:dyDescent="0.35">
      <c r="A16183" s="2">
        <v>45432</v>
      </c>
      <c r="B16183" t="s">
        <v>703</v>
      </c>
      <c r="C16183">
        <v>6068750</v>
      </c>
    </row>
    <row r="16184" spans="1:3" x14ac:dyDescent="0.35">
      <c r="A16184" s="2">
        <v>45433</v>
      </c>
      <c r="B16184" t="s">
        <v>703</v>
      </c>
      <c r="C16184">
        <v>14923849.67</v>
      </c>
    </row>
    <row r="16185" spans="1:3" x14ac:dyDescent="0.35">
      <c r="A16185" s="2">
        <v>45433</v>
      </c>
      <c r="B16185" t="s">
        <v>703</v>
      </c>
      <c r="C16185">
        <v>4000000</v>
      </c>
    </row>
    <row r="16186" spans="1:3" x14ac:dyDescent="0.35">
      <c r="A16186" s="2">
        <v>45473</v>
      </c>
      <c r="B16186" t="s">
        <v>703</v>
      </c>
      <c r="C16186">
        <v>132960.65</v>
      </c>
    </row>
    <row r="16187" spans="1:3" x14ac:dyDescent="0.35">
      <c r="A16187" s="2">
        <v>45502</v>
      </c>
      <c r="B16187" t="s">
        <v>703</v>
      </c>
      <c r="C16187">
        <v>45511.37</v>
      </c>
    </row>
    <row r="16188" spans="1:3" x14ac:dyDescent="0.35">
      <c r="A16188" s="2">
        <v>42594</v>
      </c>
      <c r="B16188" t="s">
        <v>697</v>
      </c>
      <c r="C16188">
        <v>-21000000</v>
      </c>
    </row>
    <row r="16189" spans="1:3" x14ac:dyDescent="0.35">
      <c r="A16189" s="2">
        <v>42594</v>
      </c>
      <c r="B16189" t="s">
        <v>697</v>
      </c>
      <c r="C16189">
        <v>420000</v>
      </c>
    </row>
    <row r="16190" spans="1:3" x14ac:dyDescent="0.35">
      <c r="A16190" s="2">
        <v>42594</v>
      </c>
      <c r="B16190" t="s">
        <v>697</v>
      </c>
      <c r="C16190">
        <v>-1500000</v>
      </c>
    </row>
    <row r="16191" spans="1:3" x14ac:dyDescent="0.35">
      <c r="A16191" s="2">
        <v>42613</v>
      </c>
      <c r="B16191" t="s">
        <v>697</v>
      </c>
      <c r="C16191">
        <v>110833.34</v>
      </c>
    </row>
    <row r="16192" spans="1:3" x14ac:dyDescent="0.35">
      <c r="A16192" s="2">
        <v>42643</v>
      </c>
      <c r="B16192" t="s">
        <v>697</v>
      </c>
      <c r="C16192">
        <v>166250</v>
      </c>
    </row>
    <row r="16193" spans="1:3" x14ac:dyDescent="0.35">
      <c r="A16193" s="2">
        <v>42674</v>
      </c>
      <c r="B16193" t="s">
        <v>697</v>
      </c>
      <c r="C16193">
        <v>171791.66</v>
      </c>
    </row>
    <row r="16194" spans="1:3" x14ac:dyDescent="0.35">
      <c r="A16194" s="2">
        <v>42704</v>
      </c>
      <c r="B16194" t="s">
        <v>697</v>
      </c>
      <c r="C16194">
        <v>166250</v>
      </c>
    </row>
    <row r="16195" spans="1:3" x14ac:dyDescent="0.35">
      <c r="A16195" s="2">
        <v>42720</v>
      </c>
      <c r="B16195" t="s">
        <v>697</v>
      </c>
      <c r="C16195">
        <v>7000000</v>
      </c>
    </row>
    <row r="16196" spans="1:3" x14ac:dyDescent="0.35">
      <c r="A16196" s="2">
        <v>42720</v>
      </c>
      <c r="B16196" t="s">
        <v>697</v>
      </c>
      <c r="C16196">
        <v>500000</v>
      </c>
    </row>
    <row r="16197" spans="1:3" x14ac:dyDescent="0.35">
      <c r="A16197" s="2">
        <v>42720</v>
      </c>
      <c r="B16197" t="s">
        <v>697</v>
      </c>
      <c r="C16197">
        <v>-140000</v>
      </c>
    </row>
    <row r="16198" spans="1:3" x14ac:dyDescent="0.35">
      <c r="A16198" s="2">
        <v>42720</v>
      </c>
      <c r="B16198" t="s">
        <v>700</v>
      </c>
      <c r="C16198">
        <v>-500000</v>
      </c>
    </row>
    <row r="16199" spans="1:3" x14ac:dyDescent="0.35">
      <c r="A16199" s="2">
        <v>42720</v>
      </c>
      <c r="B16199" t="s">
        <v>700</v>
      </c>
      <c r="C16199">
        <v>140000</v>
      </c>
    </row>
    <row r="16200" spans="1:3" x14ac:dyDescent="0.35">
      <c r="A16200" s="2">
        <v>42720</v>
      </c>
      <c r="B16200" t="s">
        <v>700</v>
      </c>
      <c r="C16200">
        <v>-7000000</v>
      </c>
    </row>
    <row r="16201" spans="1:3" x14ac:dyDescent="0.35">
      <c r="A16201" s="2">
        <v>42735</v>
      </c>
      <c r="B16201" t="s">
        <v>697</v>
      </c>
      <c r="C16201">
        <v>144083.34</v>
      </c>
    </row>
    <row r="16202" spans="1:3" x14ac:dyDescent="0.35">
      <c r="A16202" s="2">
        <v>42735</v>
      </c>
      <c r="B16202" t="s">
        <v>700</v>
      </c>
      <c r="C16202">
        <v>27708.34</v>
      </c>
    </row>
    <row r="16203" spans="1:3" x14ac:dyDescent="0.35">
      <c r="A16203" s="2">
        <v>42766</v>
      </c>
      <c r="B16203" t="s">
        <v>697</v>
      </c>
      <c r="C16203">
        <v>114527.78</v>
      </c>
    </row>
    <row r="16204" spans="1:3" x14ac:dyDescent="0.35">
      <c r="A16204" s="2">
        <v>42766</v>
      </c>
      <c r="B16204" t="s">
        <v>700</v>
      </c>
      <c r="C16204">
        <v>57263.89</v>
      </c>
    </row>
    <row r="16205" spans="1:3" x14ac:dyDescent="0.35">
      <c r="A16205" s="2">
        <v>42794</v>
      </c>
      <c r="B16205" t="s">
        <v>697</v>
      </c>
      <c r="C16205">
        <v>103444.44</v>
      </c>
    </row>
    <row r="16206" spans="1:3" x14ac:dyDescent="0.35">
      <c r="A16206" s="2">
        <v>42794</v>
      </c>
      <c r="B16206" t="s">
        <v>700</v>
      </c>
      <c r="C16206">
        <v>51722.23</v>
      </c>
    </row>
    <row r="16207" spans="1:3" x14ac:dyDescent="0.35">
      <c r="A16207" s="2">
        <v>42825</v>
      </c>
      <c r="B16207" t="s">
        <v>700</v>
      </c>
      <c r="C16207">
        <v>57263.89</v>
      </c>
    </row>
    <row r="16208" spans="1:3" x14ac:dyDescent="0.35">
      <c r="A16208" s="2">
        <v>42825</v>
      </c>
      <c r="B16208" t="s">
        <v>697</v>
      </c>
      <c r="C16208">
        <v>114527.78</v>
      </c>
    </row>
    <row r="16209" spans="1:3" x14ac:dyDescent="0.35">
      <c r="A16209" s="2">
        <v>42855</v>
      </c>
      <c r="B16209" t="s">
        <v>697</v>
      </c>
      <c r="C16209">
        <v>110833.34</v>
      </c>
    </row>
    <row r="16210" spans="1:3" x14ac:dyDescent="0.35">
      <c r="A16210" s="2">
        <v>42855</v>
      </c>
      <c r="B16210" t="s">
        <v>700</v>
      </c>
      <c r="C16210">
        <v>55416.67</v>
      </c>
    </row>
    <row r="16211" spans="1:3" x14ac:dyDescent="0.35">
      <c r="A16211" s="2">
        <v>42886</v>
      </c>
      <c r="B16211" t="s">
        <v>697</v>
      </c>
      <c r="C16211">
        <v>114527.78</v>
      </c>
    </row>
    <row r="16212" spans="1:3" x14ac:dyDescent="0.35">
      <c r="A16212" s="2">
        <v>42886</v>
      </c>
      <c r="B16212" t="s">
        <v>700</v>
      </c>
      <c r="C16212">
        <v>57263.89</v>
      </c>
    </row>
    <row r="16213" spans="1:3" x14ac:dyDescent="0.35">
      <c r="A16213" s="2">
        <v>42916</v>
      </c>
      <c r="B16213" t="s">
        <v>700</v>
      </c>
      <c r="C16213">
        <v>55416.67</v>
      </c>
    </row>
    <row r="16214" spans="1:3" x14ac:dyDescent="0.35">
      <c r="A16214" s="2">
        <v>42916</v>
      </c>
      <c r="B16214" t="s">
        <v>697</v>
      </c>
      <c r="C16214">
        <v>110833.34</v>
      </c>
    </row>
    <row r="16215" spans="1:3" x14ac:dyDescent="0.35">
      <c r="A16215" s="2">
        <v>42947</v>
      </c>
      <c r="B16215" t="s">
        <v>700</v>
      </c>
      <c r="C16215">
        <v>57263.89</v>
      </c>
    </row>
    <row r="16216" spans="1:3" x14ac:dyDescent="0.35">
      <c r="A16216" s="2">
        <v>42947</v>
      </c>
      <c r="B16216" t="s">
        <v>697</v>
      </c>
      <c r="C16216">
        <v>114527.78</v>
      </c>
    </row>
    <row r="16217" spans="1:3" x14ac:dyDescent="0.35">
      <c r="A16217" s="2">
        <v>42978</v>
      </c>
      <c r="B16217" t="s">
        <v>697</v>
      </c>
      <c r="C16217">
        <v>114527.78</v>
      </c>
    </row>
    <row r="16218" spans="1:3" x14ac:dyDescent="0.35">
      <c r="A16218" s="2">
        <v>42978</v>
      </c>
      <c r="B16218" t="s">
        <v>700</v>
      </c>
      <c r="C16218">
        <v>57263.89</v>
      </c>
    </row>
    <row r="16219" spans="1:3" x14ac:dyDescent="0.35">
      <c r="A16219" s="2">
        <v>43008</v>
      </c>
      <c r="B16219" t="s">
        <v>700</v>
      </c>
      <c r="C16219">
        <v>55416.67</v>
      </c>
    </row>
    <row r="16220" spans="1:3" x14ac:dyDescent="0.35">
      <c r="A16220" s="2">
        <v>43008</v>
      </c>
      <c r="B16220" t="s">
        <v>697</v>
      </c>
      <c r="C16220">
        <v>110833.34</v>
      </c>
    </row>
    <row r="16221" spans="1:3" x14ac:dyDescent="0.35">
      <c r="A16221" s="2">
        <v>43039</v>
      </c>
      <c r="B16221" t="s">
        <v>700</v>
      </c>
      <c r="C16221">
        <v>57263.89</v>
      </c>
    </row>
    <row r="16222" spans="1:3" x14ac:dyDescent="0.35">
      <c r="A16222" s="2">
        <v>43039</v>
      </c>
      <c r="B16222" t="s">
        <v>697</v>
      </c>
      <c r="C16222">
        <v>114527.78</v>
      </c>
    </row>
    <row r="16223" spans="1:3" x14ac:dyDescent="0.35">
      <c r="A16223" s="2">
        <v>43069</v>
      </c>
      <c r="B16223" t="s">
        <v>697</v>
      </c>
      <c r="C16223">
        <v>110833.34</v>
      </c>
    </row>
    <row r="16224" spans="1:3" x14ac:dyDescent="0.35">
      <c r="A16224" s="2">
        <v>43069</v>
      </c>
      <c r="B16224" t="s">
        <v>700</v>
      </c>
      <c r="C16224">
        <v>55416.66</v>
      </c>
    </row>
    <row r="16225" spans="1:3" x14ac:dyDescent="0.35">
      <c r="A16225" s="2">
        <v>43100</v>
      </c>
      <c r="B16225" t="s">
        <v>700</v>
      </c>
      <c r="C16225">
        <v>57263.89</v>
      </c>
    </row>
    <row r="16226" spans="1:3" x14ac:dyDescent="0.35">
      <c r="A16226" s="2">
        <v>43100</v>
      </c>
      <c r="B16226" t="s">
        <v>697</v>
      </c>
      <c r="C16226">
        <v>114527.78</v>
      </c>
    </row>
    <row r="16227" spans="1:3" x14ac:dyDescent="0.35">
      <c r="A16227" s="2">
        <v>43131</v>
      </c>
      <c r="B16227" t="s">
        <v>697</v>
      </c>
      <c r="C16227">
        <v>114527.78</v>
      </c>
    </row>
    <row r="16228" spans="1:3" x14ac:dyDescent="0.35">
      <c r="A16228" s="2">
        <v>43131</v>
      </c>
      <c r="B16228" t="s">
        <v>700</v>
      </c>
      <c r="C16228">
        <v>57263.89</v>
      </c>
    </row>
    <row r="16229" spans="1:3" x14ac:dyDescent="0.35">
      <c r="A16229" s="2">
        <v>43159</v>
      </c>
      <c r="B16229" t="s">
        <v>700</v>
      </c>
      <c r="C16229">
        <v>51722.23</v>
      </c>
    </row>
    <row r="16230" spans="1:3" x14ac:dyDescent="0.35">
      <c r="A16230" s="2">
        <v>43159</v>
      </c>
      <c r="B16230" t="s">
        <v>697</v>
      </c>
      <c r="C16230">
        <v>103444.44</v>
      </c>
    </row>
    <row r="16231" spans="1:3" x14ac:dyDescent="0.35">
      <c r="A16231" s="2">
        <v>43190</v>
      </c>
      <c r="B16231" t="s">
        <v>700</v>
      </c>
      <c r="C16231">
        <v>57263.89</v>
      </c>
    </row>
    <row r="16232" spans="1:3" x14ac:dyDescent="0.35">
      <c r="A16232" s="2">
        <v>43190</v>
      </c>
      <c r="B16232" t="s">
        <v>697</v>
      </c>
      <c r="C16232">
        <v>114527.78</v>
      </c>
    </row>
    <row r="16233" spans="1:3" x14ac:dyDescent="0.35">
      <c r="A16233" s="2">
        <v>43213</v>
      </c>
      <c r="B16233" t="s">
        <v>700</v>
      </c>
      <c r="C16233">
        <v>21272.63</v>
      </c>
    </row>
    <row r="16234" spans="1:3" x14ac:dyDescent="0.35">
      <c r="A16234" s="2">
        <v>43215</v>
      </c>
      <c r="B16234" t="s">
        <v>697</v>
      </c>
      <c r="C16234">
        <v>170181</v>
      </c>
    </row>
    <row r="16235" spans="1:3" x14ac:dyDescent="0.35">
      <c r="A16235" s="2">
        <v>43215</v>
      </c>
      <c r="B16235" t="s">
        <v>700</v>
      </c>
      <c r="C16235">
        <v>63817.87</v>
      </c>
    </row>
    <row r="16236" spans="1:3" x14ac:dyDescent="0.35">
      <c r="A16236" s="2">
        <v>43220</v>
      </c>
      <c r="B16236" t="s">
        <v>700</v>
      </c>
      <c r="C16236">
        <v>55259.48</v>
      </c>
    </row>
    <row r="16237" spans="1:3" x14ac:dyDescent="0.35">
      <c r="A16237" s="2">
        <v>43220</v>
      </c>
      <c r="B16237" t="s">
        <v>697</v>
      </c>
      <c r="C16237">
        <v>110518.98</v>
      </c>
    </row>
    <row r="16238" spans="1:3" x14ac:dyDescent="0.35">
      <c r="A16238" s="2">
        <v>43251</v>
      </c>
      <c r="B16238" t="s">
        <v>700</v>
      </c>
      <c r="C16238">
        <v>56567.81</v>
      </c>
    </row>
    <row r="16239" spans="1:3" x14ac:dyDescent="0.35">
      <c r="A16239" s="2">
        <v>43251</v>
      </c>
      <c r="B16239" t="s">
        <v>697</v>
      </c>
      <c r="C16239">
        <v>113135.6</v>
      </c>
    </row>
    <row r="16240" spans="1:3" x14ac:dyDescent="0.35">
      <c r="A16240" s="2">
        <v>43281</v>
      </c>
      <c r="B16240" t="s">
        <v>697</v>
      </c>
      <c r="C16240">
        <v>109486.06</v>
      </c>
    </row>
    <row r="16241" spans="1:3" x14ac:dyDescent="0.35">
      <c r="A16241" s="2">
        <v>43281</v>
      </c>
      <c r="B16241" t="s">
        <v>700</v>
      </c>
      <c r="C16241">
        <v>54743.03</v>
      </c>
    </row>
    <row r="16242" spans="1:3" x14ac:dyDescent="0.35">
      <c r="A16242" s="2">
        <v>43312</v>
      </c>
      <c r="B16242" t="s">
        <v>700</v>
      </c>
      <c r="C16242">
        <v>56567.81</v>
      </c>
    </row>
    <row r="16243" spans="1:3" x14ac:dyDescent="0.35">
      <c r="A16243" s="2">
        <v>43312</v>
      </c>
      <c r="B16243" t="s">
        <v>697</v>
      </c>
      <c r="C16243">
        <v>113135.6</v>
      </c>
    </row>
    <row r="16244" spans="1:3" x14ac:dyDescent="0.35">
      <c r="A16244" s="2">
        <v>43343</v>
      </c>
      <c r="B16244" t="s">
        <v>700</v>
      </c>
      <c r="C16244">
        <v>56567.81</v>
      </c>
    </row>
    <row r="16245" spans="1:3" x14ac:dyDescent="0.35">
      <c r="A16245" s="2">
        <v>43343</v>
      </c>
      <c r="B16245" t="s">
        <v>697</v>
      </c>
      <c r="C16245">
        <v>113135.6</v>
      </c>
    </row>
    <row r="16246" spans="1:3" x14ac:dyDescent="0.35">
      <c r="A16246" s="2">
        <v>43373</v>
      </c>
      <c r="B16246" t="s">
        <v>700</v>
      </c>
      <c r="C16246">
        <v>54743.03</v>
      </c>
    </row>
    <row r="16247" spans="1:3" x14ac:dyDescent="0.35">
      <c r="A16247" s="2">
        <v>43373</v>
      </c>
      <c r="B16247" t="s">
        <v>697</v>
      </c>
      <c r="C16247">
        <v>109486.06</v>
      </c>
    </row>
    <row r="16248" spans="1:3" x14ac:dyDescent="0.35">
      <c r="A16248" s="2">
        <v>43404</v>
      </c>
      <c r="B16248" t="s">
        <v>700</v>
      </c>
      <c r="C16248">
        <v>56567.81</v>
      </c>
    </row>
    <row r="16249" spans="1:3" x14ac:dyDescent="0.35">
      <c r="A16249" s="2">
        <v>43404</v>
      </c>
      <c r="B16249" t="s">
        <v>697</v>
      </c>
      <c r="C16249">
        <v>113135.6</v>
      </c>
    </row>
    <row r="16250" spans="1:3" x14ac:dyDescent="0.35">
      <c r="A16250" s="2">
        <v>43434</v>
      </c>
      <c r="B16250" t="s">
        <v>697</v>
      </c>
      <c r="C16250">
        <v>109486.06</v>
      </c>
    </row>
    <row r="16251" spans="1:3" x14ac:dyDescent="0.35">
      <c r="A16251" s="2">
        <v>43434</v>
      </c>
      <c r="B16251" t="s">
        <v>700</v>
      </c>
      <c r="C16251">
        <v>54743.03</v>
      </c>
    </row>
    <row r="16252" spans="1:3" x14ac:dyDescent="0.35">
      <c r="A16252" s="2">
        <v>43465</v>
      </c>
      <c r="B16252" t="s">
        <v>700</v>
      </c>
      <c r="C16252">
        <v>56567.81</v>
      </c>
    </row>
    <row r="16253" spans="1:3" x14ac:dyDescent="0.35">
      <c r="A16253" s="2">
        <v>43465</v>
      </c>
      <c r="B16253" t="s">
        <v>697</v>
      </c>
      <c r="C16253">
        <v>113135.6</v>
      </c>
    </row>
    <row r="16254" spans="1:3" x14ac:dyDescent="0.35">
      <c r="A16254" s="2">
        <v>43496</v>
      </c>
      <c r="B16254" t="s">
        <v>697</v>
      </c>
      <c r="C16254">
        <v>113135.6</v>
      </c>
    </row>
    <row r="16255" spans="1:3" x14ac:dyDescent="0.35">
      <c r="A16255" s="2">
        <v>43496</v>
      </c>
      <c r="B16255" t="s">
        <v>700</v>
      </c>
      <c r="C16255">
        <v>56567.81</v>
      </c>
    </row>
    <row r="16256" spans="1:3" x14ac:dyDescent="0.35">
      <c r="A16256" s="2">
        <v>43524</v>
      </c>
      <c r="B16256" t="s">
        <v>697</v>
      </c>
      <c r="C16256">
        <v>102187</v>
      </c>
    </row>
    <row r="16257" spans="1:3" x14ac:dyDescent="0.35">
      <c r="A16257" s="2">
        <v>43524</v>
      </c>
      <c r="B16257" t="s">
        <v>700</v>
      </c>
      <c r="C16257">
        <v>51093.5</v>
      </c>
    </row>
    <row r="16258" spans="1:3" x14ac:dyDescent="0.35">
      <c r="A16258" s="2">
        <v>43555</v>
      </c>
      <c r="B16258" t="s">
        <v>700</v>
      </c>
      <c r="C16258">
        <v>56567.81</v>
      </c>
    </row>
    <row r="16259" spans="1:3" x14ac:dyDescent="0.35">
      <c r="A16259" s="2">
        <v>43555</v>
      </c>
      <c r="B16259" t="s">
        <v>697</v>
      </c>
      <c r="C16259">
        <v>113135.6</v>
      </c>
    </row>
    <row r="16260" spans="1:3" x14ac:dyDescent="0.35">
      <c r="A16260" s="2">
        <v>43585</v>
      </c>
      <c r="B16260" t="s">
        <v>697</v>
      </c>
      <c r="C16260">
        <v>109486.06</v>
      </c>
    </row>
    <row r="16261" spans="1:3" x14ac:dyDescent="0.35">
      <c r="A16261" s="2">
        <v>43585</v>
      </c>
      <c r="B16261" t="s">
        <v>700</v>
      </c>
      <c r="C16261">
        <v>54743.03</v>
      </c>
    </row>
    <row r="16262" spans="1:3" x14ac:dyDescent="0.35">
      <c r="A16262" s="2">
        <v>43586</v>
      </c>
      <c r="B16262" t="s">
        <v>700</v>
      </c>
      <c r="C16262">
        <v>68162.3</v>
      </c>
    </row>
    <row r="16263" spans="1:3" x14ac:dyDescent="0.35">
      <c r="A16263" s="2">
        <v>43586</v>
      </c>
      <c r="B16263" t="s">
        <v>697</v>
      </c>
      <c r="C16263">
        <v>136324.6</v>
      </c>
    </row>
    <row r="16264" spans="1:3" x14ac:dyDescent="0.35">
      <c r="A16264" s="2">
        <v>43616</v>
      </c>
      <c r="B16264" t="s">
        <v>700</v>
      </c>
      <c r="C16264">
        <v>56010.19</v>
      </c>
    </row>
    <row r="16265" spans="1:3" x14ac:dyDescent="0.35">
      <c r="A16265" s="2">
        <v>43616</v>
      </c>
      <c r="B16265" t="s">
        <v>697</v>
      </c>
      <c r="C16265">
        <v>112020.4</v>
      </c>
    </row>
    <row r="16266" spans="1:3" x14ac:dyDescent="0.35">
      <c r="A16266" s="2">
        <v>43646</v>
      </c>
      <c r="B16266" t="s">
        <v>700</v>
      </c>
      <c r="C16266">
        <v>54203.41</v>
      </c>
    </row>
    <row r="16267" spans="1:3" x14ac:dyDescent="0.35">
      <c r="A16267" s="2">
        <v>43646</v>
      </c>
      <c r="B16267" t="s">
        <v>697</v>
      </c>
      <c r="C16267">
        <v>108406.84</v>
      </c>
    </row>
    <row r="16268" spans="1:3" x14ac:dyDescent="0.35">
      <c r="A16268" s="2">
        <v>43677</v>
      </c>
      <c r="B16268" t="s">
        <v>697</v>
      </c>
      <c r="C16268">
        <v>112020.4</v>
      </c>
    </row>
    <row r="16269" spans="1:3" x14ac:dyDescent="0.35">
      <c r="A16269" s="2">
        <v>43677</v>
      </c>
      <c r="B16269" t="s">
        <v>700</v>
      </c>
      <c r="C16269">
        <v>56010.19</v>
      </c>
    </row>
    <row r="16270" spans="1:3" x14ac:dyDescent="0.35">
      <c r="A16270" s="2">
        <v>43708</v>
      </c>
      <c r="B16270" t="s">
        <v>700</v>
      </c>
      <c r="C16270">
        <v>56010.19</v>
      </c>
    </row>
    <row r="16271" spans="1:3" x14ac:dyDescent="0.35">
      <c r="A16271" s="2">
        <v>43708</v>
      </c>
      <c r="B16271" t="s">
        <v>697</v>
      </c>
      <c r="C16271">
        <v>112020.4</v>
      </c>
    </row>
    <row r="16272" spans="1:3" x14ac:dyDescent="0.35">
      <c r="A16272" s="2">
        <v>43724</v>
      </c>
      <c r="B16272" t="s">
        <v>697</v>
      </c>
      <c r="C16272">
        <v>-800000</v>
      </c>
    </row>
    <row r="16273" spans="1:3" x14ac:dyDescent="0.35">
      <c r="A16273" s="2">
        <v>43724</v>
      </c>
      <c r="B16273" t="s">
        <v>700</v>
      </c>
      <c r="C16273">
        <v>8000</v>
      </c>
    </row>
    <row r="16274" spans="1:3" x14ac:dyDescent="0.35">
      <c r="A16274" s="2">
        <v>43724</v>
      </c>
      <c r="B16274" t="s">
        <v>697</v>
      </c>
      <c r="C16274">
        <v>16000</v>
      </c>
    </row>
    <row r="16275" spans="1:3" x14ac:dyDescent="0.35">
      <c r="A16275" s="2">
        <v>43724</v>
      </c>
      <c r="B16275" t="s">
        <v>700</v>
      </c>
      <c r="C16275">
        <v>-400000</v>
      </c>
    </row>
    <row r="16276" spans="1:3" x14ac:dyDescent="0.35">
      <c r="A16276" s="2">
        <v>43731</v>
      </c>
      <c r="B16276" t="s">
        <v>700</v>
      </c>
      <c r="C16276">
        <v>4000</v>
      </c>
    </row>
    <row r="16277" spans="1:3" x14ac:dyDescent="0.35">
      <c r="A16277" s="2">
        <v>43731</v>
      </c>
      <c r="B16277" t="s">
        <v>700</v>
      </c>
      <c r="C16277">
        <v>-200000</v>
      </c>
    </row>
    <row r="16278" spans="1:3" x14ac:dyDescent="0.35">
      <c r="A16278" s="2">
        <v>43731</v>
      </c>
      <c r="B16278" t="s">
        <v>697</v>
      </c>
      <c r="C16278">
        <v>8000</v>
      </c>
    </row>
    <row r="16279" spans="1:3" x14ac:dyDescent="0.35">
      <c r="A16279" s="2">
        <v>43731</v>
      </c>
      <c r="B16279" t="s">
        <v>697</v>
      </c>
      <c r="C16279">
        <v>-400000</v>
      </c>
    </row>
    <row r="16280" spans="1:3" x14ac:dyDescent="0.35">
      <c r="A16280" s="2">
        <v>43738</v>
      </c>
      <c r="B16280" t="s">
        <v>700</v>
      </c>
      <c r="C16280">
        <v>56208.97</v>
      </c>
    </row>
    <row r="16281" spans="1:3" x14ac:dyDescent="0.35">
      <c r="A16281" s="2">
        <v>43738</v>
      </c>
      <c r="B16281" t="s">
        <v>697</v>
      </c>
      <c r="C16281">
        <v>112417.94</v>
      </c>
    </row>
    <row r="16282" spans="1:3" x14ac:dyDescent="0.35">
      <c r="A16282" s="2">
        <v>43769</v>
      </c>
      <c r="B16282" t="s">
        <v>697</v>
      </c>
      <c r="C16282">
        <v>121837.06</v>
      </c>
    </row>
    <row r="16283" spans="1:3" x14ac:dyDescent="0.35">
      <c r="A16283" s="2">
        <v>43769</v>
      </c>
      <c r="B16283" t="s">
        <v>700</v>
      </c>
      <c r="C16283">
        <v>60918.54</v>
      </c>
    </row>
    <row r="16284" spans="1:3" x14ac:dyDescent="0.35">
      <c r="A16284" s="2">
        <v>43799</v>
      </c>
      <c r="B16284" t="s">
        <v>700</v>
      </c>
      <c r="C16284">
        <v>58953.41</v>
      </c>
    </row>
    <row r="16285" spans="1:3" x14ac:dyDescent="0.35">
      <c r="A16285" s="2">
        <v>43799</v>
      </c>
      <c r="B16285" t="s">
        <v>697</v>
      </c>
      <c r="C16285">
        <v>117906.84</v>
      </c>
    </row>
    <row r="16286" spans="1:3" x14ac:dyDescent="0.35">
      <c r="A16286" s="2">
        <v>43830</v>
      </c>
      <c r="B16286" t="s">
        <v>700</v>
      </c>
      <c r="C16286">
        <v>60918.54</v>
      </c>
    </row>
    <row r="16287" spans="1:3" x14ac:dyDescent="0.35">
      <c r="A16287" s="2">
        <v>43830</v>
      </c>
      <c r="B16287" t="s">
        <v>697</v>
      </c>
      <c r="C16287">
        <v>121837.06</v>
      </c>
    </row>
    <row r="16288" spans="1:3" x14ac:dyDescent="0.35">
      <c r="A16288" s="2">
        <v>43861</v>
      </c>
      <c r="B16288" t="s">
        <v>700</v>
      </c>
      <c r="C16288">
        <v>60918.54</v>
      </c>
    </row>
    <row r="16289" spans="1:3" x14ac:dyDescent="0.35">
      <c r="A16289" s="2">
        <v>43861</v>
      </c>
      <c r="B16289" t="s">
        <v>697</v>
      </c>
      <c r="C16289">
        <v>121837.06</v>
      </c>
    </row>
    <row r="16290" spans="1:3" x14ac:dyDescent="0.35">
      <c r="A16290" s="2">
        <v>43890</v>
      </c>
      <c r="B16290" t="s">
        <v>700</v>
      </c>
      <c r="C16290">
        <v>56988.3</v>
      </c>
    </row>
    <row r="16291" spans="1:3" x14ac:dyDescent="0.35">
      <c r="A16291" s="2">
        <v>43890</v>
      </c>
      <c r="B16291" t="s">
        <v>697</v>
      </c>
      <c r="C16291">
        <v>113976.6</v>
      </c>
    </row>
    <row r="16292" spans="1:3" x14ac:dyDescent="0.35">
      <c r="A16292" s="2">
        <v>43921</v>
      </c>
      <c r="B16292" t="s">
        <v>697</v>
      </c>
      <c r="C16292">
        <v>121837.06</v>
      </c>
    </row>
    <row r="16293" spans="1:3" x14ac:dyDescent="0.35">
      <c r="A16293" s="2">
        <v>43921</v>
      </c>
      <c r="B16293" t="s">
        <v>700</v>
      </c>
      <c r="C16293">
        <v>60918.54</v>
      </c>
    </row>
    <row r="16294" spans="1:3" x14ac:dyDescent="0.35">
      <c r="A16294" s="2">
        <v>43951</v>
      </c>
      <c r="B16294" t="s">
        <v>700</v>
      </c>
      <c r="C16294">
        <v>58953.41</v>
      </c>
    </row>
    <row r="16295" spans="1:3" x14ac:dyDescent="0.35">
      <c r="A16295" s="2">
        <v>43951</v>
      </c>
      <c r="B16295" t="s">
        <v>697</v>
      </c>
      <c r="C16295">
        <v>117906.84</v>
      </c>
    </row>
    <row r="16296" spans="1:3" x14ac:dyDescent="0.35">
      <c r="A16296" s="2">
        <v>43982</v>
      </c>
      <c r="B16296" t="s">
        <v>700</v>
      </c>
      <c r="C16296">
        <v>60918.53</v>
      </c>
    </row>
    <row r="16297" spans="1:3" x14ac:dyDescent="0.35">
      <c r="A16297" s="2">
        <v>43982</v>
      </c>
      <c r="B16297" t="s">
        <v>697</v>
      </c>
      <c r="C16297">
        <v>121837.06</v>
      </c>
    </row>
    <row r="16298" spans="1:3" x14ac:dyDescent="0.35">
      <c r="A16298" s="2">
        <v>44012</v>
      </c>
      <c r="B16298" t="s">
        <v>697</v>
      </c>
      <c r="C16298">
        <v>117906.84</v>
      </c>
    </row>
    <row r="16299" spans="1:3" x14ac:dyDescent="0.35">
      <c r="A16299" s="2">
        <v>44012</v>
      </c>
      <c r="B16299" t="s">
        <v>700</v>
      </c>
      <c r="C16299">
        <v>58953.41</v>
      </c>
    </row>
    <row r="16300" spans="1:3" x14ac:dyDescent="0.35">
      <c r="A16300" s="2">
        <v>44021</v>
      </c>
      <c r="B16300" t="s">
        <v>697</v>
      </c>
      <c r="C16300">
        <v>16000</v>
      </c>
    </row>
    <row r="16301" spans="1:3" x14ac:dyDescent="0.35">
      <c r="A16301" s="2">
        <v>44021</v>
      </c>
      <c r="B16301" t="s">
        <v>700</v>
      </c>
      <c r="C16301">
        <v>8000</v>
      </c>
    </row>
    <row r="16302" spans="1:3" x14ac:dyDescent="0.35">
      <c r="A16302" s="2">
        <v>44021</v>
      </c>
      <c r="B16302" t="s">
        <v>697</v>
      </c>
      <c r="C16302">
        <v>-800000</v>
      </c>
    </row>
    <row r="16303" spans="1:3" x14ac:dyDescent="0.35">
      <c r="A16303" s="2">
        <v>44021</v>
      </c>
      <c r="B16303" t="s">
        <v>700</v>
      </c>
      <c r="C16303">
        <v>-400000</v>
      </c>
    </row>
    <row r="16304" spans="1:3" x14ac:dyDescent="0.35">
      <c r="A16304" s="2">
        <v>44043</v>
      </c>
      <c r="B16304" t="s">
        <v>697</v>
      </c>
      <c r="C16304">
        <v>126692.62</v>
      </c>
    </row>
    <row r="16305" spans="1:3" x14ac:dyDescent="0.35">
      <c r="A16305" s="2">
        <v>44043</v>
      </c>
      <c r="B16305" t="s">
        <v>700</v>
      </c>
      <c r="C16305">
        <v>63346.31</v>
      </c>
    </row>
    <row r="16306" spans="1:3" x14ac:dyDescent="0.35">
      <c r="A16306" s="2">
        <v>44074</v>
      </c>
      <c r="B16306" t="s">
        <v>700</v>
      </c>
      <c r="C16306">
        <v>64190.77</v>
      </c>
    </row>
    <row r="16307" spans="1:3" x14ac:dyDescent="0.35">
      <c r="A16307" s="2">
        <v>44074</v>
      </c>
      <c r="B16307" t="s">
        <v>697</v>
      </c>
      <c r="C16307">
        <v>128381.5</v>
      </c>
    </row>
    <row r="16308" spans="1:3" x14ac:dyDescent="0.35">
      <c r="A16308" s="2">
        <v>44104</v>
      </c>
      <c r="B16308" t="s">
        <v>697</v>
      </c>
      <c r="C16308">
        <v>124240.16</v>
      </c>
    </row>
    <row r="16309" spans="1:3" x14ac:dyDescent="0.35">
      <c r="A16309" s="2">
        <v>44104</v>
      </c>
      <c r="B16309" t="s">
        <v>700</v>
      </c>
      <c r="C16309">
        <v>62120.08</v>
      </c>
    </row>
    <row r="16310" spans="1:3" x14ac:dyDescent="0.35">
      <c r="A16310" s="2">
        <v>44135</v>
      </c>
      <c r="B16310" t="s">
        <v>700</v>
      </c>
      <c r="C16310">
        <v>64190.75</v>
      </c>
    </row>
    <row r="16311" spans="1:3" x14ac:dyDescent="0.35">
      <c r="A16311" s="2">
        <v>44135</v>
      </c>
      <c r="B16311" t="s">
        <v>697</v>
      </c>
      <c r="C16311">
        <v>128381.5</v>
      </c>
    </row>
    <row r="16312" spans="1:3" x14ac:dyDescent="0.35">
      <c r="A16312" s="2">
        <v>44165</v>
      </c>
      <c r="B16312" t="s">
        <v>700</v>
      </c>
      <c r="C16312">
        <v>62120.08</v>
      </c>
    </row>
    <row r="16313" spans="1:3" x14ac:dyDescent="0.35">
      <c r="A16313" s="2">
        <v>44165</v>
      </c>
      <c r="B16313" t="s">
        <v>697</v>
      </c>
      <c r="C16313">
        <v>124240.16</v>
      </c>
    </row>
    <row r="16314" spans="1:3" x14ac:dyDescent="0.35">
      <c r="A16314" s="2">
        <v>44193</v>
      </c>
      <c r="B16314" t="s">
        <v>700</v>
      </c>
      <c r="C16314">
        <v>1125000</v>
      </c>
    </row>
    <row r="16315" spans="1:3" x14ac:dyDescent="0.35">
      <c r="A16315" s="2">
        <v>44193</v>
      </c>
      <c r="B16315" t="s">
        <v>697</v>
      </c>
      <c r="C16315">
        <v>57978.74</v>
      </c>
    </row>
    <row r="16316" spans="1:3" x14ac:dyDescent="0.35">
      <c r="A16316" s="2">
        <v>44193</v>
      </c>
      <c r="B16316" t="s">
        <v>697</v>
      </c>
      <c r="C16316">
        <v>1000000</v>
      </c>
    </row>
    <row r="16317" spans="1:3" x14ac:dyDescent="0.35">
      <c r="A16317" s="2">
        <v>44193</v>
      </c>
      <c r="B16317" t="s">
        <v>700</v>
      </c>
      <c r="C16317">
        <v>7846747.2000000002</v>
      </c>
    </row>
    <row r="16318" spans="1:3" x14ac:dyDescent="0.35">
      <c r="A16318" s="2">
        <v>44193</v>
      </c>
      <c r="B16318" t="s">
        <v>697</v>
      </c>
      <c r="C16318">
        <v>15693494.4</v>
      </c>
    </row>
    <row r="16319" spans="1:3" x14ac:dyDescent="0.35">
      <c r="A16319" s="2">
        <v>44193</v>
      </c>
      <c r="B16319" t="s">
        <v>700</v>
      </c>
      <c r="C16319">
        <v>500000</v>
      </c>
    </row>
    <row r="16320" spans="1:3" x14ac:dyDescent="0.35">
      <c r="A16320" s="2">
        <v>44193</v>
      </c>
      <c r="B16320" t="s">
        <v>697</v>
      </c>
      <c r="C16320">
        <v>2250000</v>
      </c>
    </row>
    <row r="16321" spans="1:3" x14ac:dyDescent="0.35">
      <c r="A16321" s="2">
        <v>44196</v>
      </c>
      <c r="B16321" t="s">
        <v>697</v>
      </c>
      <c r="C16321">
        <v>57978.74</v>
      </c>
    </row>
    <row r="16322" spans="1:3" x14ac:dyDescent="0.35">
      <c r="A16322" s="2">
        <v>44196</v>
      </c>
      <c r="B16322" t="s">
        <v>700</v>
      </c>
      <c r="C16322">
        <v>57978.75</v>
      </c>
    </row>
    <row r="16323" spans="1:3" x14ac:dyDescent="0.35">
      <c r="A16323" s="2">
        <v>42517</v>
      </c>
      <c r="B16323" t="s">
        <v>697</v>
      </c>
      <c r="C16323">
        <v>117000</v>
      </c>
    </row>
    <row r="16324" spans="1:3" x14ac:dyDescent="0.35">
      <c r="A16324" s="2">
        <v>42517</v>
      </c>
      <c r="B16324" t="s">
        <v>697</v>
      </c>
      <c r="C16324">
        <v>-1800000</v>
      </c>
    </row>
    <row r="16325" spans="1:3" x14ac:dyDescent="0.35">
      <c r="A16325" s="2">
        <v>42517</v>
      </c>
      <c r="B16325" t="s">
        <v>697</v>
      </c>
      <c r="C16325">
        <v>-5850000</v>
      </c>
    </row>
    <row r="16326" spans="1:3" x14ac:dyDescent="0.35">
      <c r="A16326" s="2">
        <v>42521</v>
      </c>
      <c r="B16326" t="s">
        <v>697</v>
      </c>
      <c r="C16326">
        <v>9616.42</v>
      </c>
    </row>
    <row r="16327" spans="1:3" x14ac:dyDescent="0.35">
      <c r="A16327" s="2">
        <v>42551</v>
      </c>
      <c r="B16327" t="s">
        <v>697</v>
      </c>
      <c r="C16327">
        <v>57698.64</v>
      </c>
    </row>
    <row r="16328" spans="1:3" x14ac:dyDescent="0.35">
      <c r="A16328" s="2">
        <v>42582</v>
      </c>
      <c r="B16328" t="s">
        <v>697</v>
      </c>
      <c r="C16328">
        <v>59621.919999999998</v>
      </c>
    </row>
    <row r="16329" spans="1:3" x14ac:dyDescent="0.35">
      <c r="A16329" s="2">
        <v>42613</v>
      </c>
      <c r="B16329" t="s">
        <v>697</v>
      </c>
      <c r="C16329">
        <v>59621.919999999998</v>
      </c>
    </row>
    <row r="16330" spans="1:3" x14ac:dyDescent="0.35">
      <c r="A16330" s="2">
        <v>42643</v>
      </c>
      <c r="B16330" t="s">
        <v>697</v>
      </c>
      <c r="C16330">
        <v>57698.64</v>
      </c>
    </row>
    <row r="16331" spans="1:3" x14ac:dyDescent="0.35">
      <c r="A16331" s="2">
        <v>42674</v>
      </c>
      <c r="B16331" t="s">
        <v>697</v>
      </c>
      <c r="C16331">
        <v>59621.919999999998</v>
      </c>
    </row>
    <row r="16332" spans="1:3" x14ac:dyDescent="0.35">
      <c r="A16332" s="2">
        <v>42704</v>
      </c>
      <c r="B16332" t="s">
        <v>697</v>
      </c>
      <c r="C16332">
        <v>57698.64</v>
      </c>
    </row>
    <row r="16333" spans="1:3" x14ac:dyDescent="0.35">
      <c r="A16333" s="2">
        <v>42735</v>
      </c>
      <c r="B16333" t="s">
        <v>697</v>
      </c>
      <c r="C16333">
        <v>59621.919999999998</v>
      </c>
    </row>
    <row r="16334" spans="1:3" x14ac:dyDescent="0.35">
      <c r="A16334" s="2">
        <v>42766</v>
      </c>
      <c r="B16334" t="s">
        <v>697</v>
      </c>
      <c r="C16334">
        <v>59621.919999999998</v>
      </c>
    </row>
    <row r="16335" spans="1:3" x14ac:dyDescent="0.35">
      <c r="A16335" s="2">
        <v>42794</v>
      </c>
      <c r="B16335" t="s">
        <v>697</v>
      </c>
      <c r="C16335">
        <v>53852.06</v>
      </c>
    </row>
    <row r="16336" spans="1:3" x14ac:dyDescent="0.35">
      <c r="A16336" s="2">
        <v>42825</v>
      </c>
      <c r="B16336" t="s">
        <v>697</v>
      </c>
      <c r="C16336">
        <v>59621.919999999998</v>
      </c>
    </row>
    <row r="16337" spans="1:3" x14ac:dyDescent="0.35">
      <c r="A16337" s="2">
        <v>42855</v>
      </c>
      <c r="B16337" t="s">
        <v>697</v>
      </c>
      <c r="C16337">
        <v>57698.64</v>
      </c>
    </row>
    <row r="16338" spans="1:3" x14ac:dyDescent="0.35">
      <c r="A16338" s="2">
        <v>42886</v>
      </c>
      <c r="B16338" t="s">
        <v>697</v>
      </c>
      <c r="C16338">
        <v>59621.919999999998</v>
      </c>
    </row>
    <row r="16339" spans="1:3" x14ac:dyDescent="0.35">
      <c r="A16339" s="2">
        <v>42916</v>
      </c>
      <c r="B16339" t="s">
        <v>697</v>
      </c>
      <c r="C16339">
        <v>57698.64</v>
      </c>
    </row>
    <row r="16340" spans="1:3" x14ac:dyDescent="0.35">
      <c r="A16340" s="2">
        <v>42947</v>
      </c>
      <c r="B16340" t="s">
        <v>697</v>
      </c>
      <c r="C16340">
        <v>59621.919999999998</v>
      </c>
    </row>
    <row r="16341" spans="1:3" x14ac:dyDescent="0.35">
      <c r="A16341" s="2">
        <v>42978</v>
      </c>
      <c r="B16341" t="s">
        <v>697</v>
      </c>
      <c r="C16341">
        <v>59621.919999999998</v>
      </c>
    </row>
    <row r="16342" spans="1:3" x14ac:dyDescent="0.35">
      <c r="A16342" s="2">
        <v>43008</v>
      </c>
      <c r="B16342" t="s">
        <v>697</v>
      </c>
      <c r="C16342">
        <v>57698.64</v>
      </c>
    </row>
    <row r="16343" spans="1:3" x14ac:dyDescent="0.35">
      <c r="A16343" s="2">
        <v>43039</v>
      </c>
      <c r="B16343" t="s">
        <v>697</v>
      </c>
      <c r="C16343">
        <v>59621.919999999998</v>
      </c>
    </row>
    <row r="16344" spans="1:3" x14ac:dyDescent="0.35">
      <c r="A16344" s="2">
        <v>43069</v>
      </c>
      <c r="B16344" t="s">
        <v>697</v>
      </c>
      <c r="C16344">
        <v>57698.64</v>
      </c>
    </row>
    <row r="16345" spans="1:3" x14ac:dyDescent="0.35">
      <c r="A16345" s="2">
        <v>43100</v>
      </c>
      <c r="B16345" t="s">
        <v>697</v>
      </c>
      <c r="C16345">
        <v>59621.919999999998</v>
      </c>
    </row>
    <row r="16346" spans="1:3" x14ac:dyDescent="0.35">
      <c r="A16346" s="2">
        <v>43131</v>
      </c>
      <c r="B16346" t="s">
        <v>697</v>
      </c>
      <c r="C16346">
        <v>59621.919999999998</v>
      </c>
    </row>
    <row r="16347" spans="1:3" x14ac:dyDescent="0.35">
      <c r="A16347" s="2">
        <v>43151</v>
      </c>
      <c r="B16347" t="s">
        <v>697</v>
      </c>
      <c r="C16347">
        <v>171842</v>
      </c>
    </row>
    <row r="16348" spans="1:3" x14ac:dyDescent="0.35">
      <c r="A16348" s="2">
        <v>43151</v>
      </c>
      <c r="B16348" t="s">
        <v>697</v>
      </c>
      <c r="C16348">
        <v>10000</v>
      </c>
    </row>
    <row r="16349" spans="1:3" x14ac:dyDescent="0.35">
      <c r="A16349" s="2">
        <v>43151</v>
      </c>
      <c r="B16349" t="s">
        <v>697</v>
      </c>
      <c r="C16349">
        <v>-750000</v>
      </c>
    </row>
    <row r="16350" spans="1:3" x14ac:dyDescent="0.35">
      <c r="A16350" s="2">
        <v>43159</v>
      </c>
      <c r="B16350" t="s">
        <v>697</v>
      </c>
      <c r="C16350">
        <v>53852.06</v>
      </c>
    </row>
    <row r="16351" spans="1:3" x14ac:dyDescent="0.35">
      <c r="A16351" s="2">
        <v>43190</v>
      </c>
      <c r="B16351" t="s">
        <v>697</v>
      </c>
      <c r="C16351">
        <v>59621.919999999998</v>
      </c>
    </row>
    <row r="16352" spans="1:3" x14ac:dyDescent="0.35">
      <c r="A16352" s="2">
        <v>43220</v>
      </c>
      <c r="B16352" t="s">
        <v>697</v>
      </c>
      <c r="C16352">
        <v>57698.64</v>
      </c>
    </row>
    <row r="16353" spans="1:3" x14ac:dyDescent="0.35">
      <c r="A16353" s="2">
        <v>43251</v>
      </c>
      <c r="B16353" t="s">
        <v>697</v>
      </c>
      <c r="C16353">
        <v>59621.919999999998</v>
      </c>
    </row>
    <row r="16354" spans="1:3" x14ac:dyDescent="0.35">
      <c r="A16354" s="2">
        <v>43281</v>
      </c>
      <c r="B16354" t="s">
        <v>697</v>
      </c>
      <c r="C16354">
        <v>57698.64</v>
      </c>
    </row>
    <row r="16355" spans="1:3" x14ac:dyDescent="0.35">
      <c r="A16355" s="2">
        <v>43312</v>
      </c>
      <c r="B16355" t="s">
        <v>697</v>
      </c>
      <c r="C16355">
        <v>59621.919999999998</v>
      </c>
    </row>
    <row r="16356" spans="1:3" x14ac:dyDescent="0.35">
      <c r="A16356" s="2">
        <v>43343</v>
      </c>
      <c r="B16356" t="s">
        <v>697</v>
      </c>
      <c r="C16356">
        <v>59621.919999999998</v>
      </c>
    </row>
    <row r="16357" spans="1:3" x14ac:dyDescent="0.35">
      <c r="A16357" s="2">
        <v>43373</v>
      </c>
      <c r="B16357" t="s">
        <v>697</v>
      </c>
      <c r="C16357">
        <v>57698.64</v>
      </c>
    </row>
    <row r="16358" spans="1:3" x14ac:dyDescent="0.35">
      <c r="A16358" s="2">
        <v>43404</v>
      </c>
      <c r="B16358" t="s">
        <v>697</v>
      </c>
      <c r="C16358">
        <v>59621.919999999998</v>
      </c>
    </row>
    <row r="16359" spans="1:3" x14ac:dyDescent="0.35">
      <c r="A16359" s="2">
        <v>43434</v>
      </c>
      <c r="B16359" t="s">
        <v>697</v>
      </c>
      <c r="C16359">
        <v>57698.64</v>
      </c>
    </row>
    <row r="16360" spans="1:3" x14ac:dyDescent="0.35">
      <c r="A16360" s="2">
        <v>43465</v>
      </c>
      <c r="B16360" t="s">
        <v>697</v>
      </c>
      <c r="C16360">
        <v>59621.919999999998</v>
      </c>
    </row>
    <row r="16361" spans="1:3" x14ac:dyDescent="0.35">
      <c r="A16361" s="2">
        <v>43496</v>
      </c>
      <c r="B16361" t="s">
        <v>697</v>
      </c>
      <c r="C16361">
        <v>59621.919999999998</v>
      </c>
    </row>
    <row r="16362" spans="1:3" x14ac:dyDescent="0.35">
      <c r="A16362" s="2">
        <v>43524</v>
      </c>
      <c r="B16362" t="s">
        <v>697</v>
      </c>
      <c r="C16362">
        <v>53852.06</v>
      </c>
    </row>
    <row r="16363" spans="1:3" x14ac:dyDescent="0.35">
      <c r="A16363" s="2">
        <v>43555</v>
      </c>
      <c r="B16363" t="s">
        <v>697</v>
      </c>
      <c r="C16363">
        <v>59621.919999999998</v>
      </c>
    </row>
    <row r="16364" spans="1:3" x14ac:dyDescent="0.35">
      <c r="A16364" s="2">
        <v>43585</v>
      </c>
      <c r="B16364" t="s">
        <v>697</v>
      </c>
      <c r="C16364">
        <v>57698.64</v>
      </c>
    </row>
    <row r="16365" spans="1:3" x14ac:dyDescent="0.35">
      <c r="A16365" s="2">
        <v>43616</v>
      </c>
      <c r="B16365" t="s">
        <v>697</v>
      </c>
      <c r="C16365">
        <v>59621.919999999998</v>
      </c>
    </row>
    <row r="16366" spans="1:3" x14ac:dyDescent="0.35">
      <c r="A16366" s="2">
        <v>43641</v>
      </c>
      <c r="B16366" t="s">
        <v>697</v>
      </c>
      <c r="C16366">
        <v>-1000000</v>
      </c>
    </row>
    <row r="16367" spans="1:3" x14ac:dyDescent="0.35">
      <c r="A16367" s="2">
        <v>43646</v>
      </c>
      <c r="B16367" t="s">
        <v>697</v>
      </c>
      <c r="C16367">
        <v>57698.64</v>
      </c>
    </row>
    <row r="16368" spans="1:3" x14ac:dyDescent="0.35">
      <c r="A16368" s="2">
        <v>43677</v>
      </c>
      <c r="B16368" t="s">
        <v>697</v>
      </c>
      <c r="C16368">
        <v>59621.919999999998</v>
      </c>
    </row>
    <row r="16369" spans="1:3" x14ac:dyDescent="0.35">
      <c r="A16369" s="2">
        <v>43708</v>
      </c>
      <c r="B16369" t="s">
        <v>697</v>
      </c>
      <c r="C16369">
        <v>59621.919999999998</v>
      </c>
    </row>
    <row r="16370" spans="1:3" x14ac:dyDescent="0.35">
      <c r="A16370" s="2">
        <v>43738</v>
      </c>
      <c r="B16370" t="s">
        <v>697</v>
      </c>
      <c r="C16370">
        <v>57698.64</v>
      </c>
    </row>
    <row r="16371" spans="1:3" x14ac:dyDescent="0.35">
      <c r="A16371" s="2">
        <v>43769</v>
      </c>
      <c r="B16371" t="s">
        <v>697</v>
      </c>
      <c r="C16371">
        <v>59621.919999999998</v>
      </c>
    </row>
    <row r="16372" spans="1:3" x14ac:dyDescent="0.35">
      <c r="A16372" s="2">
        <v>43794</v>
      </c>
      <c r="B16372" t="s">
        <v>697</v>
      </c>
      <c r="C16372">
        <v>-400000</v>
      </c>
    </row>
    <row r="16373" spans="1:3" x14ac:dyDescent="0.35">
      <c r="A16373" s="2">
        <v>38793</v>
      </c>
      <c r="B16373" t="s">
        <v>691</v>
      </c>
      <c r="C16373">
        <v>35000</v>
      </c>
    </row>
    <row r="16374" spans="1:3" x14ac:dyDescent="0.35">
      <c r="A16374" s="2">
        <v>38793</v>
      </c>
      <c r="B16374" t="s">
        <v>691</v>
      </c>
      <c r="C16374">
        <v>-3000000</v>
      </c>
    </row>
    <row r="16375" spans="1:3" x14ac:dyDescent="0.35">
      <c r="A16375" s="2">
        <v>38793</v>
      </c>
      <c r="B16375" t="s">
        <v>691</v>
      </c>
      <c r="C16375">
        <v>25000</v>
      </c>
    </row>
    <row r="16376" spans="1:3" x14ac:dyDescent="0.35">
      <c r="A16376" s="2">
        <v>38807</v>
      </c>
      <c r="B16376" t="s">
        <v>691</v>
      </c>
      <c r="C16376">
        <v>16250</v>
      </c>
    </row>
    <row r="16377" spans="1:3" x14ac:dyDescent="0.35">
      <c r="A16377" s="2">
        <v>38837</v>
      </c>
      <c r="B16377" t="s">
        <v>691</v>
      </c>
      <c r="C16377">
        <v>32500</v>
      </c>
    </row>
    <row r="16378" spans="1:3" x14ac:dyDescent="0.35">
      <c r="A16378" s="2">
        <v>38868</v>
      </c>
      <c r="B16378" t="s">
        <v>691</v>
      </c>
      <c r="C16378">
        <v>32500</v>
      </c>
    </row>
    <row r="16379" spans="1:3" x14ac:dyDescent="0.35">
      <c r="A16379" s="2">
        <v>38898</v>
      </c>
      <c r="B16379" t="s">
        <v>691</v>
      </c>
      <c r="C16379">
        <v>32500</v>
      </c>
    </row>
    <row r="16380" spans="1:3" x14ac:dyDescent="0.35">
      <c r="A16380" s="2">
        <v>38919</v>
      </c>
      <c r="B16380" t="s">
        <v>691</v>
      </c>
      <c r="C16380">
        <v>3085.66</v>
      </c>
    </row>
    <row r="16381" spans="1:3" x14ac:dyDescent="0.35">
      <c r="A16381" s="2">
        <v>38919</v>
      </c>
      <c r="B16381" t="s">
        <v>691</v>
      </c>
      <c r="C16381">
        <v>996666.67</v>
      </c>
    </row>
    <row r="16382" spans="1:3" x14ac:dyDescent="0.35">
      <c r="A16382" s="2">
        <v>38919</v>
      </c>
      <c r="B16382" t="s">
        <v>691</v>
      </c>
      <c r="C16382">
        <v>247.67</v>
      </c>
    </row>
    <row r="16383" spans="1:3" x14ac:dyDescent="0.35">
      <c r="A16383" s="2">
        <v>38919</v>
      </c>
      <c r="B16383" t="s">
        <v>691</v>
      </c>
      <c r="C16383">
        <v>-20000</v>
      </c>
    </row>
    <row r="16384" spans="1:3" x14ac:dyDescent="0.35">
      <c r="A16384" s="2">
        <v>38929</v>
      </c>
      <c r="B16384" t="s">
        <v>691</v>
      </c>
      <c r="C16384">
        <v>28306</v>
      </c>
    </row>
    <row r="16385" spans="1:3" x14ac:dyDescent="0.35">
      <c r="A16385" s="2">
        <v>38960</v>
      </c>
      <c r="B16385" t="s">
        <v>691</v>
      </c>
      <c r="C16385">
        <v>21666</v>
      </c>
    </row>
    <row r="16386" spans="1:3" x14ac:dyDescent="0.35">
      <c r="A16386" s="2">
        <v>38990</v>
      </c>
      <c r="B16386" t="s">
        <v>691</v>
      </c>
      <c r="C16386">
        <v>21666</v>
      </c>
    </row>
    <row r="16387" spans="1:3" x14ac:dyDescent="0.35">
      <c r="A16387" s="2">
        <v>39021</v>
      </c>
      <c r="B16387" t="s">
        <v>691</v>
      </c>
      <c r="C16387">
        <v>21666</v>
      </c>
    </row>
    <row r="16388" spans="1:3" x14ac:dyDescent="0.35">
      <c r="A16388" s="2">
        <v>39022</v>
      </c>
      <c r="B16388" t="s">
        <v>691</v>
      </c>
      <c r="C16388">
        <v>-60000</v>
      </c>
    </row>
    <row r="16389" spans="1:3" x14ac:dyDescent="0.35">
      <c r="A16389" s="2">
        <v>39051</v>
      </c>
      <c r="B16389" t="s">
        <v>691</v>
      </c>
      <c r="C16389">
        <v>21666</v>
      </c>
    </row>
    <row r="16390" spans="1:3" x14ac:dyDescent="0.35">
      <c r="A16390" s="2">
        <v>39051</v>
      </c>
      <c r="B16390" t="s">
        <v>691</v>
      </c>
      <c r="C16390">
        <v>5000</v>
      </c>
    </row>
    <row r="16391" spans="1:3" x14ac:dyDescent="0.35">
      <c r="A16391" s="2">
        <v>39082</v>
      </c>
      <c r="B16391" t="s">
        <v>691</v>
      </c>
      <c r="C16391">
        <v>21666</v>
      </c>
    </row>
    <row r="16392" spans="1:3" x14ac:dyDescent="0.35">
      <c r="A16392" s="2">
        <v>39113</v>
      </c>
      <c r="B16392" t="s">
        <v>691</v>
      </c>
      <c r="C16392">
        <v>21666</v>
      </c>
    </row>
    <row r="16393" spans="1:3" x14ac:dyDescent="0.35">
      <c r="A16393" s="2">
        <v>39141</v>
      </c>
      <c r="B16393" t="s">
        <v>691</v>
      </c>
      <c r="C16393">
        <v>21666</v>
      </c>
    </row>
    <row r="16394" spans="1:3" x14ac:dyDescent="0.35">
      <c r="A16394" s="2">
        <v>39172</v>
      </c>
      <c r="B16394" t="s">
        <v>691</v>
      </c>
      <c r="C16394">
        <v>21666</v>
      </c>
    </row>
    <row r="16395" spans="1:3" x14ac:dyDescent="0.35">
      <c r="A16395" s="2">
        <v>39202</v>
      </c>
      <c r="B16395" t="s">
        <v>691</v>
      </c>
      <c r="C16395">
        <v>21666</v>
      </c>
    </row>
    <row r="16396" spans="1:3" x14ac:dyDescent="0.35">
      <c r="A16396" s="2">
        <v>39233</v>
      </c>
      <c r="B16396" t="s">
        <v>691</v>
      </c>
      <c r="C16396">
        <v>21666</v>
      </c>
    </row>
    <row r="16397" spans="1:3" x14ac:dyDescent="0.35">
      <c r="A16397" s="2">
        <v>39263</v>
      </c>
      <c r="B16397" t="s">
        <v>691</v>
      </c>
      <c r="C16397">
        <v>21666</v>
      </c>
    </row>
    <row r="16398" spans="1:3" x14ac:dyDescent="0.35">
      <c r="A16398" s="2">
        <v>39294</v>
      </c>
      <c r="B16398" t="s">
        <v>691</v>
      </c>
      <c r="C16398">
        <v>21666</v>
      </c>
    </row>
    <row r="16399" spans="1:3" x14ac:dyDescent="0.35">
      <c r="A16399" s="2">
        <v>39325</v>
      </c>
      <c r="B16399" t="s">
        <v>691</v>
      </c>
      <c r="C16399">
        <v>21666</v>
      </c>
    </row>
    <row r="16400" spans="1:3" x14ac:dyDescent="0.35">
      <c r="A16400" s="2">
        <v>39355</v>
      </c>
      <c r="B16400" t="s">
        <v>691</v>
      </c>
      <c r="C16400">
        <v>21666</v>
      </c>
    </row>
    <row r="16401" spans="1:3" x14ac:dyDescent="0.35">
      <c r="A16401" s="2">
        <v>39386</v>
      </c>
      <c r="B16401" t="s">
        <v>691</v>
      </c>
      <c r="C16401">
        <v>21666</v>
      </c>
    </row>
    <row r="16402" spans="1:3" x14ac:dyDescent="0.35">
      <c r="A16402" s="2">
        <v>39416</v>
      </c>
      <c r="B16402" t="s">
        <v>691</v>
      </c>
      <c r="C16402">
        <v>21666</v>
      </c>
    </row>
    <row r="16403" spans="1:3" x14ac:dyDescent="0.35">
      <c r="A16403" s="2">
        <v>39447</v>
      </c>
      <c r="B16403" t="s">
        <v>691</v>
      </c>
      <c r="C16403">
        <v>21666</v>
      </c>
    </row>
    <row r="16404" spans="1:3" x14ac:dyDescent="0.35">
      <c r="A16404" s="2">
        <v>39478</v>
      </c>
      <c r="B16404" t="s">
        <v>691</v>
      </c>
      <c r="C16404">
        <v>21666</v>
      </c>
    </row>
    <row r="16405" spans="1:3" x14ac:dyDescent="0.35">
      <c r="A16405" s="2">
        <v>39507</v>
      </c>
      <c r="B16405" t="s">
        <v>691</v>
      </c>
      <c r="C16405">
        <v>21666</v>
      </c>
    </row>
    <row r="16406" spans="1:3" x14ac:dyDescent="0.35">
      <c r="A16406" s="2">
        <v>39538</v>
      </c>
      <c r="B16406" t="s">
        <v>691</v>
      </c>
      <c r="C16406">
        <v>21666</v>
      </c>
    </row>
    <row r="16407" spans="1:3" x14ac:dyDescent="0.35">
      <c r="A16407" s="2">
        <v>39568</v>
      </c>
      <c r="B16407" t="s">
        <v>691</v>
      </c>
      <c r="C16407">
        <v>21666</v>
      </c>
    </row>
    <row r="16408" spans="1:3" x14ac:dyDescent="0.35">
      <c r="A16408" s="2">
        <v>39599</v>
      </c>
      <c r="B16408" t="s">
        <v>691</v>
      </c>
      <c r="C16408">
        <v>21666</v>
      </c>
    </row>
    <row r="16409" spans="1:3" x14ac:dyDescent="0.35">
      <c r="A16409" s="2">
        <v>39629</v>
      </c>
      <c r="B16409" t="s">
        <v>691</v>
      </c>
      <c r="C16409">
        <v>21666</v>
      </c>
    </row>
    <row r="16410" spans="1:3" x14ac:dyDescent="0.35">
      <c r="A16410" s="2">
        <v>39660</v>
      </c>
      <c r="B16410" t="s">
        <v>691</v>
      </c>
      <c r="C16410">
        <v>21666</v>
      </c>
    </row>
    <row r="16411" spans="1:3" x14ac:dyDescent="0.35">
      <c r="A16411" s="2">
        <v>39679</v>
      </c>
      <c r="B16411" t="s">
        <v>691</v>
      </c>
      <c r="C16411">
        <v>-1000000</v>
      </c>
    </row>
    <row r="16412" spans="1:3" x14ac:dyDescent="0.35">
      <c r="A16412" s="2">
        <v>39679</v>
      </c>
      <c r="B16412" t="s">
        <v>691</v>
      </c>
      <c r="C16412">
        <v>-29825</v>
      </c>
    </row>
    <row r="16413" spans="1:3" x14ac:dyDescent="0.35">
      <c r="A16413" s="2">
        <v>39691</v>
      </c>
      <c r="B16413" t="s">
        <v>691</v>
      </c>
      <c r="C16413">
        <v>21666</v>
      </c>
    </row>
    <row r="16414" spans="1:3" x14ac:dyDescent="0.35">
      <c r="A16414" s="2">
        <v>39721</v>
      </c>
      <c r="B16414" t="s">
        <v>691</v>
      </c>
      <c r="C16414">
        <v>32500</v>
      </c>
    </row>
    <row r="16415" spans="1:3" x14ac:dyDescent="0.35">
      <c r="A16415" s="2">
        <v>39752</v>
      </c>
      <c r="B16415" t="s">
        <v>691</v>
      </c>
      <c r="C16415">
        <v>32500</v>
      </c>
    </row>
    <row r="16416" spans="1:3" x14ac:dyDescent="0.35">
      <c r="A16416" s="2">
        <v>39782</v>
      </c>
      <c r="B16416" t="s">
        <v>691</v>
      </c>
      <c r="C16416">
        <v>32500</v>
      </c>
    </row>
    <row r="16417" spans="1:3" x14ac:dyDescent="0.35">
      <c r="A16417" s="2">
        <v>39813</v>
      </c>
      <c r="B16417" t="s">
        <v>691</v>
      </c>
      <c r="C16417">
        <v>32500</v>
      </c>
    </row>
    <row r="16418" spans="1:3" x14ac:dyDescent="0.35">
      <c r="A16418" s="2">
        <v>39844</v>
      </c>
      <c r="B16418" t="s">
        <v>691</v>
      </c>
      <c r="C16418">
        <v>32500</v>
      </c>
    </row>
    <row r="16419" spans="1:3" x14ac:dyDescent="0.35">
      <c r="A16419" s="2">
        <v>39872</v>
      </c>
      <c r="B16419" t="s">
        <v>691</v>
      </c>
      <c r="C16419">
        <v>32500</v>
      </c>
    </row>
    <row r="16420" spans="1:3" x14ac:dyDescent="0.35">
      <c r="A16420" s="2">
        <v>39903</v>
      </c>
      <c r="B16420" t="s">
        <v>691</v>
      </c>
      <c r="C16420">
        <v>32500</v>
      </c>
    </row>
    <row r="16421" spans="1:3" x14ac:dyDescent="0.35">
      <c r="A16421" s="2">
        <v>39933</v>
      </c>
      <c r="B16421" t="s">
        <v>691</v>
      </c>
      <c r="C16421">
        <v>32500</v>
      </c>
    </row>
    <row r="16422" spans="1:3" x14ac:dyDescent="0.35">
      <c r="A16422" s="2">
        <v>39964</v>
      </c>
      <c r="B16422" t="s">
        <v>691</v>
      </c>
      <c r="C16422">
        <v>32500</v>
      </c>
    </row>
    <row r="16423" spans="1:3" x14ac:dyDescent="0.35">
      <c r="A16423" s="2">
        <v>39994</v>
      </c>
      <c r="B16423" t="s">
        <v>691</v>
      </c>
      <c r="C16423">
        <v>32500</v>
      </c>
    </row>
    <row r="16424" spans="1:3" x14ac:dyDescent="0.35">
      <c r="A16424" s="2">
        <v>40025</v>
      </c>
      <c r="B16424" t="s">
        <v>691</v>
      </c>
      <c r="C16424">
        <v>32500</v>
      </c>
    </row>
    <row r="16425" spans="1:3" x14ac:dyDescent="0.35">
      <c r="A16425" s="2">
        <v>40056</v>
      </c>
      <c r="B16425" t="s">
        <v>691</v>
      </c>
      <c r="C16425">
        <v>32500</v>
      </c>
    </row>
    <row r="16426" spans="1:3" x14ac:dyDescent="0.35">
      <c r="A16426" s="2">
        <v>40086</v>
      </c>
      <c r="B16426" t="s">
        <v>691</v>
      </c>
      <c r="C16426">
        <v>32500</v>
      </c>
    </row>
    <row r="16427" spans="1:3" x14ac:dyDescent="0.35">
      <c r="A16427" s="2">
        <v>40117</v>
      </c>
      <c r="B16427" t="s">
        <v>691</v>
      </c>
      <c r="C16427">
        <v>32500</v>
      </c>
    </row>
    <row r="16428" spans="1:3" x14ac:dyDescent="0.35">
      <c r="A16428" s="2">
        <v>40147</v>
      </c>
      <c r="B16428" t="s">
        <v>691</v>
      </c>
      <c r="C16428">
        <v>32500</v>
      </c>
    </row>
    <row r="16429" spans="1:3" x14ac:dyDescent="0.35">
      <c r="A16429" s="2">
        <v>40178</v>
      </c>
      <c r="B16429" t="s">
        <v>691</v>
      </c>
      <c r="C16429">
        <v>32500</v>
      </c>
    </row>
    <row r="16430" spans="1:3" x14ac:dyDescent="0.35">
      <c r="A16430" s="2">
        <v>40209</v>
      </c>
      <c r="B16430" t="s">
        <v>691</v>
      </c>
      <c r="C16430">
        <v>32500</v>
      </c>
    </row>
    <row r="16431" spans="1:3" x14ac:dyDescent="0.35">
      <c r="A16431" s="2">
        <v>40237</v>
      </c>
      <c r="B16431" t="s">
        <v>691</v>
      </c>
      <c r="C16431">
        <v>32500</v>
      </c>
    </row>
    <row r="16432" spans="1:3" x14ac:dyDescent="0.35">
      <c r="A16432" s="2">
        <v>40268</v>
      </c>
      <c r="B16432" t="s">
        <v>691</v>
      </c>
      <c r="C16432">
        <v>32500</v>
      </c>
    </row>
    <row r="16433" spans="1:3" x14ac:dyDescent="0.35">
      <c r="A16433" s="2">
        <v>40298</v>
      </c>
      <c r="B16433" t="s">
        <v>691</v>
      </c>
      <c r="C16433">
        <v>32500</v>
      </c>
    </row>
    <row r="16434" spans="1:3" x14ac:dyDescent="0.35">
      <c r="A16434" s="2">
        <v>40329</v>
      </c>
      <c r="B16434" t="s">
        <v>691</v>
      </c>
      <c r="C16434">
        <v>29575</v>
      </c>
    </row>
    <row r="16435" spans="1:3" x14ac:dyDescent="0.35">
      <c r="A16435" s="2">
        <v>40359</v>
      </c>
      <c r="B16435" t="s">
        <v>691</v>
      </c>
      <c r="C16435">
        <v>29250</v>
      </c>
    </row>
    <row r="16436" spans="1:3" x14ac:dyDescent="0.35">
      <c r="A16436" s="2">
        <v>40390</v>
      </c>
      <c r="B16436" t="s">
        <v>691</v>
      </c>
      <c r="C16436">
        <v>29250</v>
      </c>
    </row>
    <row r="16437" spans="1:3" x14ac:dyDescent="0.35">
      <c r="A16437" s="2">
        <v>40421</v>
      </c>
      <c r="B16437" t="s">
        <v>691</v>
      </c>
      <c r="C16437">
        <v>29250</v>
      </c>
    </row>
    <row r="16438" spans="1:3" x14ac:dyDescent="0.35">
      <c r="A16438" s="2">
        <v>40423</v>
      </c>
      <c r="B16438" t="s">
        <v>691</v>
      </c>
      <c r="C16438">
        <v>165.36</v>
      </c>
    </row>
    <row r="16439" spans="1:3" x14ac:dyDescent="0.35">
      <c r="A16439" s="2">
        <v>40423</v>
      </c>
      <c r="B16439" t="s">
        <v>691</v>
      </c>
      <c r="C16439">
        <v>834.64</v>
      </c>
    </row>
    <row r="16440" spans="1:3" x14ac:dyDescent="0.35">
      <c r="A16440" s="2">
        <v>40423</v>
      </c>
      <c r="B16440" t="s">
        <v>691</v>
      </c>
      <c r="C16440">
        <v>299000</v>
      </c>
    </row>
    <row r="16441" spans="1:3" x14ac:dyDescent="0.35">
      <c r="A16441" s="2">
        <v>40451</v>
      </c>
      <c r="B16441" t="s">
        <v>691</v>
      </c>
      <c r="C16441">
        <v>25422.22</v>
      </c>
    </row>
    <row r="16442" spans="1:3" x14ac:dyDescent="0.35">
      <c r="A16442" s="2">
        <v>40476</v>
      </c>
      <c r="B16442" t="s">
        <v>691</v>
      </c>
      <c r="C16442">
        <v>398666.67</v>
      </c>
    </row>
    <row r="16443" spans="1:3" x14ac:dyDescent="0.35">
      <c r="A16443" s="2">
        <v>40476</v>
      </c>
      <c r="B16443" t="s">
        <v>691</v>
      </c>
      <c r="C16443">
        <v>917.85</v>
      </c>
    </row>
    <row r="16444" spans="1:3" x14ac:dyDescent="0.35">
      <c r="A16444" s="2">
        <v>40476</v>
      </c>
      <c r="B16444" t="s">
        <v>691</v>
      </c>
      <c r="C16444">
        <v>299000</v>
      </c>
    </row>
    <row r="16445" spans="1:3" x14ac:dyDescent="0.35">
      <c r="A16445" s="2">
        <v>40476</v>
      </c>
      <c r="B16445" t="s">
        <v>691</v>
      </c>
      <c r="C16445">
        <v>132.01</v>
      </c>
    </row>
    <row r="16446" spans="1:3" x14ac:dyDescent="0.35">
      <c r="A16446" s="2">
        <v>40476</v>
      </c>
      <c r="B16446" t="s">
        <v>691</v>
      </c>
      <c r="C16446">
        <v>1201.32</v>
      </c>
    </row>
    <row r="16447" spans="1:3" x14ac:dyDescent="0.35">
      <c r="A16447" s="2">
        <v>40482</v>
      </c>
      <c r="B16447" t="s">
        <v>691</v>
      </c>
      <c r="C16447">
        <v>24375</v>
      </c>
    </row>
    <row r="16448" spans="1:3" x14ac:dyDescent="0.35">
      <c r="A16448" s="2">
        <v>40482</v>
      </c>
      <c r="B16448" t="s">
        <v>691</v>
      </c>
      <c r="C16448">
        <v>82.75</v>
      </c>
    </row>
    <row r="16449" spans="1:3" x14ac:dyDescent="0.35">
      <c r="A16449" s="2">
        <v>40512</v>
      </c>
      <c r="B16449" t="s">
        <v>691</v>
      </c>
      <c r="C16449">
        <v>21667</v>
      </c>
    </row>
    <row r="16450" spans="1:3" x14ac:dyDescent="0.35">
      <c r="A16450" s="2">
        <v>40543</v>
      </c>
      <c r="B16450" t="s">
        <v>691</v>
      </c>
      <c r="C16450">
        <v>21667</v>
      </c>
    </row>
    <row r="16451" spans="1:3" x14ac:dyDescent="0.35">
      <c r="A16451" s="2">
        <v>40574</v>
      </c>
      <c r="B16451" t="s">
        <v>691</v>
      </c>
      <c r="C16451">
        <v>21667</v>
      </c>
    </row>
    <row r="16452" spans="1:3" x14ac:dyDescent="0.35">
      <c r="A16452" s="2">
        <v>40602</v>
      </c>
      <c r="B16452" t="s">
        <v>691</v>
      </c>
      <c r="C16452">
        <v>21667</v>
      </c>
    </row>
    <row r="16453" spans="1:3" x14ac:dyDescent="0.35">
      <c r="A16453" s="2">
        <v>40633</v>
      </c>
      <c r="B16453" t="s">
        <v>691</v>
      </c>
      <c r="C16453">
        <v>21667</v>
      </c>
    </row>
    <row r="16454" spans="1:3" x14ac:dyDescent="0.35">
      <c r="A16454" s="2">
        <v>40663</v>
      </c>
      <c r="B16454" t="s">
        <v>691</v>
      </c>
      <c r="C16454">
        <v>21666.67</v>
      </c>
    </row>
    <row r="16455" spans="1:3" x14ac:dyDescent="0.35">
      <c r="A16455" s="2">
        <v>40665</v>
      </c>
      <c r="B16455" t="s">
        <v>691</v>
      </c>
      <c r="C16455">
        <v>76841.66</v>
      </c>
    </row>
    <row r="16456" spans="1:3" x14ac:dyDescent="0.35">
      <c r="A16456" s="2">
        <v>40665</v>
      </c>
      <c r="B16456" t="s">
        <v>691</v>
      </c>
      <c r="C16456">
        <v>1996666.07</v>
      </c>
    </row>
    <row r="16457" spans="1:3" x14ac:dyDescent="0.35">
      <c r="A16457" s="2">
        <v>40665</v>
      </c>
      <c r="B16457" t="s">
        <v>691</v>
      </c>
      <c r="C16457">
        <v>1039612.92</v>
      </c>
    </row>
    <row r="16458" spans="1:3" x14ac:dyDescent="0.35">
      <c r="A16458" s="2">
        <v>40665</v>
      </c>
      <c r="B16458" t="s">
        <v>691</v>
      </c>
      <c r="C16458">
        <v>3333.33</v>
      </c>
    </row>
    <row r="16459" spans="1:3" x14ac:dyDescent="0.35">
      <c r="A16459" s="2">
        <v>40665</v>
      </c>
      <c r="B16459" t="s">
        <v>691</v>
      </c>
      <c r="C16459">
        <v>89825</v>
      </c>
    </row>
    <row r="16460" spans="1:3" x14ac:dyDescent="0.35">
      <c r="A16460" s="2">
        <v>40665</v>
      </c>
      <c r="B16460" t="s">
        <v>691</v>
      </c>
      <c r="C16460">
        <v>31980.68</v>
      </c>
    </row>
    <row r="16461" spans="1:3" x14ac:dyDescent="0.35">
      <c r="A16461" s="2">
        <v>40665</v>
      </c>
      <c r="B16461" t="s">
        <v>691</v>
      </c>
      <c r="C16461">
        <v>851546.1</v>
      </c>
    </row>
    <row r="16462" spans="1:3" x14ac:dyDescent="0.35">
      <c r="A16462" s="2">
        <v>40665</v>
      </c>
      <c r="B16462" t="s">
        <v>691</v>
      </c>
      <c r="C16462">
        <v>366906.77</v>
      </c>
    </row>
    <row r="16463" spans="1:3" x14ac:dyDescent="0.35">
      <c r="A16463" s="2">
        <v>40694</v>
      </c>
      <c r="B16463" t="s">
        <v>691</v>
      </c>
      <c r="C16463">
        <v>1444.44</v>
      </c>
    </row>
    <row r="16464" spans="1:3" x14ac:dyDescent="0.35">
      <c r="A16464" s="2">
        <v>43280</v>
      </c>
      <c r="B16464" t="s">
        <v>700</v>
      </c>
      <c r="C16464">
        <v>100000</v>
      </c>
    </row>
    <row r="16465" spans="1:3" x14ac:dyDescent="0.35">
      <c r="A16465" s="2">
        <v>43280</v>
      </c>
      <c r="B16465" t="s">
        <v>700</v>
      </c>
      <c r="C16465">
        <v>-5000000</v>
      </c>
    </row>
    <row r="16466" spans="1:3" x14ac:dyDescent="0.35">
      <c r="A16466" s="2">
        <v>43312</v>
      </c>
      <c r="B16466" t="s">
        <v>700</v>
      </c>
      <c r="C16466">
        <v>49513.89</v>
      </c>
    </row>
    <row r="16467" spans="1:3" x14ac:dyDescent="0.35">
      <c r="A16467" s="2">
        <v>43312</v>
      </c>
      <c r="B16467" t="s">
        <v>700</v>
      </c>
      <c r="C16467">
        <v>3194.44</v>
      </c>
    </row>
    <row r="16468" spans="1:3" x14ac:dyDescent="0.35">
      <c r="A16468" s="2">
        <v>43343</v>
      </c>
      <c r="B16468" t="s">
        <v>700</v>
      </c>
      <c r="C16468">
        <v>49513.89</v>
      </c>
    </row>
    <row r="16469" spans="1:3" x14ac:dyDescent="0.35">
      <c r="A16469" s="2">
        <v>43373</v>
      </c>
      <c r="B16469" t="s">
        <v>700</v>
      </c>
      <c r="C16469">
        <v>47916.67</v>
      </c>
    </row>
    <row r="16470" spans="1:3" x14ac:dyDescent="0.35">
      <c r="A16470" s="2">
        <v>43404</v>
      </c>
      <c r="B16470" t="s">
        <v>700</v>
      </c>
      <c r="C16470">
        <v>49513.89</v>
      </c>
    </row>
    <row r="16471" spans="1:3" x14ac:dyDescent="0.35">
      <c r="A16471" s="2">
        <v>43434</v>
      </c>
      <c r="B16471" t="s">
        <v>700</v>
      </c>
      <c r="C16471">
        <v>47916.67</v>
      </c>
    </row>
    <row r="16472" spans="1:3" x14ac:dyDescent="0.35">
      <c r="A16472" s="2">
        <v>43465</v>
      </c>
      <c r="B16472" t="s">
        <v>700</v>
      </c>
      <c r="C16472">
        <v>49513.89</v>
      </c>
    </row>
    <row r="16473" spans="1:3" x14ac:dyDescent="0.35">
      <c r="A16473" s="2">
        <v>43496</v>
      </c>
      <c r="B16473" t="s">
        <v>700</v>
      </c>
      <c r="C16473">
        <v>49513.89</v>
      </c>
    </row>
    <row r="16474" spans="1:3" x14ac:dyDescent="0.35">
      <c r="A16474" s="2">
        <v>43524</v>
      </c>
      <c r="B16474" t="s">
        <v>700</v>
      </c>
      <c r="C16474">
        <v>44722.23</v>
      </c>
    </row>
    <row r="16475" spans="1:3" x14ac:dyDescent="0.35">
      <c r="A16475" s="2">
        <v>43555</v>
      </c>
      <c r="B16475" t="s">
        <v>700</v>
      </c>
      <c r="C16475">
        <v>49513.89</v>
      </c>
    </row>
    <row r="16476" spans="1:3" x14ac:dyDescent="0.35">
      <c r="A16476" s="2">
        <v>43585</v>
      </c>
      <c r="B16476" t="s">
        <v>700</v>
      </c>
      <c r="C16476">
        <v>47916.67</v>
      </c>
    </row>
    <row r="16477" spans="1:3" x14ac:dyDescent="0.35">
      <c r="A16477" s="2">
        <v>43616</v>
      </c>
      <c r="B16477" t="s">
        <v>700</v>
      </c>
      <c r="C16477">
        <v>49513.89</v>
      </c>
    </row>
    <row r="16478" spans="1:3" x14ac:dyDescent="0.35">
      <c r="A16478" s="2">
        <v>43646</v>
      </c>
      <c r="B16478" t="s">
        <v>700</v>
      </c>
      <c r="C16478">
        <v>47916.67</v>
      </c>
    </row>
    <row r="16479" spans="1:3" x14ac:dyDescent="0.35">
      <c r="A16479" s="2">
        <v>43677</v>
      </c>
      <c r="B16479" t="s">
        <v>700</v>
      </c>
      <c r="C16479">
        <v>49513.89</v>
      </c>
    </row>
    <row r="16480" spans="1:3" x14ac:dyDescent="0.35">
      <c r="A16480" s="2">
        <v>43700</v>
      </c>
      <c r="B16480" t="s">
        <v>700</v>
      </c>
      <c r="C16480">
        <v>36736.120000000003</v>
      </c>
    </row>
    <row r="16481" spans="1:3" x14ac:dyDescent="0.35">
      <c r="A16481" s="2">
        <v>43700</v>
      </c>
      <c r="B16481" t="s">
        <v>700</v>
      </c>
      <c r="C16481">
        <v>50000</v>
      </c>
    </row>
    <row r="16482" spans="1:3" x14ac:dyDescent="0.35">
      <c r="A16482" s="2">
        <v>43700</v>
      </c>
      <c r="B16482" t="s">
        <v>700</v>
      </c>
      <c r="C16482">
        <v>5000000</v>
      </c>
    </row>
    <row r="16483" spans="1:3" x14ac:dyDescent="0.35">
      <c r="A16483" s="2">
        <v>39471</v>
      </c>
      <c r="B16483" t="s">
        <v>691</v>
      </c>
      <c r="C16483">
        <v>94000</v>
      </c>
    </row>
    <row r="16484" spans="1:3" x14ac:dyDescent="0.35">
      <c r="A16484" s="2">
        <v>39471</v>
      </c>
      <c r="B16484" t="s">
        <v>691</v>
      </c>
      <c r="C16484">
        <v>-4700000</v>
      </c>
    </row>
    <row r="16485" spans="1:3" x14ac:dyDescent="0.35">
      <c r="A16485" s="2">
        <v>39478</v>
      </c>
      <c r="B16485" t="s">
        <v>691</v>
      </c>
      <c r="C16485">
        <v>12877</v>
      </c>
    </row>
    <row r="16486" spans="1:3" x14ac:dyDescent="0.35">
      <c r="A16486" s="2">
        <v>39507</v>
      </c>
      <c r="B16486" t="s">
        <v>691</v>
      </c>
      <c r="C16486">
        <v>46678</v>
      </c>
    </row>
    <row r="16487" spans="1:3" x14ac:dyDescent="0.35">
      <c r="A16487" s="2">
        <v>39538</v>
      </c>
      <c r="B16487" t="s">
        <v>691</v>
      </c>
      <c r="C16487">
        <v>49897</v>
      </c>
    </row>
    <row r="16488" spans="1:3" x14ac:dyDescent="0.35">
      <c r="A16488" s="2">
        <v>39568</v>
      </c>
      <c r="B16488" t="s">
        <v>691</v>
      </c>
      <c r="C16488">
        <v>50478</v>
      </c>
    </row>
    <row r="16489" spans="1:3" x14ac:dyDescent="0.35">
      <c r="A16489" s="2">
        <v>39599</v>
      </c>
      <c r="B16489" t="s">
        <v>691</v>
      </c>
      <c r="C16489">
        <v>50590</v>
      </c>
    </row>
    <row r="16490" spans="1:3" x14ac:dyDescent="0.35">
      <c r="A16490" s="2">
        <v>39629</v>
      </c>
      <c r="B16490" t="s">
        <v>691</v>
      </c>
      <c r="C16490">
        <v>48958</v>
      </c>
    </row>
    <row r="16491" spans="1:3" x14ac:dyDescent="0.35">
      <c r="A16491" s="2">
        <v>39660</v>
      </c>
      <c r="B16491" t="s">
        <v>691</v>
      </c>
      <c r="C16491">
        <v>50590</v>
      </c>
    </row>
    <row r="16492" spans="1:3" x14ac:dyDescent="0.35">
      <c r="A16492" s="2">
        <v>39691</v>
      </c>
      <c r="B16492" t="s">
        <v>691</v>
      </c>
      <c r="C16492">
        <v>50590</v>
      </c>
    </row>
    <row r="16493" spans="1:3" x14ac:dyDescent="0.35">
      <c r="A16493" s="2">
        <v>39721</v>
      </c>
      <c r="B16493" t="s">
        <v>691</v>
      </c>
      <c r="C16493">
        <v>48958</v>
      </c>
    </row>
    <row r="16494" spans="1:3" x14ac:dyDescent="0.35">
      <c r="A16494" s="2">
        <v>39752</v>
      </c>
      <c r="B16494" t="s">
        <v>691</v>
      </c>
      <c r="C16494">
        <v>50590</v>
      </c>
    </row>
    <row r="16495" spans="1:3" x14ac:dyDescent="0.35">
      <c r="A16495" s="2">
        <v>39782</v>
      </c>
      <c r="B16495" t="s">
        <v>691</v>
      </c>
      <c r="C16495">
        <v>48958</v>
      </c>
    </row>
    <row r="16496" spans="1:3" x14ac:dyDescent="0.35">
      <c r="A16496" s="2">
        <v>39813</v>
      </c>
      <c r="B16496" t="s">
        <v>691</v>
      </c>
      <c r="C16496">
        <v>50590</v>
      </c>
    </row>
    <row r="16497" spans="1:3" x14ac:dyDescent="0.35">
      <c r="A16497" s="2">
        <v>39844</v>
      </c>
      <c r="B16497" t="s">
        <v>691</v>
      </c>
      <c r="C16497">
        <v>50590</v>
      </c>
    </row>
    <row r="16498" spans="1:3" x14ac:dyDescent="0.35">
      <c r="A16498" s="2">
        <v>39872</v>
      </c>
      <c r="B16498" t="s">
        <v>691</v>
      </c>
      <c r="C16498">
        <v>45694</v>
      </c>
    </row>
    <row r="16499" spans="1:3" x14ac:dyDescent="0.35">
      <c r="A16499" s="2">
        <v>39903</v>
      </c>
      <c r="B16499" t="s">
        <v>691</v>
      </c>
      <c r="C16499">
        <v>50590</v>
      </c>
    </row>
    <row r="16500" spans="1:3" x14ac:dyDescent="0.35">
      <c r="A16500" s="2">
        <v>39933</v>
      </c>
      <c r="B16500" t="s">
        <v>691</v>
      </c>
      <c r="C16500">
        <v>48958</v>
      </c>
    </row>
    <row r="16501" spans="1:3" x14ac:dyDescent="0.35">
      <c r="A16501" s="2">
        <v>39964</v>
      </c>
      <c r="B16501" t="s">
        <v>691</v>
      </c>
      <c r="C16501">
        <v>50590</v>
      </c>
    </row>
    <row r="16502" spans="1:3" x14ac:dyDescent="0.35">
      <c r="A16502" s="2">
        <v>39994</v>
      </c>
      <c r="B16502" t="s">
        <v>691</v>
      </c>
      <c r="C16502">
        <v>48958</v>
      </c>
    </row>
    <row r="16503" spans="1:3" x14ac:dyDescent="0.35">
      <c r="A16503" s="2">
        <v>40025</v>
      </c>
      <c r="B16503" t="s">
        <v>691</v>
      </c>
      <c r="C16503">
        <v>50590</v>
      </c>
    </row>
    <row r="16504" spans="1:3" x14ac:dyDescent="0.35">
      <c r="A16504" s="2">
        <v>40056</v>
      </c>
      <c r="B16504" t="s">
        <v>691</v>
      </c>
      <c r="C16504">
        <v>50590</v>
      </c>
    </row>
    <row r="16505" spans="1:3" x14ac:dyDescent="0.35">
      <c r="A16505" s="2">
        <v>40086</v>
      </c>
      <c r="B16505" t="s">
        <v>691</v>
      </c>
      <c r="C16505">
        <v>48958</v>
      </c>
    </row>
    <row r="16506" spans="1:3" x14ac:dyDescent="0.35">
      <c r="A16506" s="2">
        <v>40117</v>
      </c>
      <c r="B16506" t="s">
        <v>691</v>
      </c>
      <c r="C16506">
        <v>50590</v>
      </c>
    </row>
    <row r="16507" spans="1:3" x14ac:dyDescent="0.35">
      <c r="A16507" s="2">
        <v>40147</v>
      </c>
      <c r="B16507" t="s">
        <v>691</v>
      </c>
      <c r="C16507">
        <v>48958</v>
      </c>
    </row>
    <row r="16508" spans="1:3" x14ac:dyDescent="0.35">
      <c r="A16508" s="2">
        <v>40178</v>
      </c>
      <c r="B16508" t="s">
        <v>691</v>
      </c>
      <c r="C16508">
        <v>50590</v>
      </c>
    </row>
    <row r="16509" spans="1:3" x14ac:dyDescent="0.35">
      <c r="A16509" s="2">
        <v>40209</v>
      </c>
      <c r="B16509" t="s">
        <v>691</v>
      </c>
      <c r="C16509">
        <v>50590.28</v>
      </c>
    </row>
    <row r="16510" spans="1:3" x14ac:dyDescent="0.35">
      <c r="A16510" s="2">
        <v>40237</v>
      </c>
      <c r="B16510" t="s">
        <v>691</v>
      </c>
      <c r="C16510">
        <v>45694.44</v>
      </c>
    </row>
    <row r="16511" spans="1:3" x14ac:dyDescent="0.35">
      <c r="A16511" s="2">
        <v>40268</v>
      </c>
      <c r="B16511" t="s">
        <v>691</v>
      </c>
      <c r="C16511">
        <v>50590.28</v>
      </c>
    </row>
    <row r="16512" spans="1:3" x14ac:dyDescent="0.35">
      <c r="A16512" s="2">
        <v>40298</v>
      </c>
      <c r="B16512" t="s">
        <v>691</v>
      </c>
      <c r="C16512">
        <v>48958.33</v>
      </c>
    </row>
    <row r="16513" spans="1:3" x14ac:dyDescent="0.35">
      <c r="A16513" s="2">
        <v>40329</v>
      </c>
      <c r="B16513" t="s">
        <v>691</v>
      </c>
      <c r="C16513">
        <v>50590.28</v>
      </c>
    </row>
    <row r="16514" spans="1:3" x14ac:dyDescent="0.35">
      <c r="A16514" s="2">
        <v>40359</v>
      </c>
      <c r="B16514" t="s">
        <v>691</v>
      </c>
      <c r="C16514">
        <v>48958.33</v>
      </c>
    </row>
    <row r="16515" spans="1:3" x14ac:dyDescent="0.35">
      <c r="A16515" s="2">
        <v>40390</v>
      </c>
      <c r="B16515" t="s">
        <v>691</v>
      </c>
      <c r="C16515">
        <v>50590.28</v>
      </c>
    </row>
    <row r="16516" spans="1:3" x14ac:dyDescent="0.35">
      <c r="A16516" s="2">
        <v>40421</v>
      </c>
      <c r="B16516" t="s">
        <v>691</v>
      </c>
      <c r="C16516">
        <v>50590.28</v>
      </c>
    </row>
    <row r="16517" spans="1:3" x14ac:dyDescent="0.35">
      <c r="A16517" s="2">
        <v>40451</v>
      </c>
      <c r="B16517" t="s">
        <v>691</v>
      </c>
      <c r="C16517">
        <v>48958.33</v>
      </c>
    </row>
    <row r="16518" spans="1:3" x14ac:dyDescent="0.35">
      <c r="A16518" s="2">
        <v>40482</v>
      </c>
      <c r="B16518" t="s">
        <v>691</v>
      </c>
      <c r="C16518">
        <v>50590.28</v>
      </c>
    </row>
    <row r="16519" spans="1:3" x14ac:dyDescent="0.35">
      <c r="A16519" s="2">
        <v>40512</v>
      </c>
      <c r="B16519" t="s">
        <v>691</v>
      </c>
      <c r="C16519">
        <v>48958.33</v>
      </c>
    </row>
    <row r="16520" spans="1:3" x14ac:dyDescent="0.35">
      <c r="A16520" s="2">
        <v>40543</v>
      </c>
      <c r="B16520" t="s">
        <v>691</v>
      </c>
      <c r="C16520">
        <v>50590.28</v>
      </c>
    </row>
    <row r="16521" spans="1:3" x14ac:dyDescent="0.35">
      <c r="A16521" s="2">
        <v>40574</v>
      </c>
      <c r="B16521" t="s">
        <v>691</v>
      </c>
      <c r="C16521">
        <v>50590.28</v>
      </c>
    </row>
    <row r="16522" spans="1:3" x14ac:dyDescent="0.35">
      <c r="A16522" s="2">
        <v>40602</v>
      </c>
      <c r="B16522" t="s">
        <v>691</v>
      </c>
      <c r="C16522">
        <v>45694.44</v>
      </c>
    </row>
    <row r="16523" spans="1:3" x14ac:dyDescent="0.35">
      <c r="A16523" s="2">
        <v>40633</v>
      </c>
      <c r="B16523" t="s">
        <v>691</v>
      </c>
      <c r="C16523">
        <v>50590.28</v>
      </c>
    </row>
    <row r="16524" spans="1:3" x14ac:dyDescent="0.35">
      <c r="A16524" s="2">
        <v>40663</v>
      </c>
      <c r="B16524" t="s">
        <v>691</v>
      </c>
      <c r="C16524">
        <v>48958.33</v>
      </c>
    </row>
    <row r="16525" spans="1:3" x14ac:dyDescent="0.35">
      <c r="A16525" s="2">
        <v>40694</v>
      </c>
      <c r="B16525" t="s">
        <v>691</v>
      </c>
      <c r="C16525">
        <v>50590.28</v>
      </c>
    </row>
    <row r="16526" spans="1:3" x14ac:dyDescent="0.35">
      <c r="A16526" s="2">
        <v>40724</v>
      </c>
      <c r="B16526" t="s">
        <v>691</v>
      </c>
      <c r="C16526">
        <v>48958.33</v>
      </c>
    </row>
    <row r="16527" spans="1:3" x14ac:dyDescent="0.35">
      <c r="A16527" s="2">
        <v>40755</v>
      </c>
      <c r="B16527" t="s">
        <v>691</v>
      </c>
      <c r="C16527">
        <v>50590.28</v>
      </c>
    </row>
    <row r="16528" spans="1:3" x14ac:dyDescent="0.35">
      <c r="A16528" s="2">
        <v>40786</v>
      </c>
      <c r="B16528" t="s">
        <v>691</v>
      </c>
      <c r="C16528">
        <v>50590.28</v>
      </c>
    </row>
    <row r="16529" spans="1:3" x14ac:dyDescent="0.35">
      <c r="A16529" s="2">
        <v>40816</v>
      </c>
      <c r="B16529" t="s">
        <v>691</v>
      </c>
      <c r="C16529">
        <v>48958.33</v>
      </c>
    </row>
    <row r="16530" spans="1:3" x14ac:dyDescent="0.35">
      <c r="A16530" s="2">
        <v>40847</v>
      </c>
      <c r="B16530" t="s">
        <v>691</v>
      </c>
      <c r="C16530">
        <v>50590.28</v>
      </c>
    </row>
    <row r="16531" spans="1:3" x14ac:dyDescent="0.35">
      <c r="A16531" s="2">
        <v>40877</v>
      </c>
      <c r="B16531" t="s">
        <v>691</v>
      </c>
      <c r="C16531">
        <v>48958.33</v>
      </c>
    </row>
    <row r="16532" spans="1:3" x14ac:dyDescent="0.35">
      <c r="A16532" s="2">
        <v>40908</v>
      </c>
      <c r="B16532" t="s">
        <v>691</v>
      </c>
      <c r="C16532">
        <v>50590.28</v>
      </c>
    </row>
    <row r="16533" spans="1:3" x14ac:dyDescent="0.35">
      <c r="A16533" s="2">
        <v>40939</v>
      </c>
      <c r="B16533" t="s">
        <v>691</v>
      </c>
      <c r="C16533">
        <v>50590.28</v>
      </c>
    </row>
    <row r="16534" spans="1:3" x14ac:dyDescent="0.35">
      <c r="A16534" s="2">
        <v>40968</v>
      </c>
      <c r="B16534" t="s">
        <v>691</v>
      </c>
      <c r="C16534">
        <v>47326.39</v>
      </c>
    </row>
    <row r="16535" spans="1:3" x14ac:dyDescent="0.35">
      <c r="A16535" s="2">
        <v>40999</v>
      </c>
      <c r="B16535" t="s">
        <v>691</v>
      </c>
      <c r="C16535">
        <v>50590.28</v>
      </c>
    </row>
    <row r="16536" spans="1:3" x14ac:dyDescent="0.35">
      <c r="A16536" s="2">
        <v>41029</v>
      </c>
      <c r="B16536" t="s">
        <v>691</v>
      </c>
      <c r="C16536">
        <v>48958.33</v>
      </c>
    </row>
    <row r="16537" spans="1:3" x14ac:dyDescent="0.35">
      <c r="A16537" s="2">
        <v>41060</v>
      </c>
      <c r="B16537" t="s">
        <v>691</v>
      </c>
      <c r="C16537">
        <v>50590.28</v>
      </c>
    </row>
    <row r="16538" spans="1:3" x14ac:dyDescent="0.35">
      <c r="A16538" s="2">
        <v>41090</v>
      </c>
      <c r="B16538" t="s">
        <v>691</v>
      </c>
      <c r="C16538">
        <v>48958.33</v>
      </c>
    </row>
    <row r="16539" spans="1:3" x14ac:dyDescent="0.35">
      <c r="A16539" s="2">
        <v>41121</v>
      </c>
      <c r="B16539" t="s">
        <v>691</v>
      </c>
      <c r="C16539">
        <v>50590.28</v>
      </c>
    </row>
    <row r="16540" spans="1:3" x14ac:dyDescent="0.35">
      <c r="A16540" s="2">
        <v>41152</v>
      </c>
      <c r="B16540" t="s">
        <v>691</v>
      </c>
      <c r="C16540">
        <v>50590.28</v>
      </c>
    </row>
    <row r="16541" spans="1:3" x14ac:dyDescent="0.35">
      <c r="A16541" s="2">
        <v>41182</v>
      </c>
      <c r="B16541" t="s">
        <v>691</v>
      </c>
      <c r="C16541">
        <v>48958.33</v>
      </c>
    </row>
    <row r="16542" spans="1:3" x14ac:dyDescent="0.35">
      <c r="A16542" s="2">
        <v>41213</v>
      </c>
      <c r="B16542" t="s">
        <v>691</v>
      </c>
      <c r="C16542">
        <v>50590.28</v>
      </c>
    </row>
    <row r="16543" spans="1:3" x14ac:dyDescent="0.35">
      <c r="A16543" s="2">
        <v>41243</v>
      </c>
      <c r="B16543" t="s">
        <v>691</v>
      </c>
      <c r="C16543">
        <v>48958.33</v>
      </c>
    </row>
    <row r="16544" spans="1:3" x14ac:dyDescent="0.35">
      <c r="A16544" s="2">
        <v>41271</v>
      </c>
      <c r="B16544" t="s">
        <v>691</v>
      </c>
      <c r="C16544">
        <v>168.88</v>
      </c>
    </row>
    <row r="16545" spans="1:3" x14ac:dyDescent="0.35">
      <c r="A16545" s="2">
        <v>41271</v>
      </c>
      <c r="B16545" t="s">
        <v>691</v>
      </c>
      <c r="C16545">
        <v>4690000</v>
      </c>
    </row>
    <row r="16546" spans="1:3" x14ac:dyDescent="0.35">
      <c r="A16546" s="2">
        <v>41271</v>
      </c>
      <c r="B16546" t="s">
        <v>691</v>
      </c>
      <c r="C16546">
        <v>116000</v>
      </c>
    </row>
    <row r="16547" spans="1:3" x14ac:dyDescent="0.35">
      <c r="A16547" s="2">
        <v>41271</v>
      </c>
      <c r="B16547" t="s">
        <v>691</v>
      </c>
      <c r="C16547">
        <v>9831.1200000000008</v>
      </c>
    </row>
    <row r="16548" spans="1:3" x14ac:dyDescent="0.35">
      <c r="A16548" s="2">
        <v>41271</v>
      </c>
      <c r="B16548" t="s">
        <v>691</v>
      </c>
      <c r="C16548">
        <v>10000</v>
      </c>
    </row>
    <row r="16549" spans="1:3" x14ac:dyDescent="0.35">
      <c r="A16549" s="2">
        <v>41271</v>
      </c>
      <c r="B16549" t="s">
        <v>691</v>
      </c>
      <c r="C16549">
        <v>1274000</v>
      </c>
    </row>
    <row r="16550" spans="1:3" x14ac:dyDescent="0.35">
      <c r="A16550" s="2">
        <v>41274</v>
      </c>
      <c r="B16550" t="s">
        <v>691</v>
      </c>
      <c r="C16550">
        <v>50590.28</v>
      </c>
    </row>
    <row r="16551" spans="1:3" x14ac:dyDescent="0.35">
      <c r="A16551" s="2">
        <v>41362</v>
      </c>
      <c r="B16551" t="s">
        <v>694</v>
      </c>
      <c r="C16551">
        <v>-8500000</v>
      </c>
    </row>
    <row r="16552" spans="1:3" x14ac:dyDescent="0.35">
      <c r="A16552" s="2">
        <v>41362</v>
      </c>
      <c r="B16552" t="s">
        <v>694</v>
      </c>
      <c r="C16552">
        <v>170000</v>
      </c>
    </row>
    <row r="16553" spans="1:3" x14ac:dyDescent="0.35">
      <c r="A16553" s="2">
        <v>41364</v>
      </c>
      <c r="B16553" t="s">
        <v>694</v>
      </c>
      <c r="C16553">
        <v>8500</v>
      </c>
    </row>
    <row r="16554" spans="1:3" x14ac:dyDescent="0.35">
      <c r="A16554" s="2">
        <v>41394</v>
      </c>
      <c r="B16554" t="s">
        <v>694</v>
      </c>
      <c r="C16554">
        <v>85000</v>
      </c>
    </row>
    <row r="16555" spans="1:3" x14ac:dyDescent="0.35">
      <c r="A16555" s="2">
        <v>41425</v>
      </c>
      <c r="B16555" t="s">
        <v>694</v>
      </c>
      <c r="C16555">
        <v>87833.33</v>
      </c>
    </row>
    <row r="16556" spans="1:3" x14ac:dyDescent="0.35">
      <c r="A16556" s="2">
        <v>41455</v>
      </c>
      <c r="B16556" t="s">
        <v>694</v>
      </c>
      <c r="C16556">
        <v>85000</v>
      </c>
    </row>
    <row r="16557" spans="1:3" x14ac:dyDescent="0.35">
      <c r="A16557" s="2">
        <v>41486</v>
      </c>
      <c r="B16557" t="s">
        <v>694</v>
      </c>
      <c r="C16557">
        <v>87833.33</v>
      </c>
    </row>
    <row r="16558" spans="1:3" x14ac:dyDescent="0.35">
      <c r="A16558" s="2">
        <v>41517</v>
      </c>
      <c r="B16558" t="s">
        <v>694</v>
      </c>
      <c r="C16558">
        <v>87833.33</v>
      </c>
    </row>
    <row r="16559" spans="1:3" x14ac:dyDescent="0.35">
      <c r="A16559" s="2">
        <v>41547</v>
      </c>
      <c r="B16559" t="s">
        <v>694</v>
      </c>
      <c r="C16559">
        <v>85000</v>
      </c>
    </row>
    <row r="16560" spans="1:3" x14ac:dyDescent="0.35">
      <c r="A16560" s="2">
        <v>41578</v>
      </c>
      <c r="B16560" t="s">
        <v>694</v>
      </c>
      <c r="C16560">
        <v>87833.33</v>
      </c>
    </row>
    <row r="16561" spans="1:3" x14ac:dyDescent="0.35">
      <c r="A16561" s="2">
        <v>41608</v>
      </c>
      <c r="B16561" t="s">
        <v>694</v>
      </c>
      <c r="C16561">
        <v>85000</v>
      </c>
    </row>
    <row r="16562" spans="1:3" x14ac:dyDescent="0.35">
      <c r="A16562" s="2">
        <v>41639</v>
      </c>
      <c r="B16562" t="s">
        <v>694</v>
      </c>
      <c r="C16562">
        <v>87833.33</v>
      </c>
    </row>
    <row r="16563" spans="1:3" x14ac:dyDescent="0.35">
      <c r="A16563" s="2">
        <v>41670</v>
      </c>
      <c r="B16563" t="s">
        <v>694</v>
      </c>
      <c r="C16563">
        <v>87833.33</v>
      </c>
    </row>
    <row r="16564" spans="1:3" x14ac:dyDescent="0.35">
      <c r="A16564" s="2">
        <v>41698</v>
      </c>
      <c r="B16564" t="s">
        <v>694</v>
      </c>
      <c r="C16564">
        <v>79333.33</v>
      </c>
    </row>
    <row r="16565" spans="1:3" x14ac:dyDescent="0.35">
      <c r="A16565" s="2">
        <v>41729</v>
      </c>
      <c r="B16565" t="s">
        <v>694</v>
      </c>
      <c r="C16565">
        <v>87833.33</v>
      </c>
    </row>
    <row r="16566" spans="1:3" x14ac:dyDescent="0.35">
      <c r="A16566" s="2">
        <v>41759</v>
      </c>
      <c r="B16566" t="s">
        <v>694</v>
      </c>
      <c r="C16566">
        <v>85000</v>
      </c>
    </row>
    <row r="16567" spans="1:3" x14ac:dyDescent="0.35">
      <c r="A16567" s="2">
        <v>41790</v>
      </c>
      <c r="B16567" t="s">
        <v>694</v>
      </c>
      <c r="C16567">
        <v>87833.33</v>
      </c>
    </row>
    <row r="16568" spans="1:3" x14ac:dyDescent="0.35">
      <c r="A16568" s="2">
        <v>41820</v>
      </c>
      <c r="B16568" t="s">
        <v>694</v>
      </c>
      <c r="C16568">
        <v>85000</v>
      </c>
    </row>
    <row r="16569" spans="1:3" x14ac:dyDescent="0.35">
      <c r="A16569" s="2">
        <v>41851</v>
      </c>
      <c r="B16569" t="s">
        <v>694</v>
      </c>
      <c r="C16569">
        <v>87833.33</v>
      </c>
    </row>
    <row r="16570" spans="1:3" x14ac:dyDescent="0.35">
      <c r="A16570" s="2">
        <v>41882</v>
      </c>
      <c r="B16570" t="s">
        <v>694</v>
      </c>
      <c r="C16570">
        <v>87833.33</v>
      </c>
    </row>
    <row r="16571" spans="1:3" x14ac:dyDescent="0.35">
      <c r="A16571" s="2">
        <v>41912</v>
      </c>
      <c r="B16571" t="s">
        <v>694</v>
      </c>
      <c r="C16571">
        <v>85000</v>
      </c>
    </row>
    <row r="16572" spans="1:3" x14ac:dyDescent="0.35">
      <c r="A16572" s="2">
        <v>41915</v>
      </c>
      <c r="B16572" t="s">
        <v>694</v>
      </c>
      <c r="C16572">
        <v>30000</v>
      </c>
    </row>
    <row r="16573" spans="1:3" x14ac:dyDescent="0.35">
      <c r="A16573" s="2">
        <v>41915</v>
      </c>
      <c r="B16573" t="s">
        <v>694</v>
      </c>
      <c r="C16573">
        <v>-1500000</v>
      </c>
    </row>
    <row r="16574" spans="1:3" x14ac:dyDescent="0.35">
      <c r="A16574" s="2">
        <v>41943</v>
      </c>
      <c r="B16574" t="s">
        <v>694</v>
      </c>
      <c r="C16574">
        <v>87833.33</v>
      </c>
    </row>
    <row r="16575" spans="1:3" x14ac:dyDescent="0.35">
      <c r="A16575" s="2">
        <v>41943</v>
      </c>
      <c r="B16575" t="s">
        <v>694</v>
      </c>
      <c r="C16575">
        <v>14500</v>
      </c>
    </row>
    <row r="16576" spans="1:3" x14ac:dyDescent="0.35">
      <c r="A16576" s="2">
        <v>41973</v>
      </c>
      <c r="B16576" t="s">
        <v>694</v>
      </c>
      <c r="C16576">
        <v>85000</v>
      </c>
    </row>
    <row r="16577" spans="1:3" x14ac:dyDescent="0.35">
      <c r="A16577" s="2">
        <v>41973</v>
      </c>
      <c r="B16577" t="s">
        <v>694</v>
      </c>
      <c r="C16577">
        <v>15000</v>
      </c>
    </row>
    <row r="16578" spans="1:3" x14ac:dyDescent="0.35">
      <c r="A16578" s="2">
        <v>42004</v>
      </c>
      <c r="B16578" t="s">
        <v>694</v>
      </c>
      <c r="C16578">
        <v>15500</v>
      </c>
    </row>
    <row r="16579" spans="1:3" x14ac:dyDescent="0.35">
      <c r="A16579" s="2">
        <v>42004</v>
      </c>
      <c r="B16579" t="s">
        <v>694</v>
      </c>
      <c r="C16579">
        <v>87833.33</v>
      </c>
    </row>
    <row r="16580" spans="1:3" x14ac:dyDescent="0.35">
      <c r="A16580" s="2">
        <v>42035</v>
      </c>
      <c r="B16580" t="s">
        <v>694</v>
      </c>
      <c r="C16580">
        <v>15500</v>
      </c>
    </row>
    <row r="16581" spans="1:3" x14ac:dyDescent="0.35">
      <c r="A16581" s="2">
        <v>42035</v>
      </c>
      <c r="B16581" t="s">
        <v>694</v>
      </c>
      <c r="C16581">
        <v>87833.33</v>
      </c>
    </row>
    <row r="16582" spans="1:3" x14ac:dyDescent="0.35">
      <c r="A16582" s="2">
        <v>42063</v>
      </c>
      <c r="B16582" t="s">
        <v>694</v>
      </c>
      <c r="C16582">
        <v>14000</v>
      </c>
    </row>
    <row r="16583" spans="1:3" x14ac:dyDescent="0.35">
      <c r="A16583" s="2">
        <v>42063</v>
      </c>
      <c r="B16583" t="s">
        <v>694</v>
      </c>
      <c r="C16583">
        <v>79333.33</v>
      </c>
    </row>
    <row r="16584" spans="1:3" x14ac:dyDescent="0.35">
      <c r="A16584" s="2">
        <v>42094</v>
      </c>
      <c r="B16584" t="s">
        <v>694</v>
      </c>
      <c r="C16584">
        <v>87833.33</v>
      </c>
    </row>
    <row r="16585" spans="1:3" x14ac:dyDescent="0.35">
      <c r="A16585" s="2">
        <v>42094</v>
      </c>
      <c r="B16585" t="s">
        <v>694</v>
      </c>
      <c r="C16585">
        <v>15500</v>
      </c>
    </row>
    <row r="16586" spans="1:3" x14ac:dyDescent="0.35">
      <c r="A16586" s="2">
        <v>42124</v>
      </c>
      <c r="B16586" t="s">
        <v>694</v>
      </c>
      <c r="C16586">
        <v>15000</v>
      </c>
    </row>
    <row r="16587" spans="1:3" x14ac:dyDescent="0.35">
      <c r="A16587" s="2">
        <v>42124</v>
      </c>
      <c r="B16587" t="s">
        <v>694</v>
      </c>
      <c r="C16587">
        <v>85000</v>
      </c>
    </row>
    <row r="16588" spans="1:3" x14ac:dyDescent="0.35">
      <c r="A16588" s="2">
        <v>42155</v>
      </c>
      <c r="B16588" t="s">
        <v>694</v>
      </c>
      <c r="C16588">
        <v>15500</v>
      </c>
    </row>
    <row r="16589" spans="1:3" x14ac:dyDescent="0.35">
      <c r="A16589" s="2">
        <v>42155</v>
      </c>
      <c r="B16589" t="s">
        <v>694</v>
      </c>
      <c r="C16589">
        <v>87833.33</v>
      </c>
    </row>
    <row r="16590" spans="1:3" x14ac:dyDescent="0.35">
      <c r="A16590" s="2">
        <v>42185</v>
      </c>
      <c r="B16590" t="s">
        <v>694</v>
      </c>
      <c r="C16590">
        <v>85000</v>
      </c>
    </row>
    <row r="16591" spans="1:3" x14ac:dyDescent="0.35">
      <c r="A16591" s="2">
        <v>42185</v>
      </c>
      <c r="B16591" t="s">
        <v>694</v>
      </c>
      <c r="C16591">
        <v>15000</v>
      </c>
    </row>
    <row r="16592" spans="1:3" x14ac:dyDescent="0.35">
      <c r="A16592" s="2">
        <v>42216</v>
      </c>
      <c r="B16592" t="s">
        <v>694</v>
      </c>
      <c r="C16592">
        <v>15500</v>
      </c>
    </row>
    <row r="16593" spans="1:3" x14ac:dyDescent="0.35">
      <c r="A16593" s="2">
        <v>42216</v>
      </c>
      <c r="B16593" t="s">
        <v>694</v>
      </c>
      <c r="C16593">
        <v>87833.33</v>
      </c>
    </row>
    <row r="16594" spans="1:3" x14ac:dyDescent="0.35">
      <c r="A16594" s="2">
        <v>42244</v>
      </c>
      <c r="B16594" t="s">
        <v>694</v>
      </c>
      <c r="C16594">
        <v>85000</v>
      </c>
    </row>
    <row r="16595" spans="1:3" x14ac:dyDescent="0.35">
      <c r="A16595" s="2">
        <v>42244</v>
      </c>
      <c r="B16595" t="s">
        <v>694</v>
      </c>
      <c r="C16595">
        <v>79333.31</v>
      </c>
    </row>
    <row r="16596" spans="1:3" x14ac:dyDescent="0.35">
      <c r="A16596" s="2">
        <v>42244</v>
      </c>
      <c r="B16596" t="s">
        <v>694</v>
      </c>
      <c r="C16596">
        <v>10000</v>
      </c>
    </row>
    <row r="16597" spans="1:3" x14ac:dyDescent="0.35">
      <c r="A16597" s="2">
        <v>42244</v>
      </c>
      <c r="B16597" t="s">
        <v>694</v>
      </c>
      <c r="C16597">
        <v>865000</v>
      </c>
    </row>
    <row r="16598" spans="1:3" x14ac:dyDescent="0.35">
      <c r="A16598" s="2">
        <v>42244</v>
      </c>
      <c r="B16598" t="s">
        <v>694</v>
      </c>
      <c r="C16598">
        <v>5158.37</v>
      </c>
    </row>
    <row r="16599" spans="1:3" x14ac:dyDescent="0.35">
      <c r="A16599" s="2">
        <v>42244</v>
      </c>
      <c r="B16599" t="s">
        <v>694</v>
      </c>
      <c r="C16599">
        <v>8490000</v>
      </c>
    </row>
    <row r="16600" spans="1:3" x14ac:dyDescent="0.35">
      <c r="A16600" s="2">
        <v>42244</v>
      </c>
      <c r="B16600" t="s">
        <v>694</v>
      </c>
      <c r="C16600">
        <v>4841.63</v>
      </c>
    </row>
    <row r="16601" spans="1:3" x14ac:dyDescent="0.35">
      <c r="A16601" s="2">
        <v>42244</v>
      </c>
      <c r="B16601" t="s">
        <v>694</v>
      </c>
      <c r="C16601">
        <v>1500000</v>
      </c>
    </row>
    <row r="16602" spans="1:3" x14ac:dyDescent="0.35">
      <c r="A16602" s="2">
        <v>42244</v>
      </c>
      <c r="B16602" t="s">
        <v>694</v>
      </c>
      <c r="C16602">
        <v>14000</v>
      </c>
    </row>
    <row r="16603" spans="1:3" x14ac:dyDescent="0.35">
      <c r="A16603" s="2">
        <v>42439</v>
      </c>
      <c r="B16603" t="s">
        <v>694</v>
      </c>
      <c r="C16603">
        <v>437500</v>
      </c>
    </row>
    <row r="16604" spans="1:3" x14ac:dyDescent="0.35">
      <c r="A16604" s="2">
        <v>42635</v>
      </c>
      <c r="B16604" t="s">
        <v>694</v>
      </c>
      <c r="C16604">
        <v>87500</v>
      </c>
    </row>
    <row r="16605" spans="1:3" x14ac:dyDescent="0.35">
      <c r="A16605" s="2">
        <v>42706</v>
      </c>
      <c r="B16605" t="s">
        <v>694</v>
      </c>
      <c r="C16605">
        <v>262500</v>
      </c>
    </row>
    <row r="16606" spans="1:3" x14ac:dyDescent="0.35">
      <c r="A16606" s="2">
        <v>42815</v>
      </c>
      <c r="B16606" t="s">
        <v>694</v>
      </c>
      <c r="C16606">
        <v>61250</v>
      </c>
    </row>
    <row r="16607" spans="1:3" x14ac:dyDescent="0.35">
      <c r="A16607" s="2">
        <v>43059</v>
      </c>
      <c r="B16607" t="s">
        <v>694</v>
      </c>
      <c r="C16607">
        <v>16712.5</v>
      </c>
    </row>
    <row r="16608" spans="1:3" x14ac:dyDescent="0.35">
      <c r="A16608" s="2">
        <v>39380</v>
      </c>
      <c r="B16608" t="s">
        <v>691</v>
      </c>
      <c r="C16608">
        <v>71375</v>
      </c>
    </row>
    <row r="16609" spans="1:3" x14ac:dyDescent="0.35">
      <c r="A16609" s="2">
        <v>39380</v>
      </c>
      <c r="B16609" t="s">
        <v>691</v>
      </c>
      <c r="C16609">
        <v>30000</v>
      </c>
    </row>
    <row r="16610" spans="1:3" x14ac:dyDescent="0.35">
      <c r="A16610" s="2">
        <v>39380</v>
      </c>
      <c r="B16610" t="s">
        <v>691</v>
      </c>
      <c r="C16610">
        <v>-9667</v>
      </c>
    </row>
    <row r="16611" spans="1:3" x14ac:dyDescent="0.35">
      <c r="A16611" s="2">
        <v>39380</v>
      </c>
      <c r="B16611" t="s">
        <v>691</v>
      </c>
      <c r="C16611">
        <v>-207667</v>
      </c>
    </row>
    <row r="16612" spans="1:3" x14ac:dyDescent="0.35">
      <c r="A16612" s="2">
        <v>39380</v>
      </c>
      <c r="B16612" t="s">
        <v>691</v>
      </c>
      <c r="C16612">
        <v>-3250000</v>
      </c>
    </row>
    <row r="16613" spans="1:3" x14ac:dyDescent="0.35">
      <c r="A16613" s="2">
        <v>39386</v>
      </c>
      <c r="B16613" t="s">
        <v>691</v>
      </c>
      <c r="C16613">
        <v>6500</v>
      </c>
    </row>
    <row r="16614" spans="1:3" x14ac:dyDescent="0.35">
      <c r="A16614" s="2">
        <v>39386</v>
      </c>
      <c r="B16614" t="s">
        <v>691</v>
      </c>
      <c r="C16614">
        <v>277</v>
      </c>
    </row>
    <row r="16615" spans="1:3" x14ac:dyDescent="0.35">
      <c r="A16615" s="2">
        <v>39416</v>
      </c>
      <c r="B16615" t="s">
        <v>691</v>
      </c>
      <c r="C16615">
        <v>32514</v>
      </c>
    </row>
    <row r="16616" spans="1:3" x14ac:dyDescent="0.35">
      <c r="A16616" s="2">
        <v>39416</v>
      </c>
      <c r="B16616" t="s">
        <v>691</v>
      </c>
      <c r="C16616">
        <v>1384</v>
      </c>
    </row>
    <row r="16617" spans="1:3" x14ac:dyDescent="0.35">
      <c r="A16617" s="2">
        <v>39447</v>
      </c>
      <c r="B16617" t="s">
        <v>691</v>
      </c>
      <c r="C16617">
        <v>33667</v>
      </c>
    </row>
    <row r="16618" spans="1:3" x14ac:dyDescent="0.35">
      <c r="A16618" s="2">
        <v>39447</v>
      </c>
      <c r="B16618" t="s">
        <v>691</v>
      </c>
      <c r="C16618">
        <v>1431</v>
      </c>
    </row>
    <row r="16619" spans="1:3" x14ac:dyDescent="0.35">
      <c r="A16619" s="2">
        <v>39478</v>
      </c>
      <c r="B16619" t="s">
        <v>691</v>
      </c>
      <c r="C16619">
        <v>1431</v>
      </c>
    </row>
    <row r="16620" spans="1:3" x14ac:dyDescent="0.35">
      <c r="A16620" s="2">
        <v>39478</v>
      </c>
      <c r="B16620" t="s">
        <v>691</v>
      </c>
      <c r="C16620">
        <v>33740</v>
      </c>
    </row>
    <row r="16621" spans="1:3" x14ac:dyDescent="0.35">
      <c r="A16621" s="2">
        <v>39507</v>
      </c>
      <c r="B16621" t="s">
        <v>691</v>
      </c>
      <c r="C16621">
        <v>31631</v>
      </c>
    </row>
    <row r="16622" spans="1:3" x14ac:dyDescent="0.35">
      <c r="A16622" s="2">
        <v>39507</v>
      </c>
      <c r="B16622" t="s">
        <v>691</v>
      </c>
      <c r="C16622">
        <v>1338</v>
      </c>
    </row>
    <row r="16623" spans="1:3" x14ac:dyDescent="0.35">
      <c r="A16623" s="2">
        <v>39538</v>
      </c>
      <c r="B16623" t="s">
        <v>691</v>
      </c>
      <c r="C16623">
        <v>1430</v>
      </c>
    </row>
    <row r="16624" spans="1:3" x14ac:dyDescent="0.35">
      <c r="A16624" s="2">
        <v>39538</v>
      </c>
      <c r="B16624" t="s">
        <v>691</v>
      </c>
      <c r="C16624">
        <v>33881</v>
      </c>
    </row>
    <row r="16625" spans="1:3" x14ac:dyDescent="0.35">
      <c r="A16625" s="2">
        <v>39568</v>
      </c>
      <c r="B16625" t="s">
        <v>691</v>
      </c>
      <c r="C16625">
        <v>1384</v>
      </c>
    </row>
    <row r="16626" spans="1:3" x14ac:dyDescent="0.35">
      <c r="A16626" s="2">
        <v>39568</v>
      </c>
      <c r="B16626" t="s">
        <v>691</v>
      </c>
      <c r="C16626">
        <v>32858</v>
      </c>
    </row>
    <row r="16627" spans="1:3" x14ac:dyDescent="0.35">
      <c r="A16627" s="2">
        <v>39573</v>
      </c>
      <c r="B16627" t="s">
        <v>691</v>
      </c>
      <c r="C16627">
        <v>42382</v>
      </c>
    </row>
    <row r="16628" spans="1:3" x14ac:dyDescent="0.35">
      <c r="A16628" s="2">
        <v>39573</v>
      </c>
      <c r="B16628" t="s">
        <v>691</v>
      </c>
      <c r="C16628">
        <v>9667</v>
      </c>
    </row>
    <row r="16629" spans="1:3" x14ac:dyDescent="0.35">
      <c r="A16629" s="2">
        <v>39599</v>
      </c>
      <c r="B16629" t="s">
        <v>691</v>
      </c>
      <c r="C16629">
        <v>1431</v>
      </c>
    </row>
    <row r="16630" spans="1:3" x14ac:dyDescent="0.35">
      <c r="A16630" s="2">
        <v>39599</v>
      </c>
      <c r="B16630" t="s">
        <v>691</v>
      </c>
      <c r="C16630">
        <v>34024</v>
      </c>
    </row>
    <row r="16631" spans="1:3" x14ac:dyDescent="0.35">
      <c r="A16631" s="2">
        <v>39616</v>
      </c>
      <c r="B16631" t="s">
        <v>691</v>
      </c>
      <c r="C16631">
        <v>61962</v>
      </c>
    </row>
    <row r="16632" spans="1:3" x14ac:dyDescent="0.35">
      <c r="A16632" s="2">
        <v>39629</v>
      </c>
      <c r="B16632" t="s">
        <v>691</v>
      </c>
      <c r="C16632">
        <v>1384</v>
      </c>
    </row>
    <row r="16633" spans="1:3" x14ac:dyDescent="0.35">
      <c r="A16633" s="2">
        <v>39629</v>
      </c>
      <c r="B16633" t="s">
        <v>691</v>
      </c>
      <c r="C16633">
        <v>32998</v>
      </c>
    </row>
    <row r="16634" spans="1:3" x14ac:dyDescent="0.35">
      <c r="A16634" s="2">
        <v>39660</v>
      </c>
      <c r="B16634" t="s">
        <v>691</v>
      </c>
      <c r="C16634">
        <v>34168</v>
      </c>
    </row>
    <row r="16635" spans="1:3" x14ac:dyDescent="0.35">
      <c r="A16635" s="2">
        <v>39660</v>
      </c>
      <c r="B16635" t="s">
        <v>691</v>
      </c>
      <c r="C16635">
        <v>1431</v>
      </c>
    </row>
    <row r="16636" spans="1:3" x14ac:dyDescent="0.35">
      <c r="A16636" s="2">
        <v>39691</v>
      </c>
      <c r="B16636" t="s">
        <v>691</v>
      </c>
      <c r="C16636">
        <v>34242</v>
      </c>
    </row>
    <row r="16637" spans="1:3" x14ac:dyDescent="0.35">
      <c r="A16637" s="2">
        <v>39691</v>
      </c>
      <c r="B16637" t="s">
        <v>691</v>
      </c>
      <c r="C16637">
        <v>1431</v>
      </c>
    </row>
    <row r="16638" spans="1:3" x14ac:dyDescent="0.35">
      <c r="A16638" s="2">
        <v>39706</v>
      </c>
      <c r="B16638" t="s">
        <v>691</v>
      </c>
      <c r="C16638">
        <v>68901</v>
      </c>
    </row>
    <row r="16639" spans="1:3" x14ac:dyDescent="0.35">
      <c r="A16639" s="2">
        <v>39721</v>
      </c>
      <c r="B16639" t="s">
        <v>691</v>
      </c>
      <c r="C16639">
        <v>33209</v>
      </c>
    </row>
    <row r="16640" spans="1:3" x14ac:dyDescent="0.35">
      <c r="A16640" s="2">
        <v>39721</v>
      </c>
      <c r="B16640" t="s">
        <v>691</v>
      </c>
      <c r="C16640">
        <v>1384</v>
      </c>
    </row>
    <row r="16641" spans="1:3" x14ac:dyDescent="0.35">
      <c r="A16641" s="2">
        <v>39723</v>
      </c>
      <c r="B16641" t="s">
        <v>691</v>
      </c>
      <c r="C16641">
        <v>4833</v>
      </c>
    </row>
    <row r="16642" spans="1:3" x14ac:dyDescent="0.35">
      <c r="A16642" s="2">
        <v>39752</v>
      </c>
      <c r="B16642" t="s">
        <v>691</v>
      </c>
      <c r="C16642">
        <v>34387</v>
      </c>
    </row>
    <row r="16643" spans="1:3" x14ac:dyDescent="0.35">
      <c r="A16643" s="2">
        <v>39752</v>
      </c>
      <c r="B16643" t="s">
        <v>691</v>
      </c>
      <c r="C16643">
        <v>1431</v>
      </c>
    </row>
    <row r="16644" spans="1:3" x14ac:dyDescent="0.35">
      <c r="A16644" s="2">
        <v>39769</v>
      </c>
      <c r="B16644" t="s">
        <v>691</v>
      </c>
      <c r="C16644">
        <v>6583.51</v>
      </c>
    </row>
    <row r="16645" spans="1:3" x14ac:dyDescent="0.35">
      <c r="A16645" s="2">
        <v>39782</v>
      </c>
      <c r="B16645" t="s">
        <v>691</v>
      </c>
      <c r="C16645">
        <v>33350</v>
      </c>
    </row>
    <row r="16646" spans="1:3" x14ac:dyDescent="0.35">
      <c r="A16646" s="2">
        <v>39782</v>
      </c>
      <c r="B16646" t="s">
        <v>691</v>
      </c>
      <c r="C16646">
        <v>1384</v>
      </c>
    </row>
    <row r="16647" spans="1:3" x14ac:dyDescent="0.35">
      <c r="A16647" s="2">
        <v>39811</v>
      </c>
      <c r="B16647" t="s">
        <v>691</v>
      </c>
      <c r="C16647">
        <v>31229</v>
      </c>
    </row>
    <row r="16648" spans="1:3" x14ac:dyDescent="0.35">
      <c r="A16648" s="2">
        <v>39813</v>
      </c>
      <c r="B16648" t="s">
        <v>691</v>
      </c>
      <c r="C16648">
        <v>1431</v>
      </c>
    </row>
    <row r="16649" spans="1:3" x14ac:dyDescent="0.35">
      <c r="A16649" s="2">
        <v>39813</v>
      </c>
      <c r="B16649" t="s">
        <v>691</v>
      </c>
      <c r="C16649">
        <v>34533</v>
      </c>
    </row>
    <row r="16650" spans="1:3" x14ac:dyDescent="0.35">
      <c r="A16650" s="2">
        <v>39818</v>
      </c>
      <c r="B16650" t="s">
        <v>691</v>
      </c>
      <c r="C16650">
        <v>12500</v>
      </c>
    </row>
    <row r="16651" spans="1:3" x14ac:dyDescent="0.35">
      <c r="A16651" s="2">
        <v>39844</v>
      </c>
      <c r="B16651" t="s">
        <v>691</v>
      </c>
      <c r="C16651">
        <v>44701</v>
      </c>
    </row>
    <row r="16652" spans="1:3" x14ac:dyDescent="0.35">
      <c r="A16652" s="2">
        <v>39844</v>
      </c>
      <c r="B16652" t="s">
        <v>691</v>
      </c>
      <c r="C16652">
        <v>1431</v>
      </c>
    </row>
    <row r="16653" spans="1:3" x14ac:dyDescent="0.35">
      <c r="A16653" s="2">
        <v>39872</v>
      </c>
      <c r="B16653" t="s">
        <v>691</v>
      </c>
      <c r="C16653">
        <v>40375</v>
      </c>
    </row>
    <row r="16654" spans="1:3" x14ac:dyDescent="0.35">
      <c r="A16654" s="2">
        <v>39872</v>
      </c>
      <c r="B16654" t="s">
        <v>691</v>
      </c>
      <c r="C16654">
        <v>1292</v>
      </c>
    </row>
    <row r="16655" spans="1:3" x14ac:dyDescent="0.35">
      <c r="A16655" s="2">
        <v>39903</v>
      </c>
      <c r="B16655" t="s">
        <v>691</v>
      </c>
      <c r="C16655">
        <v>44701</v>
      </c>
    </row>
    <row r="16656" spans="1:3" x14ac:dyDescent="0.35">
      <c r="A16656" s="2">
        <v>39903</v>
      </c>
      <c r="B16656" t="s">
        <v>691</v>
      </c>
      <c r="C16656">
        <v>1430</v>
      </c>
    </row>
    <row r="16657" spans="1:3" x14ac:dyDescent="0.35">
      <c r="A16657" s="2">
        <v>39916</v>
      </c>
      <c r="B16657" t="s">
        <v>691</v>
      </c>
      <c r="C16657">
        <v>9464.85</v>
      </c>
    </row>
    <row r="16658" spans="1:3" x14ac:dyDescent="0.35">
      <c r="A16658" s="2">
        <v>39933</v>
      </c>
      <c r="B16658" t="s">
        <v>691</v>
      </c>
      <c r="C16658">
        <v>43259</v>
      </c>
    </row>
    <row r="16659" spans="1:3" x14ac:dyDescent="0.35">
      <c r="A16659" s="2">
        <v>39964</v>
      </c>
      <c r="B16659" t="s">
        <v>691</v>
      </c>
      <c r="C16659">
        <v>44701</v>
      </c>
    </row>
    <row r="16660" spans="1:3" x14ac:dyDescent="0.35">
      <c r="A16660" s="2">
        <v>39980</v>
      </c>
      <c r="B16660" t="s">
        <v>691</v>
      </c>
      <c r="C16660">
        <v>7657.24</v>
      </c>
    </row>
    <row r="16661" spans="1:3" x14ac:dyDescent="0.35">
      <c r="A16661" s="2">
        <v>39994</v>
      </c>
      <c r="B16661" t="s">
        <v>691</v>
      </c>
      <c r="C16661">
        <v>4199</v>
      </c>
    </row>
    <row r="16662" spans="1:3" x14ac:dyDescent="0.35">
      <c r="A16662" s="2">
        <v>39994</v>
      </c>
      <c r="B16662" t="s">
        <v>691</v>
      </c>
      <c r="C16662">
        <v>43259</v>
      </c>
    </row>
    <row r="16663" spans="1:3" x14ac:dyDescent="0.35">
      <c r="A16663" s="2">
        <v>40025</v>
      </c>
      <c r="B16663" t="s">
        <v>691</v>
      </c>
      <c r="C16663">
        <v>44701</v>
      </c>
    </row>
    <row r="16664" spans="1:3" x14ac:dyDescent="0.35">
      <c r="A16664" s="2">
        <v>40056</v>
      </c>
      <c r="B16664" t="s">
        <v>691</v>
      </c>
      <c r="C16664">
        <v>44701</v>
      </c>
    </row>
    <row r="16665" spans="1:3" x14ac:dyDescent="0.35">
      <c r="A16665" s="2">
        <v>40065</v>
      </c>
      <c r="B16665" t="s">
        <v>691</v>
      </c>
      <c r="C16665">
        <v>1500000</v>
      </c>
    </row>
    <row r="16666" spans="1:3" x14ac:dyDescent="0.35">
      <c r="A16666" s="2">
        <v>40066</v>
      </c>
      <c r="B16666" t="s">
        <v>691</v>
      </c>
      <c r="C16666">
        <v>99104</v>
      </c>
    </row>
    <row r="16667" spans="1:3" x14ac:dyDescent="0.35">
      <c r="A16667" s="2">
        <v>40086</v>
      </c>
      <c r="B16667" t="s">
        <v>691</v>
      </c>
      <c r="C16667">
        <v>28801.15</v>
      </c>
    </row>
    <row r="16668" spans="1:3" x14ac:dyDescent="0.35">
      <c r="A16668" s="2">
        <v>40086</v>
      </c>
      <c r="B16668" t="s">
        <v>691</v>
      </c>
      <c r="C16668">
        <v>4246</v>
      </c>
    </row>
    <row r="16669" spans="1:3" x14ac:dyDescent="0.35">
      <c r="A16669" s="2">
        <v>40091</v>
      </c>
      <c r="B16669" t="s">
        <v>691</v>
      </c>
      <c r="C16669">
        <v>20638.22</v>
      </c>
    </row>
    <row r="16670" spans="1:3" x14ac:dyDescent="0.35">
      <c r="A16670" s="2">
        <v>40117</v>
      </c>
      <c r="B16670" t="s">
        <v>691</v>
      </c>
      <c r="C16670">
        <v>23357.64</v>
      </c>
    </row>
    <row r="16671" spans="1:3" x14ac:dyDescent="0.35">
      <c r="A16671" s="2">
        <v>40147</v>
      </c>
      <c r="B16671" t="s">
        <v>691</v>
      </c>
      <c r="C16671">
        <v>22604.17</v>
      </c>
    </row>
    <row r="16672" spans="1:3" x14ac:dyDescent="0.35">
      <c r="A16672" s="2">
        <v>40178</v>
      </c>
      <c r="B16672" t="s">
        <v>691</v>
      </c>
      <c r="C16672">
        <v>23357.64</v>
      </c>
    </row>
    <row r="16673" spans="1:3" x14ac:dyDescent="0.35">
      <c r="A16673" s="2">
        <v>40178</v>
      </c>
      <c r="B16673" t="s">
        <v>691</v>
      </c>
      <c r="C16673">
        <v>4246</v>
      </c>
    </row>
    <row r="16674" spans="1:3" x14ac:dyDescent="0.35">
      <c r="A16674" s="2">
        <v>40186</v>
      </c>
      <c r="B16674" t="s">
        <v>691</v>
      </c>
      <c r="C16674">
        <v>16982.150000000001</v>
      </c>
    </row>
    <row r="16675" spans="1:3" x14ac:dyDescent="0.35">
      <c r="A16675" s="2">
        <v>40186</v>
      </c>
      <c r="B16675" t="s">
        <v>691</v>
      </c>
      <c r="C16675">
        <v>1750000</v>
      </c>
    </row>
    <row r="16676" spans="1:3" x14ac:dyDescent="0.35">
      <c r="A16676" s="2">
        <v>40186</v>
      </c>
      <c r="B16676" t="s">
        <v>691</v>
      </c>
      <c r="C16676">
        <v>5638.89</v>
      </c>
    </row>
    <row r="16677" spans="1:3" x14ac:dyDescent="0.35">
      <c r="A16677" s="2">
        <v>40186</v>
      </c>
      <c r="B16677" t="s">
        <v>691</v>
      </c>
      <c r="C16677">
        <v>207667</v>
      </c>
    </row>
    <row r="16678" spans="1:3" x14ac:dyDescent="0.35">
      <c r="A16678" s="2">
        <v>40191</v>
      </c>
      <c r="B16678" t="s">
        <v>691</v>
      </c>
      <c r="C16678">
        <v>15674.59</v>
      </c>
    </row>
    <row r="16679" spans="1:3" x14ac:dyDescent="0.35">
      <c r="A16679" s="2">
        <v>40209</v>
      </c>
      <c r="B16679" t="s">
        <v>691</v>
      </c>
      <c r="C16679">
        <v>368</v>
      </c>
    </row>
    <row r="16680" spans="1:3" x14ac:dyDescent="0.35">
      <c r="A16680" s="2">
        <v>40274</v>
      </c>
      <c r="B16680" t="s">
        <v>691</v>
      </c>
      <c r="C16680">
        <v>22205.67</v>
      </c>
    </row>
    <row r="16681" spans="1:3" x14ac:dyDescent="0.35">
      <c r="A16681" s="2">
        <v>40336</v>
      </c>
      <c r="B16681" t="s">
        <v>691</v>
      </c>
      <c r="C16681">
        <v>21421.95</v>
      </c>
    </row>
    <row r="16682" spans="1:3" x14ac:dyDescent="0.35">
      <c r="A16682" s="2">
        <v>40434</v>
      </c>
      <c r="B16682" t="s">
        <v>691</v>
      </c>
      <c r="C16682">
        <v>20115.73</v>
      </c>
    </row>
    <row r="16683" spans="1:3" x14ac:dyDescent="0.35">
      <c r="A16683" s="2">
        <v>40497</v>
      </c>
      <c r="B16683" t="s">
        <v>691</v>
      </c>
      <c r="C16683">
        <v>208994.59</v>
      </c>
    </row>
    <row r="16684" spans="1:3" x14ac:dyDescent="0.35">
      <c r="A16684" s="2">
        <v>40561</v>
      </c>
      <c r="B16684" t="s">
        <v>691</v>
      </c>
      <c r="C16684">
        <v>10449.73</v>
      </c>
    </row>
    <row r="16685" spans="1:3" x14ac:dyDescent="0.35">
      <c r="A16685" s="2">
        <v>40598</v>
      </c>
      <c r="B16685" t="s">
        <v>691</v>
      </c>
      <c r="C16685">
        <v>52248.65</v>
      </c>
    </row>
    <row r="16686" spans="1:3" x14ac:dyDescent="0.35">
      <c r="A16686" s="2">
        <v>40637</v>
      </c>
      <c r="B16686" t="s">
        <v>691</v>
      </c>
      <c r="C16686">
        <v>20899.46</v>
      </c>
    </row>
    <row r="16687" spans="1:3" x14ac:dyDescent="0.35">
      <c r="A16687" s="2">
        <v>40718</v>
      </c>
      <c r="B16687" t="s">
        <v>691</v>
      </c>
      <c r="C16687">
        <v>20899.46</v>
      </c>
    </row>
    <row r="16688" spans="1:3" x14ac:dyDescent="0.35">
      <c r="A16688" s="2">
        <v>40753</v>
      </c>
      <c r="B16688" t="s">
        <v>691</v>
      </c>
      <c r="C16688">
        <v>1006815.15</v>
      </c>
    </row>
    <row r="16689" spans="1:3" x14ac:dyDescent="0.35">
      <c r="A16689" s="2">
        <v>40753</v>
      </c>
      <c r="B16689" t="s">
        <v>691</v>
      </c>
      <c r="C16689">
        <v>9667</v>
      </c>
    </row>
    <row r="16690" spans="1:3" x14ac:dyDescent="0.35">
      <c r="A16690" s="2">
        <v>40753</v>
      </c>
      <c r="B16690" t="s">
        <v>691</v>
      </c>
      <c r="C16690">
        <v>193358.71</v>
      </c>
    </row>
    <row r="16691" spans="1:3" x14ac:dyDescent="0.35">
      <c r="A16691" s="2">
        <v>40833</v>
      </c>
      <c r="B16691" t="s">
        <v>691</v>
      </c>
      <c r="C16691">
        <v>12170.31</v>
      </c>
    </row>
    <row r="16692" spans="1:3" x14ac:dyDescent="0.35">
      <c r="A16692" s="2">
        <v>39157</v>
      </c>
      <c r="B16692" t="s">
        <v>691</v>
      </c>
      <c r="C16692">
        <v>-2100000</v>
      </c>
    </row>
    <row r="16693" spans="1:3" x14ac:dyDescent="0.35">
      <c r="A16693" s="2">
        <v>39157</v>
      </c>
      <c r="B16693" t="s">
        <v>691</v>
      </c>
      <c r="C16693">
        <v>42000</v>
      </c>
    </row>
    <row r="16694" spans="1:3" x14ac:dyDescent="0.35">
      <c r="A16694" s="2">
        <v>39172</v>
      </c>
      <c r="B16694" t="s">
        <v>691</v>
      </c>
      <c r="C16694">
        <v>10500</v>
      </c>
    </row>
    <row r="16695" spans="1:3" x14ac:dyDescent="0.35">
      <c r="A16695" s="2">
        <v>39202</v>
      </c>
      <c r="B16695" t="s">
        <v>691</v>
      </c>
      <c r="C16695">
        <v>19600</v>
      </c>
    </row>
    <row r="16696" spans="1:3" x14ac:dyDescent="0.35">
      <c r="A16696" s="2">
        <v>39233</v>
      </c>
      <c r="B16696" t="s">
        <v>691</v>
      </c>
      <c r="C16696">
        <v>21700</v>
      </c>
    </row>
    <row r="16697" spans="1:3" x14ac:dyDescent="0.35">
      <c r="A16697" s="2">
        <v>39263</v>
      </c>
      <c r="B16697" t="s">
        <v>691</v>
      </c>
      <c r="C16697">
        <v>21700</v>
      </c>
    </row>
    <row r="16698" spans="1:3" x14ac:dyDescent="0.35">
      <c r="A16698" s="2">
        <v>39294</v>
      </c>
      <c r="B16698" t="s">
        <v>691</v>
      </c>
      <c r="C16698">
        <v>21000</v>
      </c>
    </row>
    <row r="16699" spans="1:3" x14ac:dyDescent="0.35">
      <c r="A16699" s="2">
        <v>39325</v>
      </c>
      <c r="B16699" t="s">
        <v>691</v>
      </c>
      <c r="C16699">
        <v>21700</v>
      </c>
    </row>
    <row r="16700" spans="1:3" x14ac:dyDescent="0.35">
      <c r="A16700" s="2">
        <v>39355</v>
      </c>
      <c r="B16700" t="s">
        <v>691</v>
      </c>
      <c r="C16700">
        <v>21000</v>
      </c>
    </row>
    <row r="16701" spans="1:3" x14ac:dyDescent="0.35">
      <c r="A16701" s="2">
        <v>39386</v>
      </c>
      <c r="B16701" t="s">
        <v>691</v>
      </c>
      <c r="C16701">
        <v>21700</v>
      </c>
    </row>
    <row r="16702" spans="1:3" x14ac:dyDescent="0.35">
      <c r="A16702" s="2">
        <v>39416</v>
      </c>
      <c r="B16702" t="s">
        <v>691</v>
      </c>
      <c r="C16702">
        <v>21000</v>
      </c>
    </row>
    <row r="16703" spans="1:3" x14ac:dyDescent="0.35">
      <c r="A16703" s="2">
        <v>39447</v>
      </c>
      <c r="B16703" t="s">
        <v>691</v>
      </c>
      <c r="C16703">
        <v>21700</v>
      </c>
    </row>
    <row r="16704" spans="1:3" x14ac:dyDescent="0.35">
      <c r="A16704" s="2">
        <v>39478</v>
      </c>
      <c r="B16704" t="s">
        <v>691</v>
      </c>
      <c r="C16704">
        <v>21700</v>
      </c>
    </row>
    <row r="16705" spans="1:3" x14ac:dyDescent="0.35">
      <c r="A16705" s="2">
        <v>39507</v>
      </c>
      <c r="B16705" t="s">
        <v>691</v>
      </c>
      <c r="C16705">
        <v>20300</v>
      </c>
    </row>
    <row r="16706" spans="1:3" x14ac:dyDescent="0.35">
      <c r="A16706" s="2">
        <v>39538</v>
      </c>
      <c r="B16706" t="s">
        <v>691</v>
      </c>
      <c r="C16706">
        <v>21700</v>
      </c>
    </row>
    <row r="16707" spans="1:3" x14ac:dyDescent="0.35">
      <c r="A16707" s="2">
        <v>39568</v>
      </c>
      <c r="B16707" t="s">
        <v>691</v>
      </c>
      <c r="C16707">
        <v>21000</v>
      </c>
    </row>
    <row r="16708" spans="1:3" x14ac:dyDescent="0.35">
      <c r="A16708" s="2">
        <v>39599</v>
      </c>
      <c r="B16708" t="s">
        <v>691</v>
      </c>
      <c r="C16708">
        <v>21700</v>
      </c>
    </row>
    <row r="16709" spans="1:3" x14ac:dyDescent="0.35">
      <c r="A16709" s="2">
        <v>39629</v>
      </c>
      <c r="B16709" t="s">
        <v>691</v>
      </c>
      <c r="C16709">
        <v>21000</v>
      </c>
    </row>
    <row r="16710" spans="1:3" x14ac:dyDescent="0.35">
      <c r="A16710" s="2">
        <v>39660</v>
      </c>
      <c r="B16710" t="s">
        <v>691</v>
      </c>
      <c r="C16710">
        <v>21700</v>
      </c>
    </row>
    <row r="16711" spans="1:3" x14ac:dyDescent="0.35">
      <c r="A16711" s="2">
        <v>39691</v>
      </c>
      <c r="B16711" t="s">
        <v>691</v>
      </c>
      <c r="C16711">
        <v>21700</v>
      </c>
    </row>
    <row r="16712" spans="1:3" x14ac:dyDescent="0.35">
      <c r="A16712" s="2">
        <v>39721</v>
      </c>
      <c r="B16712" t="s">
        <v>691</v>
      </c>
      <c r="C16712">
        <v>21000</v>
      </c>
    </row>
    <row r="16713" spans="1:3" x14ac:dyDescent="0.35">
      <c r="A16713" s="2">
        <v>39752</v>
      </c>
      <c r="B16713" t="s">
        <v>691</v>
      </c>
      <c r="C16713">
        <v>21700</v>
      </c>
    </row>
    <row r="16714" spans="1:3" x14ac:dyDescent="0.35">
      <c r="A16714" s="2">
        <v>39782</v>
      </c>
      <c r="B16714" t="s">
        <v>691</v>
      </c>
      <c r="C16714">
        <v>21000</v>
      </c>
    </row>
    <row r="16715" spans="1:3" x14ac:dyDescent="0.35">
      <c r="A16715" s="2">
        <v>39813</v>
      </c>
      <c r="B16715" t="s">
        <v>691</v>
      </c>
      <c r="C16715">
        <v>21700</v>
      </c>
    </row>
    <row r="16716" spans="1:3" x14ac:dyDescent="0.35">
      <c r="A16716" s="2">
        <v>39844</v>
      </c>
      <c r="B16716" t="s">
        <v>691</v>
      </c>
      <c r="C16716">
        <v>21700</v>
      </c>
    </row>
    <row r="16717" spans="1:3" x14ac:dyDescent="0.35">
      <c r="A16717" s="2">
        <v>39872</v>
      </c>
      <c r="B16717" t="s">
        <v>691</v>
      </c>
      <c r="C16717">
        <v>19600</v>
      </c>
    </row>
    <row r="16718" spans="1:3" x14ac:dyDescent="0.35">
      <c r="A16718" s="2">
        <v>39903</v>
      </c>
      <c r="B16718" t="s">
        <v>691</v>
      </c>
      <c r="C16718">
        <v>21700</v>
      </c>
    </row>
    <row r="16719" spans="1:3" x14ac:dyDescent="0.35">
      <c r="A16719" s="2">
        <v>39933</v>
      </c>
      <c r="B16719" t="s">
        <v>691</v>
      </c>
      <c r="C16719">
        <v>21000</v>
      </c>
    </row>
    <row r="16720" spans="1:3" x14ac:dyDescent="0.35">
      <c r="A16720" s="2">
        <v>39964</v>
      </c>
      <c r="B16720" t="s">
        <v>691</v>
      </c>
      <c r="C16720">
        <v>21700</v>
      </c>
    </row>
    <row r="16721" spans="1:3" x14ac:dyDescent="0.35">
      <c r="A16721" s="2">
        <v>39994</v>
      </c>
      <c r="B16721" t="s">
        <v>691</v>
      </c>
      <c r="C16721">
        <v>21000</v>
      </c>
    </row>
    <row r="16722" spans="1:3" x14ac:dyDescent="0.35">
      <c r="A16722" s="2">
        <v>40025</v>
      </c>
      <c r="B16722" t="s">
        <v>691</v>
      </c>
      <c r="C16722">
        <v>21700</v>
      </c>
    </row>
    <row r="16723" spans="1:3" x14ac:dyDescent="0.35">
      <c r="A16723" s="2">
        <v>40056</v>
      </c>
      <c r="B16723" t="s">
        <v>691</v>
      </c>
      <c r="C16723">
        <v>21700</v>
      </c>
    </row>
    <row r="16724" spans="1:3" x14ac:dyDescent="0.35">
      <c r="A16724" s="2">
        <v>40086</v>
      </c>
      <c r="B16724" t="s">
        <v>691</v>
      </c>
      <c r="C16724">
        <v>21000</v>
      </c>
    </row>
    <row r="16725" spans="1:3" x14ac:dyDescent="0.35">
      <c r="A16725" s="2">
        <v>40117</v>
      </c>
      <c r="B16725" t="s">
        <v>691</v>
      </c>
      <c r="C16725">
        <v>21700</v>
      </c>
    </row>
    <row r="16726" spans="1:3" x14ac:dyDescent="0.35">
      <c r="A16726" s="2">
        <v>40147</v>
      </c>
      <c r="B16726" t="s">
        <v>691</v>
      </c>
      <c r="C16726">
        <v>21000</v>
      </c>
    </row>
    <row r="16727" spans="1:3" x14ac:dyDescent="0.35">
      <c r="A16727" s="2">
        <v>40178</v>
      </c>
      <c r="B16727" t="s">
        <v>691</v>
      </c>
      <c r="C16727">
        <v>21700</v>
      </c>
    </row>
    <row r="16728" spans="1:3" x14ac:dyDescent="0.35">
      <c r="A16728" s="2">
        <v>40209</v>
      </c>
      <c r="B16728" t="s">
        <v>691</v>
      </c>
      <c r="C16728">
        <v>21700</v>
      </c>
    </row>
    <row r="16729" spans="1:3" x14ac:dyDescent="0.35">
      <c r="A16729" s="2">
        <v>40237</v>
      </c>
      <c r="B16729" t="s">
        <v>691</v>
      </c>
      <c r="C16729">
        <v>19600</v>
      </c>
    </row>
    <row r="16730" spans="1:3" x14ac:dyDescent="0.35">
      <c r="A16730" s="2">
        <v>40268</v>
      </c>
      <c r="B16730" t="s">
        <v>691</v>
      </c>
      <c r="C16730">
        <v>21700</v>
      </c>
    </row>
    <row r="16731" spans="1:3" x14ac:dyDescent="0.35">
      <c r="A16731" s="2">
        <v>40269</v>
      </c>
      <c r="B16731" t="s">
        <v>691</v>
      </c>
      <c r="C16731">
        <v>1798.28</v>
      </c>
    </row>
    <row r="16732" spans="1:3" x14ac:dyDescent="0.35">
      <c r="A16732" s="2">
        <v>40269</v>
      </c>
      <c r="B16732" t="s">
        <v>691</v>
      </c>
      <c r="C16732">
        <v>607095.24</v>
      </c>
    </row>
    <row r="16733" spans="1:3" x14ac:dyDescent="0.35">
      <c r="A16733" s="2">
        <v>40298</v>
      </c>
      <c r="B16733" t="s">
        <v>691</v>
      </c>
      <c r="C16733">
        <v>15103</v>
      </c>
    </row>
    <row r="16734" spans="1:3" x14ac:dyDescent="0.35">
      <c r="A16734" s="2">
        <v>40298</v>
      </c>
      <c r="B16734" t="s">
        <v>691</v>
      </c>
      <c r="C16734">
        <v>10000</v>
      </c>
    </row>
    <row r="16735" spans="1:3" x14ac:dyDescent="0.35">
      <c r="A16735" s="2">
        <v>40329</v>
      </c>
      <c r="B16735" t="s">
        <v>691</v>
      </c>
      <c r="C16735">
        <v>15397</v>
      </c>
    </row>
    <row r="16736" spans="1:3" x14ac:dyDescent="0.35">
      <c r="A16736" s="2">
        <v>40359</v>
      </c>
      <c r="B16736" t="s">
        <v>691</v>
      </c>
      <c r="C16736">
        <v>14900</v>
      </c>
    </row>
    <row r="16737" spans="1:3" x14ac:dyDescent="0.35">
      <c r="A16737" s="2">
        <v>40390</v>
      </c>
      <c r="B16737" t="s">
        <v>691</v>
      </c>
      <c r="C16737">
        <v>15397</v>
      </c>
    </row>
    <row r="16738" spans="1:3" x14ac:dyDescent="0.35">
      <c r="A16738" s="2">
        <v>40421</v>
      </c>
      <c r="B16738" t="s">
        <v>691</v>
      </c>
      <c r="C16738">
        <v>15397</v>
      </c>
    </row>
    <row r="16739" spans="1:3" x14ac:dyDescent="0.35">
      <c r="A16739" s="2">
        <v>40451</v>
      </c>
      <c r="B16739" t="s">
        <v>691</v>
      </c>
      <c r="C16739">
        <v>14900</v>
      </c>
    </row>
    <row r="16740" spans="1:3" x14ac:dyDescent="0.35">
      <c r="A16740" s="2">
        <v>40482</v>
      </c>
      <c r="B16740" t="s">
        <v>691</v>
      </c>
      <c r="C16740">
        <v>15397</v>
      </c>
    </row>
    <row r="16741" spans="1:3" x14ac:dyDescent="0.35">
      <c r="A16741" s="2">
        <v>40483</v>
      </c>
      <c r="B16741" t="s">
        <v>691</v>
      </c>
      <c r="C16741">
        <v>248809.52</v>
      </c>
    </row>
    <row r="16742" spans="1:3" x14ac:dyDescent="0.35">
      <c r="A16742" s="2">
        <v>40483</v>
      </c>
      <c r="B16742" t="s">
        <v>691</v>
      </c>
      <c r="C16742">
        <v>875.35</v>
      </c>
    </row>
    <row r="16743" spans="1:3" x14ac:dyDescent="0.35">
      <c r="A16743" s="2">
        <v>40512</v>
      </c>
      <c r="B16743" t="s">
        <v>691</v>
      </c>
      <c r="C16743">
        <v>12483.33</v>
      </c>
    </row>
    <row r="16744" spans="1:3" x14ac:dyDescent="0.35">
      <c r="A16744" s="2">
        <v>40543</v>
      </c>
      <c r="B16744" t="s">
        <v>691</v>
      </c>
      <c r="C16744">
        <v>12813.33</v>
      </c>
    </row>
    <row r="16745" spans="1:3" x14ac:dyDescent="0.35">
      <c r="A16745" s="2">
        <v>40574</v>
      </c>
      <c r="B16745" t="s">
        <v>691</v>
      </c>
      <c r="C16745">
        <v>12813.33</v>
      </c>
    </row>
    <row r="16746" spans="1:3" x14ac:dyDescent="0.35">
      <c r="A16746" s="2">
        <v>40592</v>
      </c>
      <c r="B16746" t="s">
        <v>691</v>
      </c>
      <c r="C16746">
        <v>2682.15</v>
      </c>
    </row>
    <row r="16747" spans="1:3" x14ac:dyDescent="0.35">
      <c r="A16747" s="2">
        <v>40592</v>
      </c>
      <c r="B16747" t="s">
        <v>691</v>
      </c>
      <c r="C16747">
        <v>1234095.24</v>
      </c>
    </row>
    <row r="16748" spans="1:3" x14ac:dyDescent="0.35">
      <c r="A16748" s="2">
        <v>40592</v>
      </c>
      <c r="B16748" t="s">
        <v>691</v>
      </c>
      <c r="C16748">
        <v>4644.22</v>
      </c>
    </row>
    <row r="16749" spans="1:3" x14ac:dyDescent="0.35">
      <c r="A16749" s="2">
        <v>40602</v>
      </c>
      <c r="B16749" t="s">
        <v>691</v>
      </c>
      <c r="C16749">
        <v>7440</v>
      </c>
    </row>
    <row r="16750" spans="1:3" x14ac:dyDescent="0.35">
      <c r="A16750" s="2">
        <v>43886</v>
      </c>
      <c r="B16750" t="s">
        <v>700</v>
      </c>
      <c r="C16750">
        <v>-8000000</v>
      </c>
    </row>
    <row r="16751" spans="1:3" x14ac:dyDescent="0.35">
      <c r="A16751" s="2">
        <v>43886</v>
      </c>
      <c r="B16751" t="s">
        <v>700</v>
      </c>
      <c r="C16751">
        <v>160000</v>
      </c>
    </row>
    <row r="16752" spans="1:3" x14ac:dyDescent="0.35">
      <c r="A16752" s="2">
        <v>43921</v>
      </c>
      <c r="B16752" t="s">
        <v>700</v>
      </c>
      <c r="C16752">
        <v>88219.18</v>
      </c>
    </row>
    <row r="16753" spans="1:3" x14ac:dyDescent="0.35">
      <c r="A16753" s="2">
        <v>43935</v>
      </c>
      <c r="B16753" t="s">
        <v>700</v>
      </c>
      <c r="C16753">
        <v>-90000</v>
      </c>
    </row>
    <row r="16754" spans="1:3" x14ac:dyDescent="0.35">
      <c r="A16754" s="2">
        <v>43935</v>
      </c>
      <c r="B16754" t="s">
        <v>700</v>
      </c>
      <c r="C16754">
        <v>6000000</v>
      </c>
    </row>
    <row r="16755" spans="1:3" x14ac:dyDescent="0.35">
      <c r="A16755" s="2">
        <v>43935</v>
      </c>
      <c r="B16755" t="s">
        <v>700</v>
      </c>
      <c r="C16755">
        <v>-1500000</v>
      </c>
    </row>
    <row r="16756" spans="1:3" x14ac:dyDescent="0.35">
      <c r="A16756" s="2">
        <v>43951</v>
      </c>
      <c r="B16756" t="s">
        <v>700</v>
      </c>
      <c r="C16756">
        <v>51586.21</v>
      </c>
    </row>
    <row r="16757" spans="1:3" x14ac:dyDescent="0.35">
      <c r="A16757" s="2">
        <v>43982</v>
      </c>
      <c r="B16757" t="s">
        <v>700</v>
      </c>
      <c r="C16757">
        <v>35365.01</v>
      </c>
    </row>
    <row r="16758" spans="1:3" x14ac:dyDescent="0.35">
      <c r="A16758" s="2">
        <v>44012</v>
      </c>
      <c r="B16758" t="s">
        <v>700</v>
      </c>
      <c r="C16758">
        <v>32049.54</v>
      </c>
    </row>
    <row r="16759" spans="1:3" x14ac:dyDescent="0.35">
      <c r="A16759" s="2">
        <v>44043</v>
      </c>
      <c r="B16759" t="s">
        <v>700</v>
      </c>
      <c r="C16759">
        <v>34360.93</v>
      </c>
    </row>
    <row r="16760" spans="1:3" x14ac:dyDescent="0.35">
      <c r="A16760" s="2">
        <v>44071</v>
      </c>
      <c r="B16760" t="s">
        <v>703</v>
      </c>
      <c r="C16760">
        <v>40000</v>
      </c>
    </row>
    <row r="16761" spans="1:3" x14ac:dyDescent="0.35">
      <c r="A16761" s="2">
        <v>44071</v>
      </c>
      <c r="B16761" t="s">
        <v>703</v>
      </c>
      <c r="C16761">
        <v>-4000000</v>
      </c>
    </row>
    <row r="16762" spans="1:3" x14ac:dyDescent="0.35">
      <c r="A16762" s="2">
        <v>44074</v>
      </c>
      <c r="B16762" t="s">
        <v>700</v>
      </c>
      <c r="C16762">
        <v>34360.93</v>
      </c>
    </row>
    <row r="16763" spans="1:3" x14ac:dyDescent="0.35">
      <c r="A16763" s="2">
        <v>44074</v>
      </c>
      <c r="B16763" t="s">
        <v>703</v>
      </c>
      <c r="C16763">
        <v>4821.92</v>
      </c>
    </row>
    <row r="16764" spans="1:3" x14ac:dyDescent="0.35">
      <c r="A16764" s="2">
        <v>44104</v>
      </c>
      <c r="B16764" t="s">
        <v>700</v>
      </c>
      <c r="C16764">
        <v>33252.51</v>
      </c>
    </row>
    <row r="16765" spans="1:3" x14ac:dyDescent="0.35">
      <c r="A16765" s="2">
        <v>44104</v>
      </c>
      <c r="B16765" t="s">
        <v>703</v>
      </c>
      <c r="C16765">
        <v>37808.22</v>
      </c>
    </row>
    <row r="16766" spans="1:3" x14ac:dyDescent="0.35">
      <c r="A16766" s="2">
        <v>44135</v>
      </c>
      <c r="B16766" t="s">
        <v>703</v>
      </c>
      <c r="C16766">
        <v>41626.65</v>
      </c>
    </row>
    <row r="16767" spans="1:3" x14ac:dyDescent="0.35">
      <c r="A16767" s="2">
        <v>44135</v>
      </c>
      <c r="B16767" t="s">
        <v>700</v>
      </c>
      <c r="C16767">
        <v>36669.96</v>
      </c>
    </row>
    <row r="16768" spans="1:3" x14ac:dyDescent="0.35">
      <c r="A16768" s="2">
        <v>44165</v>
      </c>
      <c r="B16768" t="s">
        <v>703</v>
      </c>
      <c r="C16768">
        <v>35319.53</v>
      </c>
    </row>
    <row r="16769" spans="1:3" x14ac:dyDescent="0.35">
      <c r="A16769" s="2">
        <v>44165</v>
      </c>
      <c r="B16769" t="s">
        <v>700</v>
      </c>
      <c r="C16769">
        <v>31113.91</v>
      </c>
    </row>
    <row r="16770" spans="1:3" x14ac:dyDescent="0.35">
      <c r="A16770" s="2">
        <v>44196</v>
      </c>
      <c r="B16770" t="s">
        <v>703</v>
      </c>
      <c r="C16770">
        <v>39103.82</v>
      </c>
    </row>
    <row r="16771" spans="1:3" x14ac:dyDescent="0.35">
      <c r="A16771" s="2">
        <v>44196</v>
      </c>
      <c r="B16771" t="s">
        <v>700</v>
      </c>
      <c r="C16771">
        <v>34447.54</v>
      </c>
    </row>
    <row r="16772" spans="1:3" x14ac:dyDescent="0.35">
      <c r="A16772" s="2">
        <v>44227</v>
      </c>
      <c r="B16772" t="s">
        <v>700</v>
      </c>
      <c r="C16772">
        <v>35648.370000000003</v>
      </c>
    </row>
    <row r="16773" spans="1:3" x14ac:dyDescent="0.35">
      <c r="A16773" s="2">
        <v>44227</v>
      </c>
      <c r="B16773" t="s">
        <v>703</v>
      </c>
      <c r="C16773">
        <v>40466.980000000003</v>
      </c>
    </row>
    <row r="16774" spans="1:3" x14ac:dyDescent="0.35">
      <c r="A16774" s="2">
        <v>44255</v>
      </c>
      <c r="B16774" t="s">
        <v>700</v>
      </c>
      <c r="C16774">
        <v>31192.32</v>
      </c>
    </row>
    <row r="16775" spans="1:3" x14ac:dyDescent="0.35">
      <c r="A16775" s="2">
        <v>44255</v>
      </c>
      <c r="B16775" t="s">
        <v>703</v>
      </c>
      <c r="C16775">
        <v>35408.61</v>
      </c>
    </row>
    <row r="16776" spans="1:3" x14ac:dyDescent="0.35">
      <c r="A16776" s="2">
        <v>44286</v>
      </c>
      <c r="B16776" t="s">
        <v>700</v>
      </c>
      <c r="C16776">
        <v>33420.35</v>
      </c>
    </row>
    <row r="16777" spans="1:3" x14ac:dyDescent="0.35">
      <c r="A16777" s="2">
        <v>44286</v>
      </c>
      <c r="B16777" t="s">
        <v>703</v>
      </c>
      <c r="C16777">
        <v>37937.79</v>
      </c>
    </row>
    <row r="16778" spans="1:3" x14ac:dyDescent="0.35">
      <c r="A16778" s="2">
        <v>44316</v>
      </c>
      <c r="B16778" t="s">
        <v>700</v>
      </c>
      <c r="C16778">
        <v>33502.76</v>
      </c>
    </row>
    <row r="16779" spans="1:3" x14ac:dyDescent="0.35">
      <c r="A16779" s="2">
        <v>44316</v>
      </c>
      <c r="B16779" t="s">
        <v>703</v>
      </c>
      <c r="C16779">
        <v>38031.33</v>
      </c>
    </row>
    <row r="16780" spans="1:3" x14ac:dyDescent="0.35">
      <c r="A16780" s="2">
        <v>44347</v>
      </c>
      <c r="B16780" t="s">
        <v>700</v>
      </c>
      <c r="C16780">
        <v>34619.519999999997</v>
      </c>
    </row>
    <row r="16781" spans="1:3" x14ac:dyDescent="0.35">
      <c r="A16781" s="2">
        <v>44347</v>
      </c>
      <c r="B16781" t="s">
        <v>703</v>
      </c>
      <c r="C16781">
        <v>39299.040000000001</v>
      </c>
    </row>
    <row r="16782" spans="1:3" x14ac:dyDescent="0.35">
      <c r="A16782" s="2">
        <v>44377</v>
      </c>
      <c r="B16782" t="s">
        <v>700</v>
      </c>
      <c r="C16782">
        <v>33502.76</v>
      </c>
    </row>
    <row r="16783" spans="1:3" x14ac:dyDescent="0.35">
      <c r="A16783" s="2">
        <v>44377</v>
      </c>
      <c r="B16783" t="s">
        <v>703</v>
      </c>
      <c r="C16783">
        <v>38031.33</v>
      </c>
    </row>
    <row r="16784" spans="1:3" x14ac:dyDescent="0.35">
      <c r="A16784" s="2">
        <v>44408</v>
      </c>
      <c r="B16784" t="s">
        <v>700</v>
      </c>
      <c r="C16784">
        <v>36853.03</v>
      </c>
    </row>
    <row r="16785" spans="1:3" x14ac:dyDescent="0.35">
      <c r="A16785" s="2">
        <v>44408</v>
      </c>
      <c r="B16785" t="s">
        <v>703</v>
      </c>
      <c r="C16785">
        <v>41834.46</v>
      </c>
    </row>
    <row r="16786" spans="1:3" x14ac:dyDescent="0.35">
      <c r="A16786" s="2">
        <v>44439</v>
      </c>
      <c r="B16786" t="s">
        <v>703</v>
      </c>
      <c r="C16786">
        <v>36763.61</v>
      </c>
    </row>
    <row r="16787" spans="1:3" x14ac:dyDescent="0.35">
      <c r="A16787" s="2">
        <v>44439</v>
      </c>
      <c r="B16787" t="s">
        <v>700</v>
      </c>
      <c r="C16787">
        <v>32386</v>
      </c>
    </row>
    <row r="16788" spans="1:3" x14ac:dyDescent="0.35">
      <c r="A16788" s="2">
        <v>44469</v>
      </c>
      <c r="B16788" t="s">
        <v>700</v>
      </c>
      <c r="C16788">
        <v>33502.76</v>
      </c>
    </row>
    <row r="16789" spans="1:3" x14ac:dyDescent="0.35">
      <c r="A16789" s="2">
        <v>44469</v>
      </c>
      <c r="B16789" t="s">
        <v>703</v>
      </c>
      <c r="C16789">
        <v>38031.33</v>
      </c>
    </row>
    <row r="16790" spans="1:3" x14ac:dyDescent="0.35">
      <c r="A16790" s="2">
        <v>44500</v>
      </c>
      <c r="B16790" t="s">
        <v>700</v>
      </c>
      <c r="C16790">
        <v>35736.269999999997</v>
      </c>
    </row>
    <row r="16791" spans="1:3" x14ac:dyDescent="0.35">
      <c r="A16791" s="2">
        <v>44500</v>
      </c>
      <c r="B16791" t="s">
        <v>703</v>
      </c>
      <c r="C16791">
        <v>40566.76</v>
      </c>
    </row>
    <row r="16792" spans="1:3" x14ac:dyDescent="0.35">
      <c r="A16792" s="2">
        <v>44530</v>
      </c>
      <c r="B16792" t="s">
        <v>703</v>
      </c>
      <c r="C16792">
        <v>36763.61</v>
      </c>
    </row>
    <row r="16793" spans="1:3" x14ac:dyDescent="0.35">
      <c r="A16793" s="2">
        <v>44530</v>
      </c>
      <c r="B16793" t="s">
        <v>700</v>
      </c>
      <c r="C16793">
        <v>32386</v>
      </c>
    </row>
    <row r="16794" spans="1:3" x14ac:dyDescent="0.35">
      <c r="A16794" s="2">
        <v>44561</v>
      </c>
      <c r="B16794" t="s">
        <v>700</v>
      </c>
      <c r="C16794">
        <v>34619.519999999997</v>
      </c>
    </row>
    <row r="16795" spans="1:3" x14ac:dyDescent="0.35">
      <c r="A16795" s="2">
        <v>44561</v>
      </c>
      <c r="B16795" t="s">
        <v>703</v>
      </c>
      <c r="C16795">
        <v>39299.040000000001</v>
      </c>
    </row>
    <row r="16796" spans="1:3" x14ac:dyDescent="0.35">
      <c r="A16796" s="2">
        <v>44592</v>
      </c>
      <c r="B16796" t="s">
        <v>703</v>
      </c>
      <c r="C16796">
        <v>39299.040000000001</v>
      </c>
    </row>
    <row r="16797" spans="1:3" x14ac:dyDescent="0.35">
      <c r="A16797" s="2">
        <v>44592</v>
      </c>
      <c r="B16797" t="s">
        <v>700</v>
      </c>
      <c r="C16797">
        <v>34619.51</v>
      </c>
    </row>
    <row r="16798" spans="1:3" x14ac:dyDescent="0.35">
      <c r="A16798" s="2">
        <v>44620</v>
      </c>
      <c r="B16798" t="s">
        <v>700</v>
      </c>
      <c r="C16798">
        <v>31269.23</v>
      </c>
    </row>
    <row r="16799" spans="1:3" x14ac:dyDescent="0.35">
      <c r="A16799" s="2">
        <v>44620</v>
      </c>
      <c r="B16799" t="s">
        <v>703</v>
      </c>
      <c r="C16799">
        <v>35495.919999999998</v>
      </c>
    </row>
    <row r="16800" spans="1:3" x14ac:dyDescent="0.35">
      <c r="A16800" s="2">
        <v>44624</v>
      </c>
      <c r="B16800" t="s">
        <v>700</v>
      </c>
      <c r="C16800">
        <v>44494.5</v>
      </c>
    </row>
    <row r="16801" spans="1:3" x14ac:dyDescent="0.35">
      <c r="A16801" s="2">
        <v>44624</v>
      </c>
      <c r="B16801" t="s">
        <v>703</v>
      </c>
      <c r="C16801">
        <v>4000000</v>
      </c>
    </row>
    <row r="16802" spans="1:3" x14ac:dyDescent="0.35">
      <c r="A16802" s="2">
        <v>44624</v>
      </c>
      <c r="B16802" t="s">
        <v>700</v>
      </c>
      <c r="C16802">
        <v>3350.27</v>
      </c>
    </row>
    <row r="16803" spans="1:3" x14ac:dyDescent="0.35">
      <c r="A16803" s="2">
        <v>44624</v>
      </c>
      <c r="B16803" t="s">
        <v>703</v>
      </c>
      <c r="C16803">
        <v>23605.52</v>
      </c>
    </row>
    <row r="16804" spans="1:3" x14ac:dyDescent="0.35">
      <c r="A16804" s="2">
        <v>44624</v>
      </c>
      <c r="B16804" t="s">
        <v>703</v>
      </c>
      <c r="C16804">
        <v>5070.84</v>
      </c>
    </row>
    <row r="16805" spans="1:3" x14ac:dyDescent="0.35">
      <c r="A16805" s="2">
        <v>44624</v>
      </c>
      <c r="B16805" t="s">
        <v>700</v>
      </c>
      <c r="C16805">
        <v>3500000</v>
      </c>
    </row>
    <row r="16806" spans="1:3" x14ac:dyDescent="0.35">
      <c r="A16806" s="2">
        <v>44651</v>
      </c>
      <c r="B16806" t="s">
        <v>700</v>
      </c>
      <c r="C16806">
        <v>1116.76</v>
      </c>
    </row>
    <row r="16807" spans="1:3" x14ac:dyDescent="0.35">
      <c r="A16807" s="2">
        <v>42006</v>
      </c>
      <c r="B16807" t="s">
        <v>697</v>
      </c>
      <c r="C16807">
        <v>-2956340</v>
      </c>
    </row>
    <row r="16808" spans="1:3" x14ac:dyDescent="0.35">
      <c r="A16808" s="2">
        <v>42006</v>
      </c>
      <c r="B16808" t="s">
        <v>697</v>
      </c>
      <c r="C16808">
        <v>-5500000</v>
      </c>
    </row>
    <row r="16809" spans="1:3" x14ac:dyDescent="0.35">
      <c r="A16809" s="2">
        <v>42006</v>
      </c>
      <c r="B16809" t="s">
        <v>697</v>
      </c>
      <c r="C16809">
        <v>110000</v>
      </c>
    </row>
    <row r="16810" spans="1:3" x14ac:dyDescent="0.35">
      <c r="A16810" s="2">
        <v>42034</v>
      </c>
      <c r="B16810" t="s">
        <v>697</v>
      </c>
      <c r="C16810">
        <v>51986.3</v>
      </c>
    </row>
    <row r="16811" spans="1:3" x14ac:dyDescent="0.35">
      <c r="A16811" s="2">
        <v>42063</v>
      </c>
      <c r="B16811" t="s">
        <v>697</v>
      </c>
      <c r="C16811">
        <v>48520.54</v>
      </c>
    </row>
    <row r="16812" spans="1:3" x14ac:dyDescent="0.35">
      <c r="A16812" s="2">
        <v>42094</v>
      </c>
      <c r="B16812" t="s">
        <v>697</v>
      </c>
      <c r="C16812">
        <v>53719.18</v>
      </c>
    </row>
    <row r="16813" spans="1:3" x14ac:dyDescent="0.35">
      <c r="A16813" s="2">
        <v>42124</v>
      </c>
      <c r="B16813" t="s">
        <v>697</v>
      </c>
      <c r="C16813">
        <v>51986.3</v>
      </c>
    </row>
    <row r="16814" spans="1:3" x14ac:dyDescent="0.35">
      <c r="A16814" s="2">
        <v>42155</v>
      </c>
      <c r="B16814" t="s">
        <v>697</v>
      </c>
      <c r="C16814">
        <v>53719.18</v>
      </c>
    </row>
    <row r="16815" spans="1:3" x14ac:dyDescent="0.35">
      <c r="A16815" s="2">
        <v>42185</v>
      </c>
      <c r="B16815" t="s">
        <v>697</v>
      </c>
      <c r="C16815">
        <v>51986.3</v>
      </c>
    </row>
    <row r="16816" spans="1:3" x14ac:dyDescent="0.35">
      <c r="A16816" s="2">
        <v>42216</v>
      </c>
      <c r="B16816" t="s">
        <v>697</v>
      </c>
      <c r="C16816">
        <v>53719.18</v>
      </c>
    </row>
    <row r="16817" spans="1:3" x14ac:dyDescent="0.35">
      <c r="A16817" s="2">
        <v>42247</v>
      </c>
      <c r="B16817" t="s">
        <v>697</v>
      </c>
      <c r="C16817">
        <v>53719.18</v>
      </c>
    </row>
    <row r="16818" spans="1:3" x14ac:dyDescent="0.35">
      <c r="A16818" s="2">
        <v>42277</v>
      </c>
      <c r="B16818" t="s">
        <v>697</v>
      </c>
      <c r="C16818">
        <v>51986.3</v>
      </c>
    </row>
    <row r="16819" spans="1:3" x14ac:dyDescent="0.35">
      <c r="A16819" s="2">
        <v>42308</v>
      </c>
      <c r="B16819" t="s">
        <v>697</v>
      </c>
      <c r="C16819">
        <v>53719.18</v>
      </c>
    </row>
    <row r="16820" spans="1:3" x14ac:dyDescent="0.35">
      <c r="A16820" s="2">
        <v>42338</v>
      </c>
      <c r="B16820" t="s">
        <v>697</v>
      </c>
      <c r="C16820">
        <v>51986.3</v>
      </c>
    </row>
    <row r="16821" spans="1:3" x14ac:dyDescent="0.35">
      <c r="A16821" s="2">
        <v>42369</v>
      </c>
      <c r="B16821" t="s">
        <v>697</v>
      </c>
      <c r="C16821">
        <v>53719.18</v>
      </c>
    </row>
    <row r="16822" spans="1:3" x14ac:dyDescent="0.35">
      <c r="A16822" s="2">
        <v>42400</v>
      </c>
      <c r="B16822" t="s">
        <v>697</v>
      </c>
      <c r="C16822">
        <v>53719.18</v>
      </c>
    </row>
    <row r="16823" spans="1:3" x14ac:dyDescent="0.35">
      <c r="A16823" s="2">
        <v>42429</v>
      </c>
      <c r="B16823" t="s">
        <v>697</v>
      </c>
      <c r="C16823">
        <v>50253.42</v>
      </c>
    </row>
    <row r="16824" spans="1:3" x14ac:dyDescent="0.35">
      <c r="A16824" s="2">
        <v>42460</v>
      </c>
      <c r="B16824" t="s">
        <v>697</v>
      </c>
      <c r="C16824">
        <v>53719.18</v>
      </c>
    </row>
    <row r="16825" spans="1:3" x14ac:dyDescent="0.35">
      <c r="A16825" s="2">
        <v>42490</v>
      </c>
      <c r="B16825" t="s">
        <v>697</v>
      </c>
      <c r="C16825">
        <v>270441</v>
      </c>
    </row>
    <row r="16826" spans="1:3" x14ac:dyDescent="0.35">
      <c r="A16826" s="2">
        <v>42490</v>
      </c>
      <c r="B16826" t="s">
        <v>697</v>
      </c>
      <c r="C16826">
        <v>51986.3</v>
      </c>
    </row>
    <row r="16827" spans="1:3" x14ac:dyDescent="0.35">
      <c r="A16827" s="2">
        <v>42521</v>
      </c>
      <c r="B16827" t="s">
        <v>697</v>
      </c>
      <c r="C16827">
        <v>51077.74</v>
      </c>
    </row>
    <row r="16828" spans="1:3" x14ac:dyDescent="0.35">
      <c r="A16828" s="2">
        <v>42551</v>
      </c>
      <c r="B16828" t="s">
        <v>697</v>
      </c>
      <c r="C16828">
        <v>49430.080000000002</v>
      </c>
    </row>
    <row r="16829" spans="1:3" x14ac:dyDescent="0.35">
      <c r="A16829" s="2">
        <v>42582</v>
      </c>
      <c r="B16829" t="s">
        <v>697</v>
      </c>
      <c r="C16829">
        <v>51077.74</v>
      </c>
    </row>
    <row r="16830" spans="1:3" x14ac:dyDescent="0.35">
      <c r="A16830" s="2">
        <v>42585</v>
      </c>
      <c r="B16830" t="s">
        <v>697</v>
      </c>
      <c r="C16830">
        <v>136276</v>
      </c>
    </row>
    <row r="16831" spans="1:3" x14ac:dyDescent="0.35">
      <c r="A16831" s="2">
        <v>42613</v>
      </c>
      <c r="B16831" t="s">
        <v>697</v>
      </c>
      <c r="C16831">
        <v>49875.54</v>
      </c>
    </row>
    <row r="16832" spans="1:3" x14ac:dyDescent="0.35">
      <c r="A16832" s="2">
        <v>42643</v>
      </c>
      <c r="B16832" t="s">
        <v>697</v>
      </c>
      <c r="C16832">
        <v>48142</v>
      </c>
    </row>
    <row r="16833" spans="1:3" x14ac:dyDescent="0.35">
      <c r="A16833" s="2">
        <v>42674</v>
      </c>
      <c r="B16833" t="s">
        <v>697</v>
      </c>
      <c r="C16833">
        <v>49746.720000000001</v>
      </c>
    </row>
    <row r="16834" spans="1:3" x14ac:dyDescent="0.35">
      <c r="A16834" s="2">
        <v>42704</v>
      </c>
      <c r="B16834" t="s">
        <v>697</v>
      </c>
      <c r="C16834">
        <v>48142</v>
      </c>
    </row>
    <row r="16835" spans="1:3" x14ac:dyDescent="0.35">
      <c r="A16835" s="2">
        <v>42735</v>
      </c>
      <c r="B16835" t="s">
        <v>697</v>
      </c>
      <c r="C16835">
        <v>49746.720000000001</v>
      </c>
    </row>
    <row r="16836" spans="1:3" x14ac:dyDescent="0.35">
      <c r="A16836" s="2">
        <v>42766</v>
      </c>
      <c r="B16836" t="s">
        <v>697</v>
      </c>
      <c r="C16836">
        <v>303297</v>
      </c>
    </row>
    <row r="16837" spans="1:3" x14ac:dyDescent="0.35">
      <c r="A16837" s="2">
        <v>42766</v>
      </c>
      <c r="B16837" t="s">
        <v>697</v>
      </c>
      <c r="C16837">
        <v>48600.02</v>
      </c>
    </row>
    <row r="16838" spans="1:3" x14ac:dyDescent="0.35">
      <c r="A16838" s="2">
        <v>42794</v>
      </c>
      <c r="B16838" t="s">
        <v>697</v>
      </c>
      <c r="C16838">
        <v>42256.86</v>
      </c>
    </row>
    <row r="16839" spans="1:3" x14ac:dyDescent="0.35">
      <c r="A16839" s="2">
        <v>42825</v>
      </c>
      <c r="B16839" t="s">
        <v>697</v>
      </c>
      <c r="C16839">
        <v>46784.38</v>
      </c>
    </row>
    <row r="16840" spans="1:3" x14ac:dyDescent="0.35">
      <c r="A16840" s="2">
        <v>42855</v>
      </c>
      <c r="B16840" t="s">
        <v>697</v>
      </c>
      <c r="C16840">
        <v>45275.22</v>
      </c>
    </row>
    <row r="16841" spans="1:3" x14ac:dyDescent="0.35">
      <c r="A16841" s="2">
        <v>42886</v>
      </c>
      <c r="B16841" t="s">
        <v>697</v>
      </c>
      <c r="C16841">
        <v>44956.98</v>
      </c>
    </row>
    <row r="16842" spans="1:3" x14ac:dyDescent="0.35">
      <c r="A16842" s="2">
        <v>42886</v>
      </c>
      <c r="B16842" t="s">
        <v>697</v>
      </c>
      <c r="C16842">
        <v>200000</v>
      </c>
    </row>
    <row r="16843" spans="1:3" x14ac:dyDescent="0.35">
      <c r="A16843" s="2">
        <v>42916</v>
      </c>
      <c r="B16843" t="s">
        <v>697</v>
      </c>
      <c r="C16843">
        <v>43384.800000000003</v>
      </c>
    </row>
    <row r="16844" spans="1:3" x14ac:dyDescent="0.35">
      <c r="A16844" s="2">
        <v>42947</v>
      </c>
      <c r="B16844" t="s">
        <v>697</v>
      </c>
      <c r="C16844">
        <v>44830.96</v>
      </c>
    </row>
    <row r="16845" spans="1:3" x14ac:dyDescent="0.35">
      <c r="A16845" s="2">
        <v>42978</v>
      </c>
      <c r="B16845" t="s">
        <v>697</v>
      </c>
      <c r="C16845">
        <v>44830.96</v>
      </c>
    </row>
    <row r="16846" spans="1:3" x14ac:dyDescent="0.35">
      <c r="A16846" s="2">
        <v>43008</v>
      </c>
      <c r="B16846" t="s">
        <v>697</v>
      </c>
      <c r="C16846">
        <v>43384.800000000003</v>
      </c>
    </row>
    <row r="16847" spans="1:3" x14ac:dyDescent="0.35">
      <c r="A16847" s="2">
        <v>43039</v>
      </c>
      <c r="B16847" t="s">
        <v>697</v>
      </c>
      <c r="C16847">
        <v>44830.96</v>
      </c>
    </row>
    <row r="16848" spans="1:3" x14ac:dyDescent="0.35">
      <c r="A16848" s="2">
        <v>43069</v>
      </c>
      <c r="B16848" t="s">
        <v>697</v>
      </c>
      <c r="C16848">
        <v>43384.800000000003</v>
      </c>
    </row>
    <row r="16849" spans="1:3" x14ac:dyDescent="0.35">
      <c r="A16849" s="2">
        <v>43100</v>
      </c>
      <c r="B16849" t="s">
        <v>697</v>
      </c>
      <c r="C16849">
        <v>44830.96</v>
      </c>
    </row>
    <row r="16850" spans="1:3" x14ac:dyDescent="0.35">
      <c r="A16850" s="2">
        <v>43131</v>
      </c>
      <c r="B16850" t="s">
        <v>697</v>
      </c>
      <c r="C16850">
        <v>44830.96</v>
      </c>
    </row>
    <row r="16851" spans="1:3" x14ac:dyDescent="0.35">
      <c r="A16851" s="2">
        <v>43159</v>
      </c>
      <c r="B16851" t="s">
        <v>697</v>
      </c>
      <c r="C16851">
        <v>40492.480000000003</v>
      </c>
    </row>
    <row r="16852" spans="1:3" x14ac:dyDescent="0.35">
      <c r="A16852" s="2">
        <v>43168</v>
      </c>
      <c r="B16852" t="s">
        <v>697</v>
      </c>
      <c r="C16852">
        <v>4589986</v>
      </c>
    </row>
    <row r="16853" spans="1:3" x14ac:dyDescent="0.35">
      <c r="A16853" s="2">
        <v>43168</v>
      </c>
      <c r="B16853" t="s">
        <v>697</v>
      </c>
      <c r="C16853">
        <v>2956340</v>
      </c>
    </row>
    <row r="16854" spans="1:3" x14ac:dyDescent="0.35">
      <c r="A16854" s="2">
        <v>43168</v>
      </c>
      <c r="B16854" t="s">
        <v>697</v>
      </c>
      <c r="C16854">
        <v>13015.44</v>
      </c>
    </row>
    <row r="16855" spans="1:3" x14ac:dyDescent="0.35">
      <c r="A16855" s="2">
        <v>43168</v>
      </c>
      <c r="B16855" t="s">
        <v>697</v>
      </c>
      <c r="C16855">
        <v>10683416.02</v>
      </c>
    </row>
    <row r="16856" spans="1:3" x14ac:dyDescent="0.35">
      <c r="A16856" s="2">
        <v>43391</v>
      </c>
      <c r="B16856" t="s">
        <v>697</v>
      </c>
      <c r="C16856">
        <v>98357.28</v>
      </c>
    </row>
    <row r="16857" spans="1:3" x14ac:dyDescent="0.35">
      <c r="A16857" s="2">
        <v>43538</v>
      </c>
      <c r="B16857" t="s">
        <v>697</v>
      </c>
      <c r="C16857">
        <v>157475.5</v>
      </c>
    </row>
    <row r="16858" spans="1:3" x14ac:dyDescent="0.35">
      <c r="A16858" s="2">
        <v>44033</v>
      </c>
      <c r="B16858" t="s">
        <v>697</v>
      </c>
      <c r="C16858">
        <v>5746.24</v>
      </c>
    </row>
    <row r="16859" spans="1:3" x14ac:dyDescent="0.35">
      <c r="A16859" s="2">
        <v>41893</v>
      </c>
      <c r="B16859" t="s">
        <v>697</v>
      </c>
      <c r="C16859">
        <v>75000</v>
      </c>
    </row>
    <row r="16860" spans="1:3" x14ac:dyDescent="0.35">
      <c r="A16860" s="2">
        <v>41893</v>
      </c>
      <c r="B16860" t="s">
        <v>697</v>
      </c>
      <c r="C16860">
        <v>-3750000</v>
      </c>
    </row>
    <row r="16861" spans="1:3" x14ac:dyDescent="0.35">
      <c r="A16861" s="2">
        <v>41893</v>
      </c>
      <c r="B16861" t="s">
        <v>697</v>
      </c>
      <c r="C16861">
        <v>-2742500</v>
      </c>
    </row>
    <row r="16862" spans="1:3" x14ac:dyDescent="0.35">
      <c r="A16862" s="2">
        <v>41912</v>
      </c>
      <c r="B16862" t="s">
        <v>697</v>
      </c>
      <c r="C16862">
        <v>23958.34</v>
      </c>
    </row>
    <row r="16863" spans="1:3" x14ac:dyDescent="0.35">
      <c r="A16863" s="2">
        <v>41943</v>
      </c>
      <c r="B16863" t="s">
        <v>697</v>
      </c>
      <c r="C16863">
        <v>37135.42</v>
      </c>
    </row>
    <row r="16864" spans="1:3" x14ac:dyDescent="0.35">
      <c r="A16864" s="2">
        <v>41973</v>
      </c>
      <c r="B16864" t="s">
        <v>697</v>
      </c>
      <c r="C16864">
        <v>35937.5</v>
      </c>
    </row>
    <row r="16865" spans="1:3" x14ac:dyDescent="0.35">
      <c r="A16865" s="2">
        <v>42004</v>
      </c>
      <c r="B16865" t="s">
        <v>697</v>
      </c>
      <c r="C16865">
        <v>37135.42</v>
      </c>
    </row>
    <row r="16866" spans="1:3" x14ac:dyDescent="0.35">
      <c r="A16866" s="2">
        <v>42035</v>
      </c>
      <c r="B16866" t="s">
        <v>697</v>
      </c>
      <c r="C16866">
        <v>37367.019999999997</v>
      </c>
    </row>
    <row r="16867" spans="1:3" x14ac:dyDescent="0.35">
      <c r="A16867" s="2">
        <v>42063</v>
      </c>
      <c r="B16867" t="s">
        <v>697</v>
      </c>
      <c r="C16867">
        <v>34119.5</v>
      </c>
    </row>
    <row r="16868" spans="1:3" x14ac:dyDescent="0.35">
      <c r="A16868" s="2">
        <v>42065</v>
      </c>
      <c r="B16868" t="s">
        <v>697</v>
      </c>
      <c r="C16868">
        <v>7550</v>
      </c>
    </row>
    <row r="16869" spans="1:3" x14ac:dyDescent="0.35">
      <c r="A16869" s="2">
        <v>42065</v>
      </c>
      <c r="B16869" t="s">
        <v>697</v>
      </c>
      <c r="C16869">
        <v>-377500</v>
      </c>
    </row>
    <row r="16870" spans="1:3" x14ac:dyDescent="0.35">
      <c r="A16870" s="2">
        <v>42094</v>
      </c>
      <c r="B16870" t="s">
        <v>697</v>
      </c>
      <c r="C16870">
        <v>40986.720000000001</v>
      </c>
    </row>
    <row r="16871" spans="1:3" x14ac:dyDescent="0.35">
      <c r="A16871" s="2">
        <v>42124</v>
      </c>
      <c r="B16871" t="s">
        <v>697</v>
      </c>
      <c r="C16871">
        <v>39966.28</v>
      </c>
    </row>
    <row r="16872" spans="1:3" x14ac:dyDescent="0.35">
      <c r="A16872" s="2">
        <v>42155</v>
      </c>
      <c r="B16872" t="s">
        <v>697</v>
      </c>
      <c r="C16872">
        <v>41367.32</v>
      </c>
    </row>
    <row r="16873" spans="1:3" x14ac:dyDescent="0.35">
      <c r="A16873" s="2">
        <v>42155</v>
      </c>
      <c r="B16873" t="s">
        <v>697</v>
      </c>
      <c r="C16873">
        <v>312.66000000000003</v>
      </c>
    </row>
    <row r="16874" spans="1:3" x14ac:dyDescent="0.35">
      <c r="A16874" s="2">
        <v>42181</v>
      </c>
      <c r="B16874" t="s">
        <v>697</v>
      </c>
      <c r="C16874">
        <v>5024.5</v>
      </c>
    </row>
    <row r="16875" spans="1:3" x14ac:dyDescent="0.35">
      <c r="A16875" s="2">
        <v>42181</v>
      </c>
      <c r="B16875" t="s">
        <v>697</v>
      </c>
      <c r="C16875">
        <v>-251219</v>
      </c>
    </row>
    <row r="16876" spans="1:3" x14ac:dyDescent="0.35">
      <c r="A16876" s="2">
        <v>42185</v>
      </c>
      <c r="B16876" t="s">
        <v>697</v>
      </c>
      <c r="C16876">
        <v>40503.08</v>
      </c>
    </row>
    <row r="16877" spans="1:3" x14ac:dyDescent="0.35">
      <c r="A16877" s="2">
        <v>42216</v>
      </c>
      <c r="B16877" t="s">
        <v>697</v>
      </c>
      <c r="C16877">
        <v>43996.08</v>
      </c>
    </row>
    <row r="16878" spans="1:3" x14ac:dyDescent="0.35">
      <c r="A16878" s="2">
        <v>42247</v>
      </c>
      <c r="B16878" t="s">
        <v>697</v>
      </c>
      <c r="C16878">
        <v>44071.839999999997</v>
      </c>
    </row>
    <row r="16879" spans="1:3" x14ac:dyDescent="0.35">
      <c r="A16879" s="2">
        <v>42277</v>
      </c>
      <c r="B16879" t="s">
        <v>697</v>
      </c>
      <c r="C16879">
        <v>42723.62</v>
      </c>
    </row>
    <row r="16880" spans="1:3" x14ac:dyDescent="0.35">
      <c r="A16880" s="2">
        <v>42308</v>
      </c>
      <c r="B16880" t="s">
        <v>697</v>
      </c>
      <c r="C16880">
        <v>44221.34</v>
      </c>
    </row>
    <row r="16881" spans="1:3" x14ac:dyDescent="0.35">
      <c r="A16881" s="2">
        <v>42321</v>
      </c>
      <c r="B16881" t="s">
        <v>697</v>
      </c>
      <c r="C16881">
        <v>-1156319</v>
      </c>
    </row>
    <row r="16882" spans="1:3" x14ac:dyDescent="0.35">
      <c r="A16882" s="2">
        <v>42321</v>
      </c>
      <c r="B16882" t="s">
        <v>697</v>
      </c>
      <c r="C16882">
        <v>93416.38</v>
      </c>
    </row>
    <row r="16883" spans="1:3" x14ac:dyDescent="0.35">
      <c r="A16883" s="2">
        <v>42321</v>
      </c>
      <c r="B16883" t="s">
        <v>697</v>
      </c>
      <c r="C16883">
        <v>-4427818.5</v>
      </c>
    </row>
    <row r="16884" spans="1:3" x14ac:dyDescent="0.35">
      <c r="A16884" s="2">
        <v>42338</v>
      </c>
      <c r="B16884" t="s">
        <v>697</v>
      </c>
      <c r="C16884">
        <v>65534</v>
      </c>
    </row>
    <row r="16885" spans="1:3" x14ac:dyDescent="0.35">
      <c r="A16885" s="2">
        <v>42369</v>
      </c>
      <c r="B16885" t="s">
        <v>697</v>
      </c>
      <c r="C16885">
        <v>83528.62</v>
      </c>
    </row>
    <row r="16886" spans="1:3" x14ac:dyDescent="0.35">
      <c r="A16886" s="2">
        <v>42400</v>
      </c>
      <c r="B16886" t="s">
        <v>697</v>
      </c>
      <c r="C16886">
        <v>83816.36</v>
      </c>
    </row>
    <row r="16887" spans="1:3" x14ac:dyDescent="0.35">
      <c r="A16887" s="2">
        <v>42429</v>
      </c>
      <c r="B16887" t="s">
        <v>697</v>
      </c>
      <c r="C16887">
        <v>78678.899999999994</v>
      </c>
    </row>
    <row r="16888" spans="1:3" x14ac:dyDescent="0.35">
      <c r="A16888" s="2">
        <v>42460</v>
      </c>
      <c r="B16888" t="s">
        <v>697</v>
      </c>
      <c r="C16888">
        <v>84376.08</v>
      </c>
    </row>
    <row r="16889" spans="1:3" x14ac:dyDescent="0.35">
      <c r="A16889" s="2">
        <v>42490</v>
      </c>
      <c r="B16889" t="s">
        <v>697</v>
      </c>
      <c r="C16889">
        <v>81935.5</v>
      </c>
    </row>
    <row r="16890" spans="1:3" x14ac:dyDescent="0.35">
      <c r="A16890" s="2">
        <v>42521</v>
      </c>
      <c r="B16890" t="s">
        <v>697</v>
      </c>
      <c r="C16890">
        <v>84948.9</v>
      </c>
    </row>
    <row r="16891" spans="1:3" x14ac:dyDescent="0.35">
      <c r="A16891" s="2">
        <v>42551</v>
      </c>
      <c r="B16891" t="s">
        <v>697</v>
      </c>
      <c r="C16891">
        <v>82491.759999999995</v>
      </c>
    </row>
    <row r="16892" spans="1:3" x14ac:dyDescent="0.35">
      <c r="A16892" s="2">
        <v>42582</v>
      </c>
      <c r="B16892" t="s">
        <v>697</v>
      </c>
      <c r="C16892">
        <v>85525.64</v>
      </c>
    </row>
    <row r="16893" spans="1:3" x14ac:dyDescent="0.35">
      <c r="A16893" s="2">
        <v>42613</v>
      </c>
      <c r="B16893" t="s">
        <v>697</v>
      </c>
      <c r="C16893">
        <v>85820.22</v>
      </c>
    </row>
    <row r="16894" spans="1:3" x14ac:dyDescent="0.35">
      <c r="A16894" s="2">
        <v>42643</v>
      </c>
      <c r="B16894" t="s">
        <v>697</v>
      </c>
      <c r="C16894">
        <v>83337.94</v>
      </c>
    </row>
    <row r="16895" spans="1:3" x14ac:dyDescent="0.35">
      <c r="A16895" s="2">
        <v>42674</v>
      </c>
      <c r="B16895" t="s">
        <v>697</v>
      </c>
      <c r="C16895">
        <v>86402.9</v>
      </c>
    </row>
    <row r="16896" spans="1:3" x14ac:dyDescent="0.35">
      <c r="A16896" s="2">
        <v>42704</v>
      </c>
      <c r="B16896" t="s">
        <v>697</v>
      </c>
      <c r="C16896">
        <v>83903.7</v>
      </c>
    </row>
    <row r="16897" spans="1:3" x14ac:dyDescent="0.35">
      <c r="A16897" s="2">
        <v>42735</v>
      </c>
      <c r="B16897" t="s">
        <v>697</v>
      </c>
      <c r="C16897">
        <v>86989.5</v>
      </c>
    </row>
    <row r="16898" spans="1:3" x14ac:dyDescent="0.35">
      <c r="A16898" s="2">
        <v>42766</v>
      </c>
      <c r="B16898" t="s">
        <v>697</v>
      </c>
      <c r="C16898">
        <v>87289.12</v>
      </c>
    </row>
    <row r="16899" spans="1:3" x14ac:dyDescent="0.35">
      <c r="A16899" s="2">
        <v>42794</v>
      </c>
      <c r="B16899" t="s">
        <v>697</v>
      </c>
      <c r="C16899">
        <v>79113.38</v>
      </c>
    </row>
    <row r="16900" spans="1:3" x14ac:dyDescent="0.35">
      <c r="A16900" s="2">
        <v>42825</v>
      </c>
      <c r="B16900" t="s">
        <v>697</v>
      </c>
      <c r="C16900">
        <v>87862.3</v>
      </c>
    </row>
    <row r="16901" spans="1:3" x14ac:dyDescent="0.35">
      <c r="A16901" s="2">
        <v>42855</v>
      </c>
      <c r="B16901" t="s">
        <v>697</v>
      </c>
      <c r="C16901">
        <v>85320.9</v>
      </c>
    </row>
    <row r="16902" spans="1:3" x14ac:dyDescent="0.35">
      <c r="A16902" s="2">
        <v>42886</v>
      </c>
      <c r="B16902" t="s">
        <v>697</v>
      </c>
      <c r="C16902">
        <v>88458.82</v>
      </c>
    </row>
    <row r="16903" spans="1:3" x14ac:dyDescent="0.35">
      <c r="A16903" s="2">
        <v>42916</v>
      </c>
      <c r="B16903" t="s">
        <v>697</v>
      </c>
      <c r="C16903">
        <v>85900.2</v>
      </c>
    </row>
    <row r="16904" spans="1:3" x14ac:dyDescent="0.35">
      <c r="A16904" s="2">
        <v>42947</v>
      </c>
      <c r="B16904" t="s">
        <v>697</v>
      </c>
      <c r="C16904">
        <v>89059.36</v>
      </c>
    </row>
    <row r="16905" spans="1:3" x14ac:dyDescent="0.35">
      <c r="A16905" s="2">
        <v>42978</v>
      </c>
      <c r="B16905" t="s">
        <v>697</v>
      </c>
      <c r="C16905">
        <v>89366.14</v>
      </c>
    </row>
    <row r="16906" spans="1:3" x14ac:dyDescent="0.35">
      <c r="A16906" s="2">
        <v>43008</v>
      </c>
      <c r="B16906" t="s">
        <v>697</v>
      </c>
      <c r="C16906">
        <v>86781.24</v>
      </c>
    </row>
    <row r="16907" spans="1:3" x14ac:dyDescent="0.35">
      <c r="A16907" s="2">
        <v>43039</v>
      </c>
      <c r="B16907" t="s">
        <v>697</v>
      </c>
      <c r="C16907">
        <v>89972.88</v>
      </c>
    </row>
    <row r="16908" spans="1:3" x14ac:dyDescent="0.35">
      <c r="A16908" s="2">
        <v>43069</v>
      </c>
      <c r="B16908" t="s">
        <v>697</v>
      </c>
      <c r="C16908">
        <v>87370.44</v>
      </c>
    </row>
    <row r="16909" spans="1:3" x14ac:dyDescent="0.35">
      <c r="A16909" s="2">
        <v>43097</v>
      </c>
      <c r="B16909" t="s">
        <v>697</v>
      </c>
      <c r="C16909">
        <v>486000</v>
      </c>
    </row>
    <row r="16910" spans="1:3" x14ac:dyDescent="0.35">
      <c r="A16910" s="2">
        <v>43097</v>
      </c>
      <c r="B16910" t="s">
        <v>697</v>
      </c>
      <c r="C16910">
        <v>244017.9</v>
      </c>
    </row>
    <row r="16911" spans="1:3" x14ac:dyDescent="0.35">
      <c r="A16911" s="2">
        <v>43100</v>
      </c>
      <c r="B16911" t="s">
        <v>697</v>
      </c>
      <c r="C16911">
        <v>90583.72</v>
      </c>
    </row>
    <row r="16912" spans="1:3" x14ac:dyDescent="0.35">
      <c r="A16912" s="2">
        <v>43131</v>
      </c>
      <c r="B16912" t="s">
        <v>697</v>
      </c>
      <c r="C16912">
        <v>90583.72</v>
      </c>
    </row>
    <row r="16913" spans="1:3" x14ac:dyDescent="0.35">
      <c r="A16913" s="2">
        <v>43159</v>
      </c>
      <c r="B16913" t="s">
        <v>697</v>
      </c>
      <c r="C16913">
        <v>82382.16</v>
      </c>
    </row>
    <row r="16914" spans="1:3" x14ac:dyDescent="0.35">
      <c r="A16914" s="2">
        <v>43190</v>
      </c>
      <c r="B16914" t="s">
        <v>697</v>
      </c>
      <c r="C16914">
        <v>91492.56</v>
      </c>
    </row>
    <row r="16915" spans="1:3" x14ac:dyDescent="0.35">
      <c r="A16915" s="2">
        <v>43220</v>
      </c>
      <c r="B16915" t="s">
        <v>697</v>
      </c>
      <c r="C16915">
        <v>88846.18</v>
      </c>
    </row>
    <row r="16916" spans="1:3" x14ac:dyDescent="0.35">
      <c r="A16916" s="2">
        <v>43251</v>
      </c>
      <c r="B16916" t="s">
        <v>697</v>
      </c>
      <c r="C16916">
        <v>92113.76</v>
      </c>
    </row>
    <row r="16917" spans="1:3" x14ac:dyDescent="0.35">
      <c r="A16917" s="2">
        <v>43281</v>
      </c>
      <c r="B16917" t="s">
        <v>697</v>
      </c>
      <c r="C16917">
        <v>89449.38</v>
      </c>
    </row>
    <row r="16918" spans="1:3" x14ac:dyDescent="0.35">
      <c r="A16918" s="2">
        <v>43312</v>
      </c>
      <c r="B16918" t="s">
        <v>697</v>
      </c>
      <c r="C16918">
        <v>92739.14</v>
      </c>
    </row>
    <row r="16919" spans="1:3" x14ac:dyDescent="0.35">
      <c r="A16919" s="2">
        <v>43343</v>
      </c>
      <c r="B16919" t="s">
        <v>697</v>
      </c>
      <c r="C16919">
        <v>93058.559999999998</v>
      </c>
    </row>
    <row r="16920" spans="1:3" x14ac:dyDescent="0.35">
      <c r="A16920" s="2">
        <v>43373</v>
      </c>
      <c r="B16920" t="s">
        <v>697</v>
      </c>
      <c r="C16920">
        <v>90366.88</v>
      </c>
    </row>
    <row r="16921" spans="1:3" x14ac:dyDescent="0.35">
      <c r="A16921" s="2">
        <v>43404</v>
      </c>
      <c r="B16921" t="s">
        <v>697</v>
      </c>
      <c r="C16921">
        <v>93690.36</v>
      </c>
    </row>
    <row r="16922" spans="1:3" x14ac:dyDescent="0.35">
      <c r="A16922" s="2">
        <v>43434</v>
      </c>
      <c r="B16922" t="s">
        <v>697</v>
      </c>
      <c r="C16922">
        <v>90980.4</v>
      </c>
    </row>
    <row r="16923" spans="1:3" x14ac:dyDescent="0.35">
      <c r="A16923" s="2">
        <v>43465</v>
      </c>
      <c r="B16923" t="s">
        <v>697</v>
      </c>
      <c r="C16923">
        <v>94326.48</v>
      </c>
    </row>
    <row r="16924" spans="1:3" x14ac:dyDescent="0.35">
      <c r="A16924" s="2">
        <v>43496</v>
      </c>
      <c r="B16924" t="s">
        <v>697</v>
      </c>
      <c r="C16924">
        <v>94651.36</v>
      </c>
    </row>
    <row r="16925" spans="1:3" x14ac:dyDescent="0.35">
      <c r="A16925" s="2">
        <v>43524</v>
      </c>
      <c r="B16925" t="s">
        <v>697</v>
      </c>
      <c r="C16925">
        <v>85786.02</v>
      </c>
    </row>
    <row r="16926" spans="1:3" x14ac:dyDescent="0.35">
      <c r="A16926" s="2">
        <v>43555</v>
      </c>
      <c r="B16926" t="s">
        <v>697</v>
      </c>
      <c r="C16926">
        <v>95272.86</v>
      </c>
    </row>
    <row r="16927" spans="1:3" x14ac:dyDescent="0.35">
      <c r="A16927" s="2">
        <v>43585</v>
      </c>
      <c r="B16927" t="s">
        <v>697</v>
      </c>
      <c r="C16927">
        <v>92517.119999999995</v>
      </c>
    </row>
    <row r="16928" spans="1:3" x14ac:dyDescent="0.35">
      <c r="A16928" s="2">
        <v>43616</v>
      </c>
      <c r="B16928" t="s">
        <v>697</v>
      </c>
      <c r="C16928">
        <v>95919.7</v>
      </c>
    </row>
    <row r="16929" spans="1:3" x14ac:dyDescent="0.35">
      <c r="A16929" s="2">
        <v>43646</v>
      </c>
      <c r="B16929" t="s">
        <v>697</v>
      </c>
      <c r="C16929">
        <v>93145.24</v>
      </c>
    </row>
    <row r="16930" spans="1:3" x14ac:dyDescent="0.35">
      <c r="A16930" s="2">
        <v>43655</v>
      </c>
      <c r="B16930" t="s">
        <v>697</v>
      </c>
      <c r="C16930">
        <v>-593727.43999999994</v>
      </c>
    </row>
    <row r="16931" spans="1:3" x14ac:dyDescent="0.35">
      <c r="A16931" s="2">
        <v>43677</v>
      </c>
      <c r="B16931" t="s">
        <v>697</v>
      </c>
      <c r="C16931">
        <v>96570.92</v>
      </c>
    </row>
    <row r="16932" spans="1:3" x14ac:dyDescent="0.35">
      <c r="A16932" s="2">
        <v>43708</v>
      </c>
      <c r="B16932" t="s">
        <v>697</v>
      </c>
      <c r="C16932">
        <v>96903.54</v>
      </c>
    </row>
    <row r="16933" spans="1:3" x14ac:dyDescent="0.35">
      <c r="A16933" s="2">
        <v>43738</v>
      </c>
      <c r="B16933" t="s">
        <v>697</v>
      </c>
      <c r="C16933">
        <v>94100.64</v>
      </c>
    </row>
    <row r="16934" spans="1:3" x14ac:dyDescent="0.35">
      <c r="A16934" s="2">
        <v>43769</v>
      </c>
      <c r="B16934" t="s">
        <v>697</v>
      </c>
      <c r="C16934">
        <v>97561.46</v>
      </c>
    </row>
    <row r="16935" spans="1:3" x14ac:dyDescent="0.35">
      <c r="A16935" s="2">
        <v>43799</v>
      </c>
      <c r="B16935" t="s">
        <v>697</v>
      </c>
      <c r="C16935">
        <v>94739.520000000004</v>
      </c>
    </row>
    <row r="16936" spans="1:3" x14ac:dyDescent="0.35">
      <c r="A16936" s="2">
        <v>43830</v>
      </c>
      <c r="B16936" t="s">
        <v>697</v>
      </c>
      <c r="C16936">
        <v>98223.84</v>
      </c>
    </row>
    <row r="16937" spans="1:3" x14ac:dyDescent="0.35">
      <c r="A16937" s="2">
        <v>43868</v>
      </c>
      <c r="B16937" t="s">
        <v>697</v>
      </c>
      <c r="C16937">
        <v>-797832.42</v>
      </c>
    </row>
    <row r="16938" spans="1:3" x14ac:dyDescent="0.35">
      <c r="A16938" s="2">
        <v>44517</v>
      </c>
      <c r="B16938" t="s">
        <v>697</v>
      </c>
      <c r="C16938">
        <v>1098535.1000000001</v>
      </c>
    </row>
    <row r="16939" spans="1:3" x14ac:dyDescent="0.35">
      <c r="A16939" s="2">
        <v>44561</v>
      </c>
      <c r="B16939" t="s">
        <v>697</v>
      </c>
      <c r="C16939">
        <v>5290378.8600000003</v>
      </c>
    </row>
    <row r="16940" spans="1:3" x14ac:dyDescent="0.35">
      <c r="A16940" s="2">
        <v>44561</v>
      </c>
      <c r="B16940" t="s">
        <v>697</v>
      </c>
      <c r="C16940">
        <v>8320537.5</v>
      </c>
    </row>
    <row r="16941" spans="1:3" x14ac:dyDescent="0.35">
      <c r="A16941" s="2">
        <v>44561</v>
      </c>
      <c r="B16941" t="s">
        <v>697</v>
      </c>
      <c r="C16941">
        <v>1595499.56</v>
      </c>
    </row>
    <row r="16942" spans="1:3" x14ac:dyDescent="0.35">
      <c r="A16942" s="2">
        <v>44561</v>
      </c>
      <c r="B16942" t="s">
        <v>697</v>
      </c>
      <c r="C16942">
        <v>4676035.22</v>
      </c>
    </row>
    <row r="16943" spans="1:3" x14ac:dyDescent="0.35">
      <c r="A16943" s="2">
        <v>44561</v>
      </c>
      <c r="B16943" t="s">
        <v>697</v>
      </c>
      <c r="C16943">
        <v>2571767.6800000002</v>
      </c>
    </row>
    <row r="16944" spans="1:3" x14ac:dyDescent="0.35">
      <c r="A16944" s="2">
        <v>44700</v>
      </c>
      <c r="B16944" t="s">
        <v>697</v>
      </c>
      <c r="C16944">
        <v>198160.24</v>
      </c>
    </row>
    <row r="16945" spans="1:3" x14ac:dyDescent="0.35">
      <c r="A16945" s="2">
        <v>45132</v>
      </c>
      <c r="B16945" t="s">
        <v>697</v>
      </c>
      <c r="C16945">
        <v>86885.98</v>
      </c>
    </row>
    <row r="16946" spans="1:3" x14ac:dyDescent="0.35">
      <c r="A16946" s="2">
        <v>45540</v>
      </c>
      <c r="B16946" t="s">
        <v>697</v>
      </c>
      <c r="C16946">
        <v>-39680.199999999997</v>
      </c>
    </row>
    <row r="16947" spans="1:3" x14ac:dyDescent="0.35">
      <c r="A16947" s="2">
        <v>41211</v>
      </c>
      <c r="B16947" t="s">
        <v>694</v>
      </c>
      <c r="C16947">
        <v>-5000000</v>
      </c>
    </row>
    <row r="16948" spans="1:3" x14ac:dyDescent="0.35">
      <c r="A16948" s="2">
        <v>41211</v>
      </c>
      <c r="B16948" t="s">
        <v>694</v>
      </c>
      <c r="C16948">
        <v>-3250000</v>
      </c>
    </row>
    <row r="16949" spans="1:3" x14ac:dyDescent="0.35">
      <c r="A16949" s="2">
        <v>41211</v>
      </c>
      <c r="B16949" t="s">
        <v>694</v>
      </c>
      <c r="C16949">
        <v>65000</v>
      </c>
    </row>
    <row r="16950" spans="1:3" x14ac:dyDescent="0.35">
      <c r="A16950" s="2">
        <v>41211</v>
      </c>
      <c r="B16950" t="s">
        <v>694</v>
      </c>
      <c r="C16950">
        <v>100000</v>
      </c>
    </row>
    <row r="16951" spans="1:3" x14ac:dyDescent="0.35">
      <c r="A16951" s="2">
        <v>41213</v>
      </c>
      <c r="B16951" t="s">
        <v>694</v>
      </c>
      <c r="C16951">
        <v>4791.67</v>
      </c>
    </row>
    <row r="16952" spans="1:3" x14ac:dyDescent="0.35">
      <c r="A16952" s="2">
        <v>41213</v>
      </c>
      <c r="B16952" t="s">
        <v>694</v>
      </c>
      <c r="C16952">
        <v>2708.33</v>
      </c>
    </row>
    <row r="16953" spans="1:3" x14ac:dyDescent="0.35">
      <c r="A16953" s="2">
        <v>41243</v>
      </c>
      <c r="B16953" t="s">
        <v>694</v>
      </c>
      <c r="C16953">
        <v>47916.67</v>
      </c>
    </row>
    <row r="16954" spans="1:3" x14ac:dyDescent="0.35">
      <c r="A16954" s="2">
        <v>41243</v>
      </c>
      <c r="B16954" t="s">
        <v>694</v>
      </c>
      <c r="C16954">
        <v>27083.33</v>
      </c>
    </row>
    <row r="16955" spans="1:3" x14ac:dyDescent="0.35">
      <c r="A16955" s="2">
        <v>41274</v>
      </c>
      <c r="B16955" t="s">
        <v>694</v>
      </c>
      <c r="C16955">
        <v>25486.11</v>
      </c>
    </row>
    <row r="16956" spans="1:3" x14ac:dyDescent="0.35">
      <c r="A16956" s="2">
        <v>41274</v>
      </c>
      <c r="B16956" t="s">
        <v>694</v>
      </c>
      <c r="C16956">
        <v>49513.89</v>
      </c>
    </row>
    <row r="16957" spans="1:3" x14ac:dyDescent="0.35">
      <c r="A16957" s="2">
        <v>41305</v>
      </c>
      <c r="B16957" t="s">
        <v>694</v>
      </c>
      <c r="C16957">
        <v>27083.33</v>
      </c>
    </row>
    <row r="16958" spans="1:3" x14ac:dyDescent="0.35">
      <c r="A16958" s="2">
        <v>41305</v>
      </c>
      <c r="B16958" t="s">
        <v>694</v>
      </c>
      <c r="C16958">
        <v>47916.67</v>
      </c>
    </row>
    <row r="16959" spans="1:3" x14ac:dyDescent="0.35">
      <c r="A16959" s="2">
        <v>41333</v>
      </c>
      <c r="B16959" t="s">
        <v>694</v>
      </c>
      <c r="C16959">
        <v>47916.67</v>
      </c>
    </row>
    <row r="16960" spans="1:3" x14ac:dyDescent="0.35">
      <c r="A16960" s="2">
        <v>41333</v>
      </c>
      <c r="B16960" t="s">
        <v>694</v>
      </c>
      <c r="C16960">
        <v>27083.33</v>
      </c>
    </row>
    <row r="16961" spans="1:3" x14ac:dyDescent="0.35">
      <c r="A16961" s="2">
        <v>41364</v>
      </c>
      <c r="B16961" t="s">
        <v>694</v>
      </c>
      <c r="C16961">
        <v>27083.33</v>
      </c>
    </row>
    <row r="16962" spans="1:3" x14ac:dyDescent="0.35">
      <c r="A16962" s="2">
        <v>41364</v>
      </c>
      <c r="B16962" t="s">
        <v>694</v>
      </c>
      <c r="C16962">
        <v>47916.67</v>
      </c>
    </row>
    <row r="16963" spans="1:3" x14ac:dyDescent="0.35">
      <c r="A16963" s="2">
        <v>41394</v>
      </c>
      <c r="B16963" t="s">
        <v>694</v>
      </c>
      <c r="C16963">
        <v>27083.33</v>
      </c>
    </row>
    <row r="16964" spans="1:3" x14ac:dyDescent="0.35">
      <c r="A16964" s="2">
        <v>41394</v>
      </c>
      <c r="B16964" t="s">
        <v>694</v>
      </c>
      <c r="C16964">
        <v>47916.67</v>
      </c>
    </row>
    <row r="16965" spans="1:3" x14ac:dyDescent="0.35">
      <c r="A16965" s="2">
        <v>41425</v>
      </c>
      <c r="B16965" t="s">
        <v>694</v>
      </c>
      <c r="C16965">
        <v>47916.67</v>
      </c>
    </row>
    <row r="16966" spans="1:3" x14ac:dyDescent="0.35">
      <c r="A16966" s="2">
        <v>41425</v>
      </c>
      <c r="B16966" t="s">
        <v>694</v>
      </c>
      <c r="C16966">
        <v>27083.33</v>
      </c>
    </row>
    <row r="16967" spans="1:3" x14ac:dyDescent="0.35">
      <c r="A16967" s="2">
        <v>41455</v>
      </c>
      <c r="B16967" t="s">
        <v>694</v>
      </c>
      <c r="C16967">
        <v>47916.67</v>
      </c>
    </row>
    <row r="16968" spans="1:3" x14ac:dyDescent="0.35">
      <c r="A16968" s="2">
        <v>41455</v>
      </c>
      <c r="B16968" t="s">
        <v>694</v>
      </c>
      <c r="C16968">
        <v>27083.33</v>
      </c>
    </row>
    <row r="16969" spans="1:3" x14ac:dyDescent="0.35">
      <c r="A16969" s="2">
        <v>41486</v>
      </c>
      <c r="B16969" t="s">
        <v>694</v>
      </c>
      <c r="C16969">
        <v>47916.67</v>
      </c>
    </row>
    <row r="16970" spans="1:3" x14ac:dyDescent="0.35">
      <c r="A16970" s="2">
        <v>41486</v>
      </c>
      <c r="B16970" t="s">
        <v>694</v>
      </c>
      <c r="C16970">
        <v>27083.33</v>
      </c>
    </row>
    <row r="16971" spans="1:3" x14ac:dyDescent="0.35">
      <c r="A16971" s="2">
        <v>41517</v>
      </c>
      <c r="B16971" t="s">
        <v>694</v>
      </c>
      <c r="C16971">
        <v>47916.67</v>
      </c>
    </row>
    <row r="16972" spans="1:3" x14ac:dyDescent="0.35">
      <c r="A16972" s="2">
        <v>41517</v>
      </c>
      <c r="B16972" t="s">
        <v>694</v>
      </c>
      <c r="C16972">
        <v>27083.33</v>
      </c>
    </row>
    <row r="16973" spans="1:3" x14ac:dyDescent="0.35">
      <c r="A16973" s="2">
        <v>41547</v>
      </c>
      <c r="B16973" t="s">
        <v>694</v>
      </c>
      <c r="C16973">
        <v>271.08</v>
      </c>
    </row>
    <row r="16974" spans="1:3" x14ac:dyDescent="0.35">
      <c r="A16974" s="2">
        <v>41547</v>
      </c>
      <c r="B16974" t="s">
        <v>694</v>
      </c>
      <c r="C16974">
        <v>61</v>
      </c>
    </row>
    <row r="16975" spans="1:3" x14ac:dyDescent="0.35">
      <c r="A16975" s="2">
        <v>41547</v>
      </c>
      <c r="B16975" t="s">
        <v>694</v>
      </c>
      <c r="C16975">
        <v>25709.59</v>
      </c>
    </row>
    <row r="16976" spans="1:3" x14ac:dyDescent="0.35">
      <c r="A16976" s="2">
        <v>41547</v>
      </c>
      <c r="B16976" t="s">
        <v>694</v>
      </c>
      <c r="C16976">
        <v>27083.33</v>
      </c>
    </row>
    <row r="16977" spans="1:3" x14ac:dyDescent="0.35">
      <c r="A16977" s="2">
        <v>41547</v>
      </c>
      <c r="B16977" t="s">
        <v>694</v>
      </c>
      <c r="C16977">
        <v>47916.67</v>
      </c>
    </row>
    <row r="16978" spans="1:3" x14ac:dyDescent="0.35">
      <c r="A16978" s="2">
        <v>41578</v>
      </c>
      <c r="B16978" t="s">
        <v>694</v>
      </c>
      <c r="C16978">
        <v>265.45999999999998</v>
      </c>
    </row>
    <row r="16979" spans="1:3" x14ac:dyDescent="0.35">
      <c r="A16979" s="2">
        <v>41578</v>
      </c>
      <c r="B16979" t="s">
        <v>694</v>
      </c>
      <c r="C16979">
        <v>47916.67</v>
      </c>
    </row>
    <row r="16980" spans="1:3" x14ac:dyDescent="0.35">
      <c r="A16980" s="2">
        <v>41578</v>
      </c>
      <c r="B16980" t="s">
        <v>694</v>
      </c>
      <c r="C16980">
        <v>66.62</v>
      </c>
    </row>
    <row r="16981" spans="1:3" x14ac:dyDescent="0.35">
      <c r="A16981" s="2">
        <v>41578</v>
      </c>
      <c r="B16981" t="s">
        <v>694</v>
      </c>
      <c r="C16981">
        <v>25709.59</v>
      </c>
    </row>
    <row r="16982" spans="1:3" x14ac:dyDescent="0.35">
      <c r="A16982" s="2">
        <v>41578</v>
      </c>
      <c r="B16982" t="s">
        <v>694</v>
      </c>
      <c r="C16982">
        <v>26866.32</v>
      </c>
    </row>
    <row r="16983" spans="1:3" x14ac:dyDescent="0.35">
      <c r="A16983" s="2">
        <v>41608</v>
      </c>
      <c r="B16983" t="s">
        <v>694</v>
      </c>
      <c r="C16983">
        <v>26649.31</v>
      </c>
    </row>
    <row r="16984" spans="1:3" x14ac:dyDescent="0.35">
      <c r="A16984" s="2">
        <v>41608</v>
      </c>
      <c r="B16984" t="s">
        <v>694</v>
      </c>
      <c r="C16984">
        <v>25709.59</v>
      </c>
    </row>
    <row r="16985" spans="1:3" x14ac:dyDescent="0.35">
      <c r="A16985" s="2">
        <v>41608</v>
      </c>
      <c r="B16985" t="s">
        <v>694</v>
      </c>
      <c r="C16985">
        <v>72.06</v>
      </c>
    </row>
    <row r="16986" spans="1:3" x14ac:dyDescent="0.35">
      <c r="A16986" s="2">
        <v>41608</v>
      </c>
      <c r="B16986" t="s">
        <v>694</v>
      </c>
      <c r="C16986">
        <v>47916.67</v>
      </c>
    </row>
    <row r="16987" spans="1:3" x14ac:dyDescent="0.35">
      <c r="A16987" s="2">
        <v>41608</v>
      </c>
      <c r="B16987" t="s">
        <v>694</v>
      </c>
      <c r="C16987">
        <v>260.02</v>
      </c>
    </row>
    <row r="16988" spans="1:3" x14ac:dyDescent="0.35">
      <c r="A16988" s="2">
        <v>41624</v>
      </c>
      <c r="B16988" t="s">
        <v>694</v>
      </c>
      <c r="C16988">
        <v>-250000</v>
      </c>
    </row>
    <row r="16989" spans="1:3" x14ac:dyDescent="0.35">
      <c r="A16989" s="2">
        <v>41624</v>
      </c>
      <c r="B16989" t="s">
        <v>694</v>
      </c>
      <c r="C16989">
        <v>5000</v>
      </c>
    </row>
    <row r="16990" spans="1:3" x14ac:dyDescent="0.35">
      <c r="A16990" s="2">
        <v>41639</v>
      </c>
      <c r="B16990" t="s">
        <v>694</v>
      </c>
      <c r="C16990">
        <v>77.680000000000007</v>
      </c>
    </row>
    <row r="16991" spans="1:3" x14ac:dyDescent="0.35">
      <c r="A16991" s="2">
        <v>41639</v>
      </c>
      <c r="B16991" t="s">
        <v>697</v>
      </c>
      <c r="C16991">
        <v>3097.22</v>
      </c>
    </row>
    <row r="16992" spans="1:3" x14ac:dyDescent="0.35">
      <c r="A16992" s="2">
        <v>41639</v>
      </c>
      <c r="B16992" t="s">
        <v>694</v>
      </c>
      <c r="C16992">
        <v>254.4</v>
      </c>
    </row>
    <row r="16993" spans="1:3" x14ac:dyDescent="0.35">
      <c r="A16993" s="2">
        <v>41639</v>
      </c>
      <c r="B16993" t="s">
        <v>694</v>
      </c>
      <c r="C16993">
        <v>26432.29</v>
      </c>
    </row>
    <row r="16994" spans="1:3" x14ac:dyDescent="0.35">
      <c r="A16994" s="2">
        <v>41639</v>
      </c>
      <c r="B16994" t="s">
        <v>697</v>
      </c>
      <c r="C16994">
        <v>-10000000</v>
      </c>
    </row>
    <row r="16995" spans="1:3" x14ac:dyDescent="0.35">
      <c r="A16995" s="2">
        <v>41639</v>
      </c>
      <c r="B16995" t="s">
        <v>694</v>
      </c>
      <c r="C16995">
        <v>47916.67</v>
      </c>
    </row>
    <row r="16996" spans="1:3" x14ac:dyDescent="0.35">
      <c r="A16996" s="2">
        <v>41639</v>
      </c>
      <c r="B16996" t="s">
        <v>697</v>
      </c>
      <c r="C16996">
        <v>200000</v>
      </c>
    </row>
    <row r="16997" spans="1:3" x14ac:dyDescent="0.35">
      <c r="A16997" s="2">
        <v>41639</v>
      </c>
      <c r="B16997" t="s">
        <v>694</v>
      </c>
      <c r="C16997">
        <v>25709.59</v>
      </c>
    </row>
    <row r="16998" spans="1:3" x14ac:dyDescent="0.35">
      <c r="A16998" s="2">
        <v>41670</v>
      </c>
      <c r="B16998" t="s">
        <v>694</v>
      </c>
      <c r="C16998">
        <v>99.96</v>
      </c>
    </row>
    <row r="16999" spans="1:3" x14ac:dyDescent="0.35">
      <c r="A16999" s="2">
        <v>41670</v>
      </c>
      <c r="B16999" t="s">
        <v>697</v>
      </c>
      <c r="C16999">
        <v>1138.06</v>
      </c>
    </row>
    <row r="17000" spans="1:3" x14ac:dyDescent="0.35">
      <c r="A17000" s="2">
        <v>41670</v>
      </c>
      <c r="B17000" t="s">
        <v>694</v>
      </c>
      <c r="C17000">
        <v>33.47</v>
      </c>
    </row>
    <row r="17001" spans="1:3" x14ac:dyDescent="0.35">
      <c r="A17001" s="2">
        <v>41670</v>
      </c>
      <c r="B17001" t="s">
        <v>697</v>
      </c>
      <c r="C17001">
        <v>18.7</v>
      </c>
    </row>
    <row r="17002" spans="1:3" x14ac:dyDescent="0.35">
      <c r="A17002" s="2">
        <v>41670</v>
      </c>
      <c r="B17002" t="s">
        <v>694</v>
      </c>
      <c r="C17002">
        <v>10329.969999999999</v>
      </c>
    </row>
    <row r="17003" spans="1:3" x14ac:dyDescent="0.35">
      <c r="A17003" s="2">
        <v>41670</v>
      </c>
      <c r="B17003" t="s">
        <v>697</v>
      </c>
      <c r="C17003">
        <v>11305.86</v>
      </c>
    </row>
    <row r="17004" spans="1:3" x14ac:dyDescent="0.35">
      <c r="A17004" s="2">
        <v>41670</v>
      </c>
      <c r="B17004" t="s">
        <v>694</v>
      </c>
      <c r="C17004">
        <v>29230.03</v>
      </c>
    </row>
    <row r="17005" spans="1:3" x14ac:dyDescent="0.35">
      <c r="A17005" s="2">
        <v>41670</v>
      </c>
      <c r="B17005" t="s">
        <v>694</v>
      </c>
      <c r="C17005">
        <v>3484.38</v>
      </c>
    </row>
    <row r="17006" spans="1:3" x14ac:dyDescent="0.35">
      <c r="A17006" s="2">
        <v>41670</v>
      </c>
      <c r="B17006" t="s">
        <v>697</v>
      </c>
      <c r="C17006">
        <v>92916.66</v>
      </c>
    </row>
    <row r="17007" spans="1:3" x14ac:dyDescent="0.35">
      <c r="A17007" s="2">
        <v>41670</v>
      </c>
      <c r="B17007" t="s">
        <v>694</v>
      </c>
      <c r="C17007">
        <v>46458.33</v>
      </c>
    </row>
    <row r="17008" spans="1:3" x14ac:dyDescent="0.35">
      <c r="A17008" s="2">
        <v>41698</v>
      </c>
      <c r="B17008" t="s">
        <v>694</v>
      </c>
      <c r="C17008">
        <v>2322.92</v>
      </c>
    </row>
    <row r="17009" spans="1:3" x14ac:dyDescent="0.35">
      <c r="A17009" s="2">
        <v>41698</v>
      </c>
      <c r="B17009" t="s">
        <v>694</v>
      </c>
      <c r="C17009">
        <v>10329.969999999999</v>
      </c>
    </row>
    <row r="17010" spans="1:3" x14ac:dyDescent="0.35">
      <c r="A17010" s="2">
        <v>41698</v>
      </c>
      <c r="B17010" t="s">
        <v>694</v>
      </c>
      <c r="C17010">
        <v>97.92</v>
      </c>
    </row>
    <row r="17011" spans="1:3" x14ac:dyDescent="0.35">
      <c r="A17011" s="2">
        <v>41698</v>
      </c>
      <c r="B17011" t="s">
        <v>697</v>
      </c>
      <c r="C17011">
        <v>11305.86</v>
      </c>
    </row>
    <row r="17012" spans="1:3" x14ac:dyDescent="0.35">
      <c r="A17012" s="2">
        <v>41698</v>
      </c>
      <c r="B17012" t="s">
        <v>697</v>
      </c>
      <c r="C17012">
        <v>36.840000000000003</v>
      </c>
    </row>
    <row r="17013" spans="1:3" x14ac:dyDescent="0.35">
      <c r="A17013" s="2">
        <v>41698</v>
      </c>
      <c r="B17013" t="s">
        <v>694</v>
      </c>
      <c r="C17013">
        <v>35.51</v>
      </c>
    </row>
    <row r="17014" spans="1:3" x14ac:dyDescent="0.35">
      <c r="A17014" s="2">
        <v>41698</v>
      </c>
      <c r="B17014" t="s">
        <v>697</v>
      </c>
      <c r="C17014">
        <v>1119.94</v>
      </c>
    </row>
    <row r="17015" spans="1:3" x14ac:dyDescent="0.35">
      <c r="A17015" s="2">
        <v>41698</v>
      </c>
      <c r="B17015" t="s">
        <v>697</v>
      </c>
      <c r="C17015">
        <v>92800.86</v>
      </c>
    </row>
    <row r="17016" spans="1:3" x14ac:dyDescent="0.35">
      <c r="A17016" s="2">
        <v>41698</v>
      </c>
      <c r="B17016" t="s">
        <v>694</v>
      </c>
      <c r="C17016">
        <v>45296.87</v>
      </c>
    </row>
    <row r="17017" spans="1:3" x14ac:dyDescent="0.35">
      <c r="A17017" s="2">
        <v>41698</v>
      </c>
      <c r="B17017" t="s">
        <v>694</v>
      </c>
      <c r="C17017">
        <v>29132.81</v>
      </c>
    </row>
    <row r="17018" spans="1:3" x14ac:dyDescent="0.35">
      <c r="A17018" s="2">
        <v>41729</v>
      </c>
      <c r="B17018" t="s">
        <v>697</v>
      </c>
      <c r="C17018">
        <v>1101.78</v>
      </c>
    </row>
    <row r="17019" spans="1:3" x14ac:dyDescent="0.35">
      <c r="A17019" s="2">
        <v>41729</v>
      </c>
      <c r="B17019" t="s">
        <v>697</v>
      </c>
      <c r="C17019">
        <v>92685.06</v>
      </c>
    </row>
    <row r="17020" spans="1:3" x14ac:dyDescent="0.35">
      <c r="A17020" s="2">
        <v>41729</v>
      </c>
      <c r="B17020" t="s">
        <v>694</v>
      </c>
      <c r="C17020">
        <v>2322.92</v>
      </c>
    </row>
    <row r="17021" spans="1:3" x14ac:dyDescent="0.35">
      <c r="A17021" s="2">
        <v>41729</v>
      </c>
      <c r="B17021" t="s">
        <v>694</v>
      </c>
      <c r="C17021">
        <v>37.770000000000003</v>
      </c>
    </row>
    <row r="17022" spans="1:3" x14ac:dyDescent="0.35">
      <c r="A17022" s="2">
        <v>41729</v>
      </c>
      <c r="B17022" t="s">
        <v>694</v>
      </c>
      <c r="C17022">
        <v>48781.25</v>
      </c>
    </row>
    <row r="17023" spans="1:3" x14ac:dyDescent="0.35">
      <c r="A17023" s="2">
        <v>41729</v>
      </c>
      <c r="B17023" t="s">
        <v>694</v>
      </c>
      <c r="C17023">
        <v>29035.59</v>
      </c>
    </row>
    <row r="17024" spans="1:3" x14ac:dyDescent="0.35">
      <c r="A17024" s="2">
        <v>41729</v>
      </c>
      <c r="B17024" t="s">
        <v>697</v>
      </c>
      <c r="C17024">
        <v>54.98</v>
      </c>
    </row>
    <row r="17025" spans="1:3" x14ac:dyDescent="0.35">
      <c r="A17025" s="2">
        <v>41729</v>
      </c>
      <c r="B17025" t="s">
        <v>694</v>
      </c>
      <c r="C17025">
        <v>95.66</v>
      </c>
    </row>
    <row r="17026" spans="1:3" x14ac:dyDescent="0.35">
      <c r="A17026" s="2">
        <v>41729</v>
      </c>
      <c r="B17026" t="s">
        <v>694</v>
      </c>
      <c r="C17026">
        <v>10329.969999999999</v>
      </c>
    </row>
    <row r="17027" spans="1:3" x14ac:dyDescent="0.35">
      <c r="A17027" s="2">
        <v>41729</v>
      </c>
      <c r="B17027" t="s">
        <v>697</v>
      </c>
      <c r="C17027">
        <v>11305.86</v>
      </c>
    </row>
    <row r="17028" spans="1:3" x14ac:dyDescent="0.35">
      <c r="A17028" s="2">
        <v>41759</v>
      </c>
      <c r="B17028" t="s">
        <v>694</v>
      </c>
      <c r="C17028">
        <v>10329.969999999999</v>
      </c>
    </row>
    <row r="17029" spans="1:3" x14ac:dyDescent="0.35">
      <c r="A17029" s="2">
        <v>41759</v>
      </c>
      <c r="B17029" t="s">
        <v>694</v>
      </c>
      <c r="C17029">
        <v>28938.37</v>
      </c>
    </row>
    <row r="17030" spans="1:3" x14ac:dyDescent="0.35">
      <c r="A17030" s="2">
        <v>41759</v>
      </c>
      <c r="B17030" t="s">
        <v>697</v>
      </c>
      <c r="C17030">
        <v>1083.58</v>
      </c>
    </row>
    <row r="17031" spans="1:3" x14ac:dyDescent="0.35">
      <c r="A17031" s="2">
        <v>41759</v>
      </c>
      <c r="B17031" t="s">
        <v>694</v>
      </c>
      <c r="C17031">
        <v>93.47</v>
      </c>
    </row>
    <row r="17032" spans="1:3" x14ac:dyDescent="0.35">
      <c r="A17032" s="2">
        <v>41759</v>
      </c>
      <c r="B17032" t="s">
        <v>697</v>
      </c>
      <c r="C17032">
        <v>92569.279999999999</v>
      </c>
    </row>
    <row r="17033" spans="1:3" x14ac:dyDescent="0.35">
      <c r="A17033" s="2">
        <v>41759</v>
      </c>
      <c r="B17033" t="s">
        <v>697</v>
      </c>
      <c r="C17033">
        <v>73.180000000000007</v>
      </c>
    </row>
    <row r="17034" spans="1:3" x14ac:dyDescent="0.35">
      <c r="A17034" s="2">
        <v>41759</v>
      </c>
      <c r="B17034" t="s">
        <v>694</v>
      </c>
      <c r="C17034">
        <v>39.96</v>
      </c>
    </row>
    <row r="17035" spans="1:3" x14ac:dyDescent="0.35">
      <c r="A17035" s="2">
        <v>41759</v>
      </c>
      <c r="B17035" t="s">
        <v>694</v>
      </c>
      <c r="C17035">
        <v>46458.33</v>
      </c>
    </row>
    <row r="17036" spans="1:3" x14ac:dyDescent="0.35">
      <c r="A17036" s="2">
        <v>41759</v>
      </c>
      <c r="B17036" t="s">
        <v>697</v>
      </c>
      <c r="C17036">
        <v>11305.86</v>
      </c>
    </row>
    <row r="17037" spans="1:3" x14ac:dyDescent="0.35">
      <c r="A17037" s="2">
        <v>41759</v>
      </c>
      <c r="B17037" t="s">
        <v>694</v>
      </c>
      <c r="C17037">
        <v>2322.92</v>
      </c>
    </row>
    <row r="17038" spans="1:3" x14ac:dyDescent="0.35">
      <c r="A17038" s="2">
        <v>41790</v>
      </c>
      <c r="B17038" t="s">
        <v>697</v>
      </c>
      <c r="C17038">
        <v>1065.3800000000001</v>
      </c>
    </row>
    <row r="17039" spans="1:3" x14ac:dyDescent="0.35">
      <c r="A17039" s="2">
        <v>41790</v>
      </c>
      <c r="B17039" t="s">
        <v>697</v>
      </c>
      <c r="C17039">
        <v>91.4</v>
      </c>
    </row>
    <row r="17040" spans="1:3" x14ac:dyDescent="0.35">
      <c r="A17040" s="2">
        <v>41790</v>
      </c>
      <c r="B17040" t="s">
        <v>694</v>
      </c>
      <c r="C17040">
        <v>2322.92</v>
      </c>
    </row>
    <row r="17041" spans="1:3" x14ac:dyDescent="0.35">
      <c r="A17041" s="2">
        <v>41790</v>
      </c>
      <c r="B17041" t="s">
        <v>694</v>
      </c>
      <c r="C17041">
        <v>10329.969999999999</v>
      </c>
    </row>
    <row r="17042" spans="1:3" x14ac:dyDescent="0.35">
      <c r="A17042" s="2">
        <v>41790</v>
      </c>
      <c r="B17042" t="s">
        <v>697</v>
      </c>
      <c r="C17042">
        <v>11305.86</v>
      </c>
    </row>
    <row r="17043" spans="1:3" x14ac:dyDescent="0.35">
      <c r="A17043" s="2">
        <v>41790</v>
      </c>
      <c r="B17043" t="s">
        <v>694</v>
      </c>
      <c r="C17043">
        <v>28841.14</v>
      </c>
    </row>
    <row r="17044" spans="1:3" x14ac:dyDescent="0.35">
      <c r="A17044" s="2">
        <v>41790</v>
      </c>
      <c r="B17044" t="s">
        <v>694</v>
      </c>
      <c r="C17044">
        <v>91.21</v>
      </c>
    </row>
    <row r="17045" spans="1:3" x14ac:dyDescent="0.35">
      <c r="A17045" s="2">
        <v>41790</v>
      </c>
      <c r="B17045" t="s">
        <v>697</v>
      </c>
      <c r="C17045">
        <v>92453.48</v>
      </c>
    </row>
    <row r="17046" spans="1:3" x14ac:dyDescent="0.35">
      <c r="A17046" s="2">
        <v>41790</v>
      </c>
      <c r="B17046" t="s">
        <v>694</v>
      </c>
      <c r="C17046">
        <v>46458.33</v>
      </c>
    </row>
    <row r="17047" spans="1:3" x14ac:dyDescent="0.35">
      <c r="A17047" s="2">
        <v>41790</v>
      </c>
      <c r="B17047" t="s">
        <v>694</v>
      </c>
      <c r="C17047">
        <v>42.22</v>
      </c>
    </row>
    <row r="17048" spans="1:3" x14ac:dyDescent="0.35">
      <c r="A17048" s="2">
        <v>41820</v>
      </c>
      <c r="B17048" t="s">
        <v>694</v>
      </c>
      <c r="C17048">
        <v>89.02</v>
      </c>
    </row>
    <row r="17049" spans="1:3" x14ac:dyDescent="0.35">
      <c r="A17049" s="2">
        <v>41820</v>
      </c>
      <c r="B17049" t="s">
        <v>697</v>
      </c>
      <c r="C17049">
        <v>109.64</v>
      </c>
    </row>
    <row r="17050" spans="1:3" x14ac:dyDescent="0.35">
      <c r="A17050" s="2">
        <v>41820</v>
      </c>
      <c r="B17050" t="s">
        <v>697</v>
      </c>
      <c r="C17050">
        <v>92337.68</v>
      </c>
    </row>
    <row r="17051" spans="1:3" x14ac:dyDescent="0.35">
      <c r="A17051" s="2">
        <v>41820</v>
      </c>
      <c r="B17051" t="s">
        <v>697</v>
      </c>
      <c r="C17051">
        <v>1047.1199999999999</v>
      </c>
    </row>
    <row r="17052" spans="1:3" x14ac:dyDescent="0.35">
      <c r="A17052" s="2">
        <v>41820</v>
      </c>
      <c r="B17052" t="s">
        <v>694</v>
      </c>
      <c r="C17052">
        <v>2322.92</v>
      </c>
    </row>
    <row r="17053" spans="1:3" x14ac:dyDescent="0.35">
      <c r="A17053" s="2">
        <v>41820</v>
      </c>
      <c r="B17053" t="s">
        <v>694</v>
      </c>
      <c r="C17053">
        <v>46458.33</v>
      </c>
    </row>
    <row r="17054" spans="1:3" x14ac:dyDescent="0.35">
      <c r="A17054" s="2">
        <v>41820</v>
      </c>
      <c r="B17054" t="s">
        <v>694</v>
      </c>
      <c r="C17054">
        <v>10329.969999999999</v>
      </c>
    </row>
    <row r="17055" spans="1:3" x14ac:dyDescent="0.35">
      <c r="A17055" s="2">
        <v>41820</v>
      </c>
      <c r="B17055" t="s">
        <v>694</v>
      </c>
      <c r="C17055">
        <v>28743.919999999998</v>
      </c>
    </row>
    <row r="17056" spans="1:3" x14ac:dyDescent="0.35">
      <c r="A17056" s="2">
        <v>41820</v>
      </c>
      <c r="B17056" t="s">
        <v>694</v>
      </c>
      <c r="C17056">
        <v>44.41</v>
      </c>
    </row>
    <row r="17057" spans="1:3" x14ac:dyDescent="0.35">
      <c r="A17057" s="2">
        <v>41820</v>
      </c>
      <c r="B17057" t="s">
        <v>697</v>
      </c>
      <c r="C17057">
        <v>11305.86</v>
      </c>
    </row>
    <row r="17058" spans="1:3" x14ac:dyDescent="0.35">
      <c r="A17058" s="2">
        <v>41851</v>
      </c>
      <c r="B17058" t="s">
        <v>694</v>
      </c>
      <c r="C17058">
        <v>46.67</v>
      </c>
    </row>
    <row r="17059" spans="1:3" x14ac:dyDescent="0.35">
      <c r="A17059" s="2">
        <v>41851</v>
      </c>
      <c r="B17059" t="s">
        <v>694</v>
      </c>
      <c r="C17059">
        <v>86.76</v>
      </c>
    </row>
    <row r="17060" spans="1:3" x14ac:dyDescent="0.35">
      <c r="A17060" s="2">
        <v>41851</v>
      </c>
      <c r="B17060" t="s">
        <v>697</v>
      </c>
      <c r="C17060">
        <v>127.92</v>
      </c>
    </row>
    <row r="17061" spans="1:3" x14ac:dyDescent="0.35">
      <c r="A17061" s="2">
        <v>41851</v>
      </c>
      <c r="B17061" t="s">
        <v>694</v>
      </c>
      <c r="C17061">
        <v>28646.7</v>
      </c>
    </row>
    <row r="17062" spans="1:3" x14ac:dyDescent="0.35">
      <c r="A17062" s="2">
        <v>41851</v>
      </c>
      <c r="B17062" t="s">
        <v>697</v>
      </c>
      <c r="C17062">
        <v>1028.8599999999999</v>
      </c>
    </row>
    <row r="17063" spans="1:3" x14ac:dyDescent="0.35">
      <c r="A17063" s="2">
        <v>41851</v>
      </c>
      <c r="B17063" t="s">
        <v>694</v>
      </c>
      <c r="C17063">
        <v>2322.92</v>
      </c>
    </row>
    <row r="17064" spans="1:3" x14ac:dyDescent="0.35">
      <c r="A17064" s="2">
        <v>41851</v>
      </c>
      <c r="B17064" t="s">
        <v>694</v>
      </c>
      <c r="C17064">
        <v>46458.33</v>
      </c>
    </row>
    <row r="17065" spans="1:3" x14ac:dyDescent="0.35">
      <c r="A17065" s="2">
        <v>41851</v>
      </c>
      <c r="B17065" t="s">
        <v>697</v>
      </c>
      <c r="C17065">
        <v>11305.86</v>
      </c>
    </row>
    <row r="17066" spans="1:3" x14ac:dyDescent="0.35">
      <c r="A17066" s="2">
        <v>41851</v>
      </c>
      <c r="B17066" t="s">
        <v>694</v>
      </c>
      <c r="C17066">
        <v>10329.969999999999</v>
      </c>
    </row>
    <row r="17067" spans="1:3" x14ac:dyDescent="0.35">
      <c r="A17067" s="2">
        <v>41851</v>
      </c>
      <c r="B17067" t="s">
        <v>697</v>
      </c>
      <c r="C17067">
        <v>92221.88</v>
      </c>
    </row>
    <row r="17068" spans="1:3" x14ac:dyDescent="0.35">
      <c r="A17068" s="2">
        <v>41882</v>
      </c>
      <c r="B17068" t="s">
        <v>694</v>
      </c>
      <c r="C17068">
        <v>28549.48</v>
      </c>
    </row>
    <row r="17069" spans="1:3" x14ac:dyDescent="0.35">
      <c r="A17069" s="2">
        <v>41882</v>
      </c>
      <c r="B17069" t="s">
        <v>697</v>
      </c>
      <c r="C17069">
        <v>92106.08</v>
      </c>
    </row>
    <row r="17070" spans="1:3" x14ac:dyDescent="0.35">
      <c r="A17070" s="2">
        <v>41882</v>
      </c>
      <c r="B17070" t="s">
        <v>694</v>
      </c>
      <c r="C17070">
        <v>48.93</v>
      </c>
    </row>
    <row r="17071" spans="1:3" x14ac:dyDescent="0.35">
      <c r="A17071" s="2">
        <v>41882</v>
      </c>
      <c r="B17071" t="s">
        <v>694</v>
      </c>
      <c r="C17071">
        <v>84.5</v>
      </c>
    </row>
    <row r="17072" spans="1:3" x14ac:dyDescent="0.35">
      <c r="A17072" s="2">
        <v>41882</v>
      </c>
      <c r="B17072" t="s">
        <v>697</v>
      </c>
      <c r="C17072">
        <v>146.22</v>
      </c>
    </row>
    <row r="17073" spans="1:3" x14ac:dyDescent="0.35">
      <c r="A17073" s="2">
        <v>41882</v>
      </c>
      <c r="B17073" t="s">
        <v>697</v>
      </c>
      <c r="C17073">
        <v>1010.54</v>
      </c>
    </row>
    <row r="17074" spans="1:3" x14ac:dyDescent="0.35">
      <c r="A17074" s="2">
        <v>41882</v>
      </c>
      <c r="B17074" t="s">
        <v>694</v>
      </c>
      <c r="C17074">
        <v>2322.92</v>
      </c>
    </row>
    <row r="17075" spans="1:3" x14ac:dyDescent="0.35">
      <c r="A17075" s="2">
        <v>41882</v>
      </c>
      <c r="B17075" t="s">
        <v>694</v>
      </c>
      <c r="C17075">
        <v>10329.969999999999</v>
      </c>
    </row>
    <row r="17076" spans="1:3" x14ac:dyDescent="0.35">
      <c r="A17076" s="2">
        <v>41882</v>
      </c>
      <c r="B17076" t="s">
        <v>697</v>
      </c>
      <c r="C17076">
        <v>11305.86</v>
      </c>
    </row>
    <row r="17077" spans="1:3" x14ac:dyDescent="0.35">
      <c r="A17077" s="2">
        <v>41882</v>
      </c>
      <c r="B17077" t="s">
        <v>694</v>
      </c>
      <c r="C17077">
        <v>46458.33</v>
      </c>
    </row>
    <row r="17078" spans="1:3" x14ac:dyDescent="0.35">
      <c r="A17078" s="2">
        <v>41912</v>
      </c>
      <c r="B17078" t="s">
        <v>697</v>
      </c>
      <c r="C17078">
        <v>91990.28</v>
      </c>
    </row>
    <row r="17079" spans="1:3" x14ac:dyDescent="0.35">
      <c r="A17079" s="2">
        <v>41912</v>
      </c>
      <c r="B17079" t="s">
        <v>697</v>
      </c>
      <c r="C17079">
        <v>11305.86</v>
      </c>
    </row>
    <row r="17080" spans="1:3" x14ac:dyDescent="0.35">
      <c r="A17080" s="2">
        <v>41912</v>
      </c>
      <c r="B17080" t="s">
        <v>694</v>
      </c>
      <c r="C17080">
        <v>2322.92</v>
      </c>
    </row>
    <row r="17081" spans="1:3" x14ac:dyDescent="0.35">
      <c r="A17081" s="2">
        <v>41912</v>
      </c>
      <c r="B17081" t="s">
        <v>694</v>
      </c>
      <c r="C17081">
        <v>28452.26</v>
      </c>
    </row>
    <row r="17082" spans="1:3" x14ac:dyDescent="0.35">
      <c r="A17082" s="2">
        <v>41912</v>
      </c>
      <c r="B17082" t="s">
        <v>694</v>
      </c>
      <c r="C17082">
        <v>46458.33</v>
      </c>
    </row>
    <row r="17083" spans="1:3" x14ac:dyDescent="0.35">
      <c r="A17083" s="2">
        <v>41912</v>
      </c>
      <c r="B17083" t="s">
        <v>697</v>
      </c>
      <c r="C17083">
        <v>992.22</v>
      </c>
    </row>
    <row r="17084" spans="1:3" x14ac:dyDescent="0.35">
      <c r="A17084" s="2">
        <v>41912</v>
      </c>
      <c r="B17084" t="s">
        <v>697</v>
      </c>
      <c r="C17084">
        <v>164.54</v>
      </c>
    </row>
    <row r="17085" spans="1:3" x14ac:dyDescent="0.35">
      <c r="A17085" s="2">
        <v>41912</v>
      </c>
      <c r="B17085" t="s">
        <v>694</v>
      </c>
      <c r="C17085">
        <v>82.31</v>
      </c>
    </row>
    <row r="17086" spans="1:3" x14ac:dyDescent="0.35">
      <c r="A17086" s="2">
        <v>41912</v>
      </c>
      <c r="B17086" t="s">
        <v>694</v>
      </c>
      <c r="C17086">
        <v>10329.969999999999</v>
      </c>
    </row>
    <row r="17087" spans="1:3" x14ac:dyDescent="0.35">
      <c r="A17087" s="2">
        <v>41912</v>
      </c>
      <c r="B17087" t="s">
        <v>694</v>
      </c>
      <c r="C17087">
        <v>51.12</v>
      </c>
    </row>
    <row r="17088" spans="1:3" x14ac:dyDescent="0.35">
      <c r="A17088" s="2">
        <v>41943</v>
      </c>
      <c r="B17088" t="s">
        <v>694</v>
      </c>
      <c r="C17088">
        <v>53.38</v>
      </c>
    </row>
    <row r="17089" spans="1:3" x14ac:dyDescent="0.35">
      <c r="A17089" s="2">
        <v>41943</v>
      </c>
      <c r="B17089" t="s">
        <v>694</v>
      </c>
      <c r="C17089">
        <v>80.040000000000006</v>
      </c>
    </row>
    <row r="17090" spans="1:3" x14ac:dyDescent="0.35">
      <c r="A17090" s="2">
        <v>41943</v>
      </c>
      <c r="B17090" t="s">
        <v>694</v>
      </c>
      <c r="C17090">
        <v>-1015298</v>
      </c>
    </row>
    <row r="17091" spans="1:3" x14ac:dyDescent="0.35">
      <c r="A17091" s="2">
        <v>41943</v>
      </c>
      <c r="B17091" t="s">
        <v>697</v>
      </c>
      <c r="C17091">
        <v>-1184702</v>
      </c>
    </row>
    <row r="17092" spans="1:3" x14ac:dyDescent="0.35">
      <c r="A17092" s="2">
        <v>41943</v>
      </c>
      <c r="B17092" t="s">
        <v>697</v>
      </c>
      <c r="C17092">
        <v>182.92</v>
      </c>
    </row>
    <row r="17093" spans="1:3" x14ac:dyDescent="0.35">
      <c r="A17093" s="2">
        <v>41943</v>
      </c>
      <c r="B17093" t="s">
        <v>694</v>
      </c>
      <c r="C17093">
        <v>314.45999999999998</v>
      </c>
    </row>
    <row r="17094" spans="1:3" x14ac:dyDescent="0.35">
      <c r="A17094" s="2">
        <v>41943</v>
      </c>
      <c r="B17094" t="s">
        <v>697</v>
      </c>
      <c r="C17094">
        <v>973.86</v>
      </c>
    </row>
    <row r="17095" spans="1:3" x14ac:dyDescent="0.35">
      <c r="A17095" s="2">
        <v>41943</v>
      </c>
      <c r="B17095" t="s">
        <v>694</v>
      </c>
      <c r="C17095">
        <v>2322.92</v>
      </c>
    </row>
    <row r="17096" spans="1:3" x14ac:dyDescent="0.35">
      <c r="A17096" s="2">
        <v>41943</v>
      </c>
      <c r="B17096" t="s">
        <v>697</v>
      </c>
      <c r="C17096">
        <v>11305.86</v>
      </c>
    </row>
    <row r="17097" spans="1:3" x14ac:dyDescent="0.35">
      <c r="A17097" s="2">
        <v>41943</v>
      </c>
      <c r="B17097" t="s">
        <v>694</v>
      </c>
      <c r="C17097">
        <v>20306</v>
      </c>
    </row>
    <row r="17098" spans="1:3" x14ac:dyDescent="0.35">
      <c r="A17098" s="2">
        <v>41943</v>
      </c>
      <c r="B17098" t="s">
        <v>697</v>
      </c>
      <c r="C17098">
        <v>23694.04</v>
      </c>
    </row>
    <row r="17099" spans="1:3" x14ac:dyDescent="0.35">
      <c r="A17099" s="2">
        <v>41943</v>
      </c>
      <c r="B17099" t="s">
        <v>694</v>
      </c>
      <c r="C17099">
        <v>46458.33</v>
      </c>
    </row>
    <row r="17100" spans="1:3" x14ac:dyDescent="0.35">
      <c r="A17100" s="2">
        <v>41943</v>
      </c>
      <c r="B17100" t="s">
        <v>697</v>
      </c>
      <c r="C17100">
        <v>92241.4</v>
      </c>
    </row>
    <row r="17101" spans="1:3" x14ac:dyDescent="0.35">
      <c r="A17101" s="2">
        <v>41943</v>
      </c>
      <c r="B17101" t="s">
        <v>694</v>
      </c>
      <c r="C17101">
        <v>28355.03</v>
      </c>
    </row>
    <row r="17102" spans="1:3" x14ac:dyDescent="0.35">
      <c r="A17102" s="2">
        <v>41943</v>
      </c>
      <c r="B17102" t="s">
        <v>694</v>
      </c>
      <c r="C17102">
        <v>10329.969999999999</v>
      </c>
    </row>
    <row r="17103" spans="1:3" x14ac:dyDescent="0.35">
      <c r="A17103" s="2">
        <v>41973</v>
      </c>
      <c r="B17103" t="s">
        <v>697</v>
      </c>
      <c r="C17103">
        <v>201.3</v>
      </c>
    </row>
    <row r="17104" spans="1:3" x14ac:dyDescent="0.35">
      <c r="A17104" s="2">
        <v>41973</v>
      </c>
      <c r="B17104" t="s">
        <v>694</v>
      </c>
      <c r="C17104">
        <v>28257.81</v>
      </c>
    </row>
    <row r="17105" spans="1:3" x14ac:dyDescent="0.35">
      <c r="A17105" s="2">
        <v>41973</v>
      </c>
      <c r="B17105" t="s">
        <v>697</v>
      </c>
      <c r="C17105">
        <v>11305.86</v>
      </c>
    </row>
    <row r="17106" spans="1:3" x14ac:dyDescent="0.35">
      <c r="A17106" s="2">
        <v>41973</v>
      </c>
      <c r="B17106" t="s">
        <v>697</v>
      </c>
      <c r="C17106">
        <v>955.46</v>
      </c>
    </row>
    <row r="17107" spans="1:3" x14ac:dyDescent="0.35">
      <c r="A17107" s="2">
        <v>41973</v>
      </c>
      <c r="B17107" t="s">
        <v>694</v>
      </c>
      <c r="C17107">
        <v>2322.92</v>
      </c>
    </row>
    <row r="17108" spans="1:3" x14ac:dyDescent="0.35">
      <c r="A17108" s="2">
        <v>41973</v>
      </c>
      <c r="B17108" t="s">
        <v>697</v>
      </c>
      <c r="C17108">
        <v>102766.54</v>
      </c>
    </row>
    <row r="17109" spans="1:3" x14ac:dyDescent="0.35">
      <c r="A17109" s="2">
        <v>41973</v>
      </c>
      <c r="B17109" t="s">
        <v>694</v>
      </c>
      <c r="C17109">
        <v>9433.81</v>
      </c>
    </row>
    <row r="17110" spans="1:3" x14ac:dyDescent="0.35">
      <c r="A17110" s="2">
        <v>41973</v>
      </c>
      <c r="B17110" t="s">
        <v>694</v>
      </c>
      <c r="C17110">
        <v>46458.33</v>
      </c>
    </row>
    <row r="17111" spans="1:3" x14ac:dyDescent="0.35">
      <c r="A17111" s="2">
        <v>41973</v>
      </c>
      <c r="B17111" t="s">
        <v>694</v>
      </c>
      <c r="C17111">
        <v>77.849999999999994</v>
      </c>
    </row>
    <row r="17112" spans="1:3" x14ac:dyDescent="0.35">
      <c r="A17112" s="2">
        <v>41973</v>
      </c>
      <c r="B17112" t="s">
        <v>694</v>
      </c>
      <c r="C17112">
        <v>55.58</v>
      </c>
    </row>
    <row r="17113" spans="1:3" x14ac:dyDescent="0.35">
      <c r="A17113" s="2">
        <v>41973</v>
      </c>
      <c r="B17113" t="s">
        <v>694</v>
      </c>
      <c r="C17113">
        <v>10329.969999999999</v>
      </c>
    </row>
    <row r="17114" spans="1:3" x14ac:dyDescent="0.35">
      <c r="A17114" s="2">
        <v>42004</v>
      </c>
      <c r="B17114" t="s">
        <v>694</v>
      </c>
      <c r="C17114">
        <v>2322.92</v>
      </c>
    </row>
    <row r="17115" spans="1:3" x14ac:dyDescent="0.35">
      <c r="A17115" s="2">
        <v>42004</v>
      </c>
      <c r="B17115" t="s">
        <v>694</v>
      </c>
      <c r="C17115">
        <v>57.84</v>
      </c>
    </row>
    <row r="17116" spans="1:3" x14ac:dyDescent="0.35">
      <c r="A17116" s="2">
        <v>42004</v>
      </c>
      <c r="B17116" t="s">
        <v>697</v>
      </c>
      <c r="C17116">
        <v>11305.86</v>
      </c>
    </row>
    <row r="17117" spans="1:3" x14ac:dyDescent="0.35">
      <c r="A17117" s="2">
        <v>42004</v>
      </c>
      <c r="B17117" t="s">
        <v>694</v>
      </c>
      <c r="C17117">
        <v>75.59</v>
      </c>
    </row>
    <row r="17118" spans="1:3" x14ac:dyDescent="0.35">
      <c r="A17118" s="2">
        <v>42004</v>
      </c>
      <c r="B17118" t="s">
        <v>694</v>
      </c>
      <c r="C17118">
        <v>46458.33</v>
      </c>
    </row>
    <row r="17119" spans="1:3" x14ac:dyDescent="0.35">
      <c r="A17119" s="2">
        <v>42004</v>
      </c>
      <c r="B17119" t="s">
        <v>697</v>
      </c>
      <c r="C17119">
        <v>102650.74</v>
      </c>
    </row>
    <row r="17120" spans="1:3" x14ac:dyDescent="0.35">
      <c r="A17120" s="2">
        <v>42004</v>
      </c>
      <c r="B17120" t="s">
        <v>697</v>
      </c>
      <c r="C17120">
        <v>937.04</v>
      </c>
    </row>
    <row r="17121" spans="1:3" x14ac:dyDescent="0.35">
      <c r="A17121" s="2">
        <v>42004</v>
      </c>
      <c r="B17121" t="s">
        <v>694</v>
      </c>
      <c r="C17121">
        <v>9433.81</v>
      </c>
    </row>
    <row r="17122" spans="1:3" x14ac:dyDescent="0.35">
      <c r="A17122" s="2">
        <v>42004</v>
      </c>
      <c r="B17122" t="s">
        <v>694</v>
      </c>
      <c r="C17122">
        <v>28160.59</v>
      </c>
    </row>
    <row r="17123" spans="1:3" x14ac:dyDescent="0.35">
      <c r="A17123" s="2">
        <v>42004</v>
      </c>
      <c r="B17123" t="s">
        <v>697</v>
      </c>
      <c r="C17123">
        <v>219.72</v>
      </c>
    </row>
    <row r="17124" spans="1:3" x14ac:dyDescent="0.35">
      <c r="A17124" s="2">
        <v>42004</v>
      </c>
      <c r="B17124" t="s">
        <v>694</v>
      </c>
      <c r="C17124">
        <v>10329.969999999999</v>
      </c>
    </row>
    <row r="17125" spans="1:3" x14ac:dyDescent="0.35">
      <c r="A17125" s="2">
        <v>42035</v>
      </c>
      <c r="B17125" t="s">
        <v>694</v>
      </c>
      <c r="C17125">
        <v>9433.81</v>
      </c>
    </row>
    <row r="17126" spans="1:3" x14ac:dyDescent="0.35">
      <c r="A17126" s="2">
        <v>42035</v>
      </c>
      <c r="B17126" t="s">
        <v>697</v>
      </c>
      <c r="C17126">
        <v>1803.1</v>
      </c>
    </row>
    <row r="17127" spans="1:3" x14ac:dyDescent="0.35">
      <c r="A17127" s="2">
        <v>42035</v>
      </c>
      <c r="B17127" t="s">
        <v>694</v>
      </c>
      <c r="C17127">
        <v>46458.33</v>
      </c>
    </row>
    <row r="17128" spans="1:3" x14ac:dyDescent="0.35">
      <c r="A17128" s="2">
        <v>42035</v>
      </c>
      <c r="B17128" t="s">
        <v>697</v>
      </c>
      <c r="C17128">
        <v>22192.12</v>
      </c>
    </row>
    <row r="17129" spans="1:3" x14ac:dyDescent="0.35">
      <c r="A17129" s="2">
        <v>42035</v>
      </c>
      <c r="B17129" t="s">
        <v>694</v>
      </c>
      <c r="C17129">
        <v>2322.92</v>
      </c>
    </row>
    <row r="17130" spans="1:3" x14ac:dyDescent="0.35">
      <c r="A17130" s="2">
        <v>42035</v>
      </c>
      <c r="B17130" t="s">
        <v>697</v>
      </c>
      <c r="C17130">
        <v>467.5</v>
      </c>
    </row>
    <row r="17131" spans="1:3" x14ac:dyDescent="0.35">
      <c r="A17131" s="2">
        <v>42035</v>
      </c>
      <c r="B17131" t="s">
        <v>694</v>
      </c>
      <c r="C17131">
        <v>20246.75</v>
      </c>
    </row>
    <row r="17132" spans="1:3" x14ac:dyDescent="0.35">
      <c r="A17132" s="2">
        <v>42035</v>
      </c>
      <c r="B17132" t="s">
        <v>694</v>
      </c>
      <c r="C17132">
        <v>28063.37</v>
      </c>
    </row>
    <row r="17133" spans="1:3" x14ac:dyDescent="0.35">
      <c r="A17133" s="2">
        <v>42035</v>
      </c>
      <c r="B17133" t="s">
        <v>697</v>
      </c>
      <c r="C17133">
        <v>102534.94</v>
      </c>
    </row>
    <row r="17134" spans="1:3" x14ac:dyDescent="0.35">
      <c r="A17134" s="2">
        <v>42035</v>
      </c>
      <c r="B17134" t="s">
        <v>694</v>
      </c>
      <c r="C17134">
        <v>143.71</v>
      </c>
    </row>
    <row r="17135" spans="1:3" x14ac:dyDescent="0.35">
      <c r="A17135" s="2">
        <v>42035</v>
      </c>
      <c r="B17135" t="s">
        <v>694</v>
      </c>
      <c r="C17135">
        <v>117.8</v>
      </c>
    </row>
    <row r="17136" spans="1:3" x14ac:dyDescent="0.35">
      <c r="A17136" s="2">
        <v>42063</v>
      </c>
      <c r="B17136" t="s">
        <v>697</v>
      </c>
      <c r="C17136">
        <v>102307.64</v>
      </c>
    </row>
    <row r="17137" spans="1:3" x14ac:dyDescent="0.35">
      <c r="A17137" s="2">
        <v>42063</v>
      </c>
      <c r="B17137" t="s">
        <v>694</v>
      </c>
      <c r="C17137">
        <v>46458.33</v>
      </c>
    </row>
    <row r="17138" spans="1:3" x14ac:dyDescent="0.35">
      <c r="A17138" s="2">
        <v>42063</v>
      </c>
      <c r="B17138" t="s">
        <v>694</v>
      </c>
      <c r="C17138">
        <v>27872.81</v>
      </c>
    </row>
    <row r="17139" spans="1:3" x14ac:dyDescent="0.35">
      <c r="A17139" s="2">
        <v>42063</v>
      </c>
      <c r="B17139" t="s">
        <v>694</v>
      </c>
      <c r="C17139">
        <v>20246.75</v>
      </c>
    </row>
    <row r="17140" spans="1:3" x14ac:dyDescent="0.35">
      <c r="A17140" s="2">
        <v>42063</v>
      </c>
      <c r="B17140" t="s">
        <v>694</v>
      </c>
      <c r="C17140">
        <v>9433.81</v>
      </c>
    </row>
    <row r="17141" spans="1:3" x14ac:dyDescent="0.35">
      <c r="A17141" s="2">
        <v>42063</v>
      </c>
      <c r="B17141" t="s">
        <v>697</v>
      </c>
      <c r="C17141">
        <v>22192.12</v>
      </c>
    </row>
    <row r="17142" spans="1:3" x14ac:dyDescent="0.35">
      <c r="A17142" s="2">
        <v>42063</v>
      </c>
      <c r="B17142" t="s">
        <v>697</v>
      </c>
      <c r="C17142">
        <v>1766.82</v>
      </c>
    </row>
    <row r="17143" spans="1:3" x14ac:dyDescent="0.35">
      <c r="A17143" s="2">
        <v>42063</v>
      </c>
      <c r="B17143" t="s">
        <v>697</v>
      </c>
      <c r="C17143">
        <v>503.78</v>
      </c>
    </row>
    <row r="17144" spans="1:3" x14ac:dyDescent="0.35">
      <c r="A17144" s="2">
        <v>42063</v>
      </c>
      <c r="B17144" t="s">
        <v>694</v>
      </c>
      <c r="C17144">
        <v>139.69999999999999</v>
      </c>
    </row>
    <row r="17145" spans="1:3" x14ac:dyDescent="0.35">
      <c r="A17145" s="2">
        <v>42063</v>
      </c>
      <c r="B17145" t="s">
        <v>694</v>
      </c>
      <c r="C17145">
        <v>121.81</v>
      </c>
    </row>
    <row r="17146" spans="1:3" x14ac:dyDescent="0.35">
      <c r="A17146" s="2">
        <v>42063</v>
      </c>
      <c r="B17146" t="s">
        <v>694</v>
      </c>
      <c r="C17146">
        <v>2322.92</v>
      </c>
    </row>
    <row r="17147" spans="1:3" x14ac:dyDescent="0.35">
      <c r="A17147" s="2">
        <v>42094</v>
      </c>
      <c r="B17147" t="s">
        <v>694</v>
      </c>
      <c r="C17147">
        <v>20246.75</v>
      </c>
    </row>
    <row r="17148" spans="1:3" x14ac:dyDescent="0.35">
      <c r="A17148" s="2">
        <v>42094</v>
      </c>
      <c r="B17148" t="s">
        <v>697</v>
      </c>
      <c r="C17148">
        <v>102080.34</v>
      </c>
    </row>
    <row r="17149" spans="1:3" x14ac:dyDescent="0.35">
      <c r="A17149" s="2">
        <v>42094</v>
      </c>
      <c r="B17149" t="s">
        <v>694</v>
      </c>
      <c r="C17149">
        <v>46458.33</v>
      </c>
    </row>
    <row r="17150" spans="1:3" x14ac:dyDescent="0.35">
      <c r="A17150" s="2">
        <v>42094</v>
      </c>
      <c r="B17150" t="s">
        <v>694</v>
      </c>
      <c r="C17150">
        <v>27682.25</v>
      </c>
    </row>
    <row r="17151" spans="1:3" x14ac:dyDescent="0.35">
      <c r="A17151" s="2">
        <v>42094</v>
      </c>
      <c r="B17151" t="s">
        <v>694</v>
      </c>
      <c r="C17151">
        <v>9433.81</v>
      </c>
    </row>
    <row r="17152" spans="1:3" x14ac:dyDescent="0.35">
      <c r="A17152" s="2">
        <v>42094</v>
      </c>
      <c r="B17152" t="s">
        <v>697</v>
      </c>
      <c r="C17152">
        <v>22192.12</v>
      </c>
    </row>
    <row r="17153" spans="1:3" x14ac:dyDescent="0.35">
      <c r="A17153" s="2">
        <v>42094</v>
      </c>
      <c r="B17153" t="s">
        <v>697</v>
      </c>
      <c r="C17153">
        <v>1730.48</v>
      </c>
    </row>
    <row r="17154" spans="1:3" x14ac:dyDescent="0.35">
      <c r="A17154" s="2">
        <v>42094</v>
      </c>
      <c r="B17154" t="s">
        <v>697</v>
      </c>
      <c r="C17154">
        <v>540.12</v>
      </c>
    </row>
    <row r="17155" spans="1:3" x14ac:dyDescent="0.35">
      <c r="A17155" s="2">
        <v>42094</v>
      </c>
      <c r="B17155" t="s">
        <v>694</v>
      </c>
      <c r="C17155">
        <v>135.26</v>
      </c>
    </row>
    <row r="17156" spans="1:3" x14ac:dyDescent="0.35">
      <c r="A17156" s="2">
        <v>42094</v>
      </c>
      <c r="B17156" t="s">
        <v>694</v>
      </c>
      <c r="C17156">
        <v>126.26</v>
      </c>
    </row>
    <row r="17157" spans="1:3" x14ac:dyDescent="0.35">
      <c r="A17157" s="2">
        <v>42094</v>
      </c>
      <c r="B17157" t="s">
        <v>694</v>
      </c>
      <c r="C17157">
        <v>2322.92</v>
      </c>
    </row>
    <row r="17158" spans="1:3" x14ac:dyDescent="0.35">
      <c r="A17158" s="2">
        <v>42124</v>
      </c>
      <c r="B17158" t="s">
        <v>697</v>
      </c>
      <c r="C17158">
        <v>101853.04</v>
      </c>
    </row>
    <row r="17159" spans="1:3" x14ac:dyDescent="0.35">
      <c r="A17159" s="2">
        <v>42124</v>
      </c>
      <c r="B17159" t="s">
        <v>694</v>
      </c>
      <c r="C17159">
        <v>46458.33</v>
      </c>
    </row>
    <row r="17160" spans="1:3" x14ac:dyDescent="0.35">
      <c r="A17160" s="2">
        <v>42124</v>
      </c>
      <c r="B17160" t="s">
        <v>694</v>
      </c>
      <c r="C17160">
        <v>27491.7</v>
      </c>
    </row>
    <row r="17161" spans="1:3" x14ac:dyDescent="0.35">
      <c r="A17161" s="2">
        <v>42124</v>
      </c>
      <c r="B17161" t="s">
        <v>697</v>
      </c>
      <c r="C17161">
        <v>22192.12</v>
      </c>
    </row>
    <row r="17162" spans="1:3" x14ac:dyDescent="0.35">
      <c r="A17162" s="2">
        <v>42124</v>
      </c>
      <c r="B17162" t="s">
        <v>694</v>
      </c>
      <c r="C17162">
        <v>20246.75</v>
      </c>
    </row>
    <row r="17163" spans="1:3" x14ac:dyDescent="0.35">
      <c r="A17163" s="2">
        <v>42124</v>
      </c>
      <c r="B17163" t="s">
        <v>694</v>
      </c>
      <c r="C17163">
        <v>9433.81</v>
      </c>
    </row>
    <row r="17164" spans="1:3" x14ac:dyDescent="0.35">
      <c r="A17164" s="2">
        <v>42124</v>
      </c>
      <c r="B17164" t="s">
        <v>697</v>
      </c>
      <c r="C17164">
        <v>1694.1</v>
      </c>
    </row>
    <row r="17165" spans="1:3" x14ac:dyDescent="0.35">
      <c r="A17165" s="2">
        <v>42124</v>
      </c>
      <c r="B17165" t="s">
        <v>697</v>
      </c>
      <c r="C17165">
        <v>576.5</v>
      </c>
    </row>
    <row r="17166" spans="1:3" x14ac:dyDescent="0.35">
      <c r="A17166" s="2">
        <v>42124</v>
      </c>
      <c r="B17166" t="s">
        <v>694</v>
      </c>
      <c r="C17166">
        <v>130.96</v>
      </c>
    </row>
    <row r="17167" spans="1:3" x14ac:dyDescent="0.35">
      <c r="A17167" s="2">
        <v>42124</v>
      </c>
      <c r="B17167" t="s">
        <v>694</v>
      </c>
      <c r="C17167">
        <v>130.55000000000001</v>
      </c>
    </row>
    <row r="17168" spans="1:3" x14ac:dyDescent="0.35">
      <c r="A17168" s="2">
        <v>42124</v>
      </c>
      <c r="B17168" t="s">
        <v>694</v>
      </c>
      <c r="C17168">
        <v>2322.92</v>
      </c>
    </row>
    <row r="17169" spans="1:3" x14ac:dyDescent="0.35">
      <c r="A17169" s="2">
        <v>42155</v>
      </c>
      <c r="B17169" t="s">
        <v>694</v>
      </c>
      <c r="C17169">
        <v>20246.75</v>
      </c>
    </row>
    <row r="17170" spans="1:3" x14ac:dyDescent="0.35">
      <c r="A17170" s="2">
        <v>42155</v>
      </c>
      <c r="B17170" t="s">
        <v>697</v>
      </c>
      <c r="C17170">
        <v>101625.74</v>
      </c>
    </row>
    <row r="17171" spans="1:3" x14ac:dyDescent="0.35">
      <c r="A17171" s="2">
        <v>42155</v>
      </c>
      <c r="B17171" t="s">
        <v>694</v>
      </c>
      <c r="C17171">
        <v>46458.33</v>
      </c>
    </row>
    <row r="17172" spans="1:3" x14ac:dyDescent="0.35">
      <c r="A17172" s="2">
        <v>42155</v>
      </c>
      <c r="B17172" t="s">
        <v>697</v>
      </c>
      <c r="C17172">
        <v>22192.12</v>
      </c>
    </row>
    <row r="17173" spans="1:3" x14ac:dyDescent="0.35">
      <c r="A17173" s="2">
        <v>42155</v>
      </c>
      <c r="B17173" t="s">
        <v>694</v>
      </c>
      <c r="C17173">
        <v>9433.81</v>
      </c>
    </row>
    <row r="17174" spans="1:3" x14ac:dyDescent="0.35">
      <c r="A17174" s="2">
        <v>42155</v>
      </c>
      <c r="B17174" t="s">
        <v>694</v>
      </c>
      <c r="C17174">
        <v>27301.14</v>
      </c>
    </row>
    <row r="17175" spans="1:3" x14ac:dyDescent="0.35">
      <c r="A17175" s="2">
        <v>42155</v>
      </c>
      <c r="B17175" t="s">
        <v>697</v>
      </c>
      <c r="C17175">
        <v>1657.64</v>
      </c>
    </row>
    <row r="17176" spans="1:3" x14ac:dyDescent="0.35">
      <c r="A17176" s="2">
        <v>42155</v>
      </c>
      <c r="B17176" t="s">
        <v>697</v>
      </c>
      <c r="C17176">
        <v>612.96</v>
      </c>
    </row>
    <row r="17177" spans="1:3" x14ac:dyDescent="0.35">
      <c r="A17177" s="2">
        <v>42155</v>
      </c>
      <c r="B17177" t="s">
        <v>694</v>
      </c>
      <c r="C17177">
        <v>135</v>
      </c>
    </row>
    <row r="17178" spans="1:3" x14ac:dyDescent="0.35">
      <c r="A17178" s="2">
        <v>42155</v>
      </c>
      <c r="B17178" t="s">
        <v>694</v>
      </c>
      <c r="C17178">
        <v>126.52</v>
      </c>
    </row>
    <row r="17179" spans="1:3" x14ac:dyDescent="0.35">
      <c r="A17179" s="2">
        <v>42155</v>
      </c>
      <c r="B17179" t="s">
        <v>694</v>
      </c>
      <c r="C17179">
        <v>2322.92</v>
      </c>
    </row>
    <row r="17180" spans="1:3" x14ac:dyDescent="0.35">
      <c r="A17180" s="2">
        <v>42185</v>
      </c>
      <c r="B17180" t="s">
        <v>697</v>
      </c>
      <c r="C17180">
        <v>101398.44</v>
      </c>
    </row>
    <row r="17181" spans="1:3" x14ac:dyDescent="0.35">
      <c r="A17181" s="2">
        <v>42185</v>
      </c>
      <c r="B17181" t="s">
        <v>694</v>
      </c>
      <c r="C17181">
        <v>46458.33</v>
      </c>
    </row>
    <row r="17182" spans="1:3" x14ac:dyDescent="0.35">
      <c r="A17182" s="2">
        <v>42185</v>
      </c>
      <c r="B17182" t="s">
        <v>694</v>
      </c>
      <c r="C17182">
        <v>27110.59</v>
      </c>
    </row>
    <row r="17183" spans="1:3" x14ac:dyDescent="0.35">
      <c r="A17183" s="2">
        <v>42185</v>
      </c>
      <c r="B17183" t="s">
        <v>697</v>
      </c>
      <c r="C17183">
        <v>22192.12</v>
      </c>
    </row>
    <row r="17184" spans="1:3" x14ac:dyDescent="0.35">
      <c r="A17184" s="2">
        <v>42185</v>
      </c>
      <c r="B17184" t="s">
        <v>694</v>
      </c>
      <c r="C17184">
        <v>20246.75</v>
      </c>
    </row>
    <row r="17185" spans="1:3" x14ac:dyDescent="0.35">
      <c r="A17185" s="2">
        <v>42185</v>
      </c>
      <c r="B17185" t="s">
        <v>694</v>
      </c>
      <c r="C17185">
        <v>9433.81</v>
      </c>
    </row>
    <row r="17186" spans="1:3" x14ac:dyDescent="0.35">
      <c r="A17186" s="2">
        <v>42185</v>
      </c>
      <c r="B17186" t="s">
        <v>697</v>
      </c>
      <c r="C17186">
        <v>1621.14</v>
      </c>
    </row>
    <row r="17187" spans="1:3" x14ac:dyDescent="0.35">
      <c r="A17187" s="2">
        <v>42185</v>
      </c>
      <c r="B17187" t="s">
        <v>697</v>
      </c>
      <c r="C17187">
        <v>649.46</v>
      </c>
    </row>
    <row r="17188" spans="1:3" x14ac:dyDescent="0.35">
      <c r="A17188" s="2">
        <v>42185</v>
      </c>
      <c r="B17188" t="s">
        <v>694</v>
      </c>
      <c r="C17188">
        <v>139.30000000000001</v>
      </c>
    </row>
    <row r="17189" spans="1:3" x14ac:dyDescent="0.35">
      <c r="A17189" s="2">
        <v>42185</v>
      </c>
      <c r="B17189" t="s">
        <v>694</v>
      </c>
      <c r="C17189">
        <v>122.22</v>
      </c>
    </row>
    <row r="17190" spans="1:3" x14ac:dyDescent="0.35">
      <c r="A17190" s="2">
        <v>42185</v>
      </c>
      <c r="B17190" t="s">
        <v>694</v>
      </c>
      <c r="C17190">
        <v>2322.92</v>
      </c>
    </row>
    <row r="17191" spans="1:3" x14ac:dyDescent="0.35">
      <c r="A17191" s="2">
        <v>42216</v>
      </c>
      <c r="B17191" t="s">
        <v>697</v>
      </c>
      <c r="C17191">
        <v>101171.14</v>
      </c>
    </row>
    <row r="17192" spans="1:3" x14ac:dyDescent="0.35">
      <c r="A17192" s="2">
        <v>42216</v>
      </c>
      <c r="B17192" t="s">
        <v>694</v>
      </c>
      <c r="C17192">
        <v>46458.33</v>
      </c>
    </row>
    <row r="17193" spans="1:3" x14ac:dyDescent="0.35">
      <c r="A17193" s="2">
        <v>42216</v>
      </c>
      <c r="B17193" t="s">
        <v>694</v>
      </c>
      <c r="C17193">
        <v>26920.03</v>
      </c>
    </row>
    <row r="17194" spans="1:3" x14ac:dyDescent="0.35">
      <c r="A17194" s="2">
        <v>42216</v>
      </c>
      <c r="B17194" t="s">
        <v>697</v>
      </c>
      <c r="C17194">
        <v>22192.12</v>
      </c>
    </row>
    <row r="17195" spans="1:3" x14ac:dyDescent="0.35">
      <c r="A17195" s="2">
        <v>42216</v>
      </c>
      <c r="B17195" t="s">
        <v>694</v>
      </c>
      <c r="C17195">
        <v>9433.81</v>
      </c>
    </row>
    <row r="17196" spans="1:3" x14ac:dyDescent="0.35">
      <c r="A17196" s="2">
        <v>42216</v>
      </c>
      <c r="B17196" t="s">
        <v>694</v>
      </c>
      <c r="C17196">
        <v>20246.75</v>
      </c>
    </row>
    <row r="17197" spans="1:3" x14ac:dyDescent="0.35">
      <c r="A17197" s="2">
        <v>42216</v>
      </c>
      <c r="B17197" t="s">
        <v>697</v>
      </c>
      <c r="C17197">
        <v>1584.58</v>
      </c>
    </row>
    <row r="17198" spans="1:3" x14ac:dyDescent="0.35">
      <c r="A17198" s="2">
        <v>42216</v>
      </c>
      <c r="B17198" t="s">
        <v>697</v>
      </c>
      <c r="C17198">
        <v>686.02</v>
      </c>
    </row>
    <row r="17199" spans="1:3" x14ac:dyDescent="0.35">
      <c r="A17199" s="2">
        <v>42216</v>
      </c>
      <c r="B17199" t="s">
        <v>694</v>
      </c>
      <c r="C17199">
        <v>143.74</v>
      </c>
    </row>
    <row r="17200" spans="1:3" x14ac:dyDescent="0.35">
      <c r="A17200" s="2">
        <v>42216</v>
      </c>
      <c r="B17200" t="s">
        <v>694</v>
      </c>
      <c r="C17200">
        <v>117.78</v>
      </c>
    </row>
    <row r="17201" spans="1:3" x14ac:dyDescent="0.35">
      <c r="A17201" s="2">
        <v>42216</v>
      </c>
      <c r="B17201" t="s">
        <v>694</v>
      </c>
      <c r="C17201">
        <v>2322.92</v>
      </c>
    </row>
    <row r="17202" spans="1:3" x14ac:dyDescent="0.35">
      <c r="A17202" s="2">
        <v>42244</v>
      </c>
      <c r="B17202" t="s">
        <v>694</v>
      </c>
      <c r="C17202">
        <v>5000000</v>
      </c>
    </row>
    <row r="17203" spans="1:3" x14ac:dyDescent="0.35">
      <c r="A17203" s="2">
        <v>42244</v>
      </c>
      <c r="B17203" t="s">
        <v>694</v>
      </c>
      <c r="C17203">
        <v>1015298</v>
      </c>
    </row>
    <row r="17204" spans="1:3" x14ac:dyDescent="0.35">
      <c r="A17204" s="2">
        <v>42244</v>
      </c>
      <c r="B17204" t="s">
        <v>697</v>
      </c>
      <c r="C17204">
        <v>612479.42000000004</v>
      </c>
    </row>
    <row r="17205" spans="1:3" x14ac:dyDescent="0.35">
      <c r="A17205" s="2">
        <v>42244</v>
      </c>
      <c r="B17205" t="s">
        <v>697</v>
      </c>
      <c r="C17205">
        <v>461556.46</v>
      </c>
    </row>
    <row r="17206" spans="1:3" x14ac:dyDescent="0.35">
      <c r="A17206" s="2">
        <v>42244</v>
      </c>
      <c r="B17206" t="s">
        <v>697</v>
      </c>
      <c r="C17206">
        <v>285932.86</v>
      </c>
    </row>
    <row r="17207" spans="1:3" x14ac:dyDescent="0.35">
      <c r="A17207" s="2">
        <v>42244</v>
      </c>
      <c r="B17207" t="s">
        <v>694</v>
      </c>
      <c r="C17207">
        <v>250000</v>
      </c>
    </row>
    <row r="17208" spans="1:3" x14ac:dyDescent="0.35">
      <c r="A17208" s="2">
        <v>42244</v>
      </c>
      <c r="B17208" t="s">
        <v>694</v>
      </c>
      <c r="C17208">
        <v>200000</v>
      </c>
    </row>
    <row r="17209" spans="1:3" x14ac:dyDescent="0.35">
      <c r="A17209" s="2">
        <v>42244</v>
      </c>
      <c r="B17209" t="s">
        <v>694</v>
      </c>
      <c r="C17209">
        <v>171181.09</v>
      </c>
    </row>
    <row r="17210" spans="1:3" x14ac:dyDescent="0.35">
      <c r="A17210" s="2">
        <v>42244</v>
      </c>
      <c r="B17210" t="s">
        <v>694</v>
      </c>
      <c r="C17210">
        <v>43361.11</v>
      </c>
    </row>
    <row r="17211" spans="1:3" x14ac:dyDescent="0.35">
      <c r="A17211" s="2">
        <v>42244</v>
      </c>
      <c r="B17211" t="s">
        <v>694</v>
      </c>
      <c r="C17211">
        <v>40611.919999999998</v>
      </c>
    </row>
    <row r="17212" spans="1:3" x14ac:dyDescent="0.35">
      <c r="A17212" s="2">
        <v>42244</v>
      </c>
      <c r="B17212" t="s">
        <v>694</v>
      </c>
      <c r="C17212">
        <v>24965.56</v>
      </c>
    </row>
    <row r="17213" spans="1:3" x14ac:dyDescent="0.35">
      <c r="A17213" s="2">
        <v>42244</v>
      </c>
      <c r="B17213" t="s">
        <v>694</v>
      </c>
      <c r="C17213">
        <v>20786.400000000001</v>
      </c>
    </row>
    <row r="17214" spans="1:3" x14ac:dyDescent="0.35">
      <c r="A17214" s="2">
        <v>42244</v>
      </c>
      <c r="B17214" t="s">
        <v>694</v>
      </c>
      <c r="C17214">
        <v>15896.85</v>
      </c>
    </row>
    <row r="17215" spans="1:3" x14ac:dyDescent="0.35">
      <c r="A17215" s="2">
        <v>42244</v>
      </c>
      <c r="B17215" t="s">
        <v>694</v>
      </c>
      <c r="C17215">
        <v>10000</v>
      </c>
    </row>
    <row r="17216" spans="1:3" x14ac:dyDescent="0.35">
      <c r="A17216" s="2">
        <v>42244</v>
      </c>
      <c r="B17216" t="s">
        <v>694</v>
      </c>
      <c r="C17216">
        <v>8804.89</v>
      </c>
    </row>
    <row r="17217" spans="1:3" x14ac:dyDescent="0.35">
      <c r="A17217" s="2">
        <v>42244</v>
      </c>
      <c r="B17217" t="s">
        <v>697</v>
      </c>
      <c r="C17217">
        <v>9965499.1600000001</v>
      </c>
    </row>
    <row r="17218" spans="1:3" x14ac:dyDescent="0.35">
      <c r="A17218" s="2">
        <v>42244</v>
      </c>
      <c r="B17218" t="s">
        <v>697</v>
      </c>
      <c r="C17218">
        <v>83940.26</v>
      </c>
    </row>
    <row r="17219" spans="1:3" x14ac:dyDescent="0.35">
      <c r="A17219" s="2">
        <v>42244</v>
      </c>
      <c r="B17219" t="s">
        <v>694</v>
      </c>
      <c r="C17219">
        <v>2168.06</v>
      </c>
    </row>
    <row r="17220" spans="1:3" x14ac:dyDescent="0.35">
      <c r="A17220" s="2">
        <v>42244</v>
      </c>
      <c r="B17220" t="s">
        <v>694</v>
      </c>
      <c r="C17220">
        <v>2840031.42</v>
      </c>
    </row>
    <row r="17221" spans="1:3" x14ac:dyDescent="0.35">
      <c r="A17221" s="2">
        <v>42247</v>
      </c>
      <c r="B17221" t="s">
        <v>697</v>
      </c>
      <c r="C17221">
        <v>10274</v>
      </c>
    </row>
    <row r="17222" spans="1:3" x14ac:dyDescent="0.35">
      <c r="A17222" s="2">
        <v>41029</v>
      </c>
      <c r="B17222" t="s">
        <v>694</v>
      </c>
      <c r="C17222">
        <v>-6000000</v>
      </c>
    </row>
    <row r="17223" spans="1:3" x14ac:dyDescent="0.35">
      <c r="A17223" s="2">
        <v>41029</v>
      </c>
      <c r="B17223" t="s">
        <v>694</v>
      </c>
      <c r="C17223">
        <v>120000</v>
      </c>
    </row>
    <row r="17224" spans="1:3" x14ac:dyDescent="0.35">
      <c r="A17224" s="2">
        <v>41060</v>
      </c>
      <c r="B17224" t="s">
        <v>694</v>
      </c>
      <c r="C17224">
        <v>69750</v>
      </c>
    </row>
    <row r="17225" spans="1:3" x14ac:dyDescent="0.35">
      <c r="A17225" s="2">
        <v>41090</v>
      </c>
      <c r="B17225" t="s">
        <v>694</v>
      </c>
      <c r="C17225">
        <v>67500</v>
      </c>
    </row>
    <row r="17226" spans="1:3" x14ac:dyDescent="0.35">
      <c r="A17226" s="2">
        <v>41121</v>
      </c>
      <c r="B17226" t="s">
        <v>694</v>
      </c>
      <c r="C17226">
        <v>69750</v>
      </c>
    </row>
    <row r="17227" spans="1:3" x14ac:dyDescent="0.35">
      <c r="A17227" s="2">
        <v>41152</v>
      </c>
      <c r="B17227" t="s">
        <v>694</v>
      </c>
      <c r="C17227">
        <v>69750</v>
      </c>
    </row>
    <row r="17228" spans="1:3" x14ac:dyDescent="0.35">
      <c r="A17228" s="2">
        <v>41182</v>
      </c>
      <c r="B17228" t="s">
        <v>694</v>
      </c>
      <c r="C17228">
        <v>67500</v>
      </c>
    </row>
    <row r="17229" spans="1:3" x14ac:dyDescent="0.35">
      <c r="A17229" s="2">
        <v>41213</v>
      </c>
      <c r="B17229" t="s">
        <v>694</v>
      </c>
      <c r="C17229">
        <v>69750</v>
      </c>
    </row>
    <row r="17230" spans="1:3" x14ac:dyDescent="0.35">
      <c r="A17230" s="2">
        <v>41243</v>
      </c>
      <c r="B17230" t="s">
        <v>694</v>
      </c>
      <c r="C17230">
        <v>67500</v>
      </c>
    </row>
    <row r="17231" spans="1:3" x14ac:dyDescent="0.35">
      <c r="A17231" s="2">
        <v>41274</v>
      </c>
      <c r="B17231" t="s">
        <v>694</v>
      </c>
      <c r="C17231">
        <v>-2000000</v>
      </c>
    </row>
    <row r="17232" spans="1:3" x14ac:dyDescent="0.35">
      <c r="A17232" s="2">
        <v>41274</v>
      </c>
      <c r="B17232" t="s">
        <v>694</v>
      </c>
      <c r="C17232">
        <v>69750</v>
      </c>
    </row>
    <row r="17233" spans="1:3" x14ac:dyDescent="0.35">
      <c r="A17233" s="2">
        <v>41274</v>
      </c>
      <c r="B17233" t="s">
        <v>694</v>
      </c>
      <c r="C17233">
        <v>40000</v>
      </c>
    </row>
    <row r="17234" spans="1:3" x14ac:dyDescent="0.35">
      <c r="A17234" s="2">
        <v>41305</v>
      </c>
      <c r="B17234" t="s">
        <v>694</v>
      </c>
      <c r="C17234">
        <v>23250</v>
      </c>
    </row>
    <row r="17235" spans="1:3" x14ac:dyDescent="0.35">
      <c r="A17235" s="2">
        <v>41305</v>
      </c>
      <c r="B17235" t="s">
        <v>694</v>
      </c>
      <c r="C17235">
        <v>69750</v>
      </c>
    </row>
    <row r="17236" spans="1:3" x14ac:dyDescent="0.35">
      <c r="A17236" s="2">
        <v>41333</v>
      </c>
      <c r="B17236" t="s">
        <v>694</v>
      </c>
      <c r="C17236">
        <v>21000</v>
      </c>
    </row>
    <row r="17237" spans="1:3" x14ac:dyDescent="0.35">
      <c r="A17237" s="2">
        <v>41333</v>
      </c>
      <c r="B17237" t="s">
        <v>694</v>
      </c>
      <c r="C17237">
        <v>63000</v>
      </c>
    </row>
    <row r="17238" spans="1:3" x14ac:dyDescent="0.35">
      <c r="A17238" s="2">
        <v>41364</v>
      </c>
      <c r="B17238" t="s">
        <v>694</v>
      </c>
      <c r="C17238">
        <v>23250</v>
      </c>
    </row>
    <row r="17239" spans="1:3" x14ac:dyDescent="0.35">
      <c r="A17239" s="2">
        <v>41364</v>
      </c>
      <c r="B17239" t="s">
        <v>694</v>
      </c>
      <c r="C17239">
        <v>69750</v>
      </c>
    </row>
    <row r="17240" spans="1:3" x14ac:dyDescent="0.35">
      <c r="A17240" s="2">
        <v>41394</v>
      </c>
      <c r="B17240" t="s">
        <v>694</v>
      </c>
      <c r="C17240">
        <v>22500</v>
      </c>
    </row>
    <row r="17241" spans="1:3" x14ac:dyDescent="0.35">
      <c r="A17241" s="2">
        <v>41394</v>
      </c>
      <c r="B17241" t="s">
        <v>694</v>
      </c>
      <c r="C17241">
        <v>70000</v>
      </c>
    </row>
    <row r="17242" spans="1:3" x14ac:dyDescent="0.35">
      <c r="A17242" s="2">
        <v>41394</v>
      </c>
      <c r="B17242" t="s">
        <v>694</v>
      </c>
      <c r="C17242">
        <v>-2250000</v>
      </c>
    </row>
    <row r="17243" spans="1:3" x14ac:dyDescent="0.35">
      <c r="A17243" s="2">
        <v>41394</v>
      </c>
      <c r="B17243" t="s">
        <v>694</v>
      </c>
      <c r="C17243">
        <v>67500</v>
      </c>
    </row>
    <row r="17244" spans="1:3" x14ac:dyDescent="0.35">
      <c r="A17244" s="2">
        <v>41425</v>
      </c>
      <c r="B17244" t="s">
        <v>694</v>
      </c>
      <c r="C17244">
        <v>26156.25</v>
      </c>
    </row>
    <row r="17245" spans="1:3" x14ac:dyDescent="0.35">
      <c r="A17245" s="2">
        <v>41425</v>
      </c>
      <c r="B17245" t="s">
        <v>694</v>
      </c>
      <c r="C17245">
        <v>69750</v>
      </c>
    </row>
    <row r="17246" spans="1:3" x14ac:dyDescent="0.35">
      <c r="A17246" s="2">
        <v>41425</v>
      </c>
      <c r="B17246" t="s">
        <v>694</v>
      </c>
      <c r="C17246">
        <v>23250</v>
      </c>
    </row>
    <row r="17247" spans="1:3" x14ac:dyDescent="0.35">
      <c r="A17247" s="2">
        <v>41455</v>
      </c>
      <c r="B17247" t="s">
        <v>694</v>
      </c>
      <c r="C17247">
        <v>67500</v>
      </c>
    </row>
    <row r="17248" spans="1:3" x14ac:dyDescent="0.35">
      <c r="A17248" s="2">
        <v>41455</v>
      </c>
      <c r="B17248" t="s">
        <v>694</v>
      </c>
      <c r="C17248">
        <v>25312.5</v>
      </c>
    </row>
    <row r="17249" spans="1:3" x14ac:dyDescent="0.35">
      <c r="A17249" s="2">
        <v>41455</v>
      </c>
      <c r="B17249" t="s">
        <v>694</v>
      </c>
      <c r="C17249">
        <v>22500</v>
      </c>
    </row>
    <row r="17250" spans="1:3" x14ac:dyDescent="0.35">
      <c r="A17250" s="2">
        <v>41486</v>
      </c>
      <c r="B17250" t="s">
        <v>694</v>
      </c>
      <c r="C17250">
        <v>26156.25</v>
      </c>
    </row>
    <row r="17251" spans="1:3" x14ac:dyDescent="0.35">
      <c r="A17251" s="2">
        <v>41486</v>
      </c>
      <c r="B17251" t="s">
        <v>694</v>
      </c>
      <c r="C17251">
        <v>69750</v>
      </c>
    </row>
    <row r="17252" spans="1:3" x14ac:dyDescent="0.35">
      <c r="A17252" s="2">
        <v>41486</v>
      </c>
      <c r="B17252" t="s">
        <v>694</v>
      </c>
      <c r="C17252">
        <v>23250</v>
      </c>
    </row>
    <row r="17253" spans="1:3" x14ac:dyDescent="0.35">
      <c r="A17253" s="2">
        <v>41517</v>
      </c>
      <c r="B17253" t="s">
        <v>694</v>
      </c>
      <c r="C17253">
        <v>26156.25</v>
      </c>
    </row>
    <row r="17254" spans="1:3" x14ac:dyDescent="0.35">
      <c r="A17254" s="2">
        <v>41517</v>
      </c>
      <c r="B17254" t="s">
        <v>694</v>
      </c>
      <c r="C17254">
        <v>23250</v>
      </c>
    </row>
    <row r="17255" spans="1:3" x14ac:dyDescent="0.35">
      <c r="A17255" s="2">
        <v>41517</v>
      </c>
      <c r="B17255" t="s">
        <v>694</v>
      </c>
      <c r="C17255">
        <v>69750</v>
      </c>
    </row>
    <row r="17256" spans="1:3" x14ac:dyDescent="0.35">
      <c r="A17256" s="2">
        <v>41547</v>
      </c>
      <c r="B17256" t="s">
        <v>694</v>
      </c>
      <c r="C17256">
        <v>25312.5</v>
      </c>
    </row>
    <row r="17257" spans="1:3" x14ac:dyDescent="0.35">
      <c r="A17257" s="2">
        <v>41547</v>
      </c>
      <c r="B17257" t="s">
        <v>694</v>
      </c>
      <c r="C17257">
        <v>22500</v>
      </c>
    </row>
    <row r="17258" spans="1:3" x14ac:dyDescent="0.35">
      <c r="A17258" s="2">
        <v>41547</v>
      </c>
      <c r="B17258" t="s">
        <v>694</v>
      </c>
      <c r="C17258">
        <v>67500</v>
      </c>
    </row>
    <row r="17259" spans="1:3" x14ac:dyDescent="0.35">
      <c r="A17259" s="2">
        <v>41578</v>
      </c>
      <c r="B17259" t="s">
        <v>694</v>
      </c>
      <c r="C17259">
        <v>69750</v>
      </c>
    </row>
    <row r="17260" spans="1:3" x14ac:dyDescent="0.35">
      <c r="A17260" s="2">
        <v>41578</v>
      </c>
      <c r="B17260" t="s">
        <v>694</v>
      </c>
      <c r="C17260">
        <v>26156.25</v>
      </c>
    </row>
    <row r="17261" spans="1:3" x14ac:dyDescent="0.35">
      <c r="A17261" s="2">
        <v>41578</v>
      </c>
      <c r="B17261" t="s">
        <v>694</v>
      </c>
      <c r="C17261">
        <v>23250</v>
      </c>
    </row>
    <row r="17262" spans="1:3" x14ac:dyDescent="0.35">
      <c r="A17262" s="2">
        <v>41582</v>
      </c>
      <c r="B17262" t="s">
        <v>694</v>
      </c>
      <c r="C17262">
        <v>-1250000</v>
      </c>
    </row>
    <row r="17263" spans="1:3" x14ac:dyDescent="0.35">
      <c r="A17263" s="2">
        <v>41608</v>
      </c>
      <c r="B17263" t="s">
        <v>694</v>
      </c>
      <c r="C17263">
        <v>20625</v>
      </c>
    </row>
    <row r="17264" spans="1:3" x14ac:dyDescent="0.35">
      <c r="A17264" s="2">
        <v>41608</v>
      </c>
      <c r="B17264" t="s">
        <v>694</v>
      </c>
      <c r="C17264">
        <v>55000</v>
      </c>
    </row>
    <row r="17265" spans="1:3" x14ac:dyDescent="0.35">
      <c r="A17265" s="2">
        <v>41608</v>
      </c>
      <c r="B17265" t="s">
        <v>694</v>
      </c>
      <c r="C17265">
        <v>11458.33</v>
      </c>
    </row>
    <row r="17266" spans="1:3" x14ac:dyDescent="0.35">
      <c r="A17266" s="2">
        <v>41608</v>
      </c>
      <c r="B17266" t="s">
        <v>694</v>
      </c>
      <c r="C17266">
        <v>18333.330000000002</v>
      </c>
    </row>
    <row r="17267" spans="1:3" x14ac:dyDescent="0.35">
      <c r="A17267" s="2">
        <v>41638</v>
      </c>
      <c r="B17267" t="s">
        <v>697</v>
      </c>
      <c r="C17267">
        <v>100000</v>
      </c>
    </row>
    <row r="17268" spans="1:3" x14ac:dyDescent="0.35">
      <c r="A17268" s="2">
        <v>41638</v>
      </c>
      <c r="B17268" t="s">
        <v>697</v>
      </c>
      <c r="C17268">
        <v>-1500000</v>
      </c>
    </row>
    <row r="17269" spans="1:3" x14ac:dyDescent="0.35">
      <c r="A17269" s="2">
        <v>41639</v>
      </c>
      <c r="B17269" t="s">
        <v>694</v>
      </c>
      <c r="C17269">
        <v>18944.439999999999</v>
      </c>
    </row>
    <row r="17270" spans="1:3" x14ac:dyDescent="0.35">
      <c r="A17270" s="2">
        <v>41639</v>
      </c>
      <c r="B17270" t="s">
        <v>697</v>
      </c>
      <c r="C17270">
        <v>916</v>
      </c>
    </row>
    <row r="17271" spans="1:3" x14ac:dyDescent="0.35">
      <c r="A17271" s="2">
        <v>41639</v>
      </c>
      <c r="B17271" t="s">
        <v>694</v>
      </c>
      <c r="C17271">
        <v>11840.28</v>
      </c>
    </row>
    <row r="17272" spans="1:3" x14ac:dyDescent="0.35">
      <c r="A17272" s="2">
        <v>41639</v>
      </c>
      <c r="B17272" t="s">
        <v>694</v>
      </c>
      <c r="C17272">
        <v>21312.5</v>
      </c>
    </row>
    <row r="17273" spans="1:3" x14ac:dyDescent="0.35">
      <c r="A17273" s="2">
        <v>41639</v>
      </c>
      <c r="B17273" t="s">
        <v>694</v>
      </c>
      <c r="C17273">
        <v>56833.33</v>
      </c>
    </row>
    <row r="17274" spans="1:3" x14ac:dyDescent="0.35">
      <c r="A17274" s="2">
        <v>41670</v>
      </c>
      <c r="B17274" t="s">
        <v>694</v>
      </c>
      <c r="C17274">
        <v>21312.5</v>
      </c>
    </row>
    <row r="17275" spans="1:3" x14ac:dyDescent="0.35">
      <c r="A17275" s="2">
        <v>41670</v>
      </c>
      <c r="B17275" t="s">
        <v>694</v>
      </c>
      <c r="C17275">
        <v>18944.439999999999</v>
      </c>
    </row>
    <row r="17276" spans="1:3" x14ac:dyDescent="0.35">
      <c r="A17276" s="2">
        <v>41670</v>
      </c>
      <c r="B17276" t="s">
        <v>697</v>
      </c>
      <c r="C17276">
        <v>14208.34</v>
      </c>
    </row>
    <row r="17277" spans="1:3" x14ac:dyDescent="0.35">
      <c r="A17277" s="2">
        <v>41670</v>
      </c>
      <c r="B17277" t="s">
        <v>694</v>
      </c>
      <c r="C17277">
        <v>11840.28</v>
      </c>
    </row>
    <row r="17278" spans="1:3" x14ac:dyDescent="0.35">
      <c r="A17278" s="2">
        <v>41670</v>
      </c>
      <c r="B17278" t="s">
        <v>694</v>
      </c>
      <c r="C17278">
        <v>56833.33</v>
      </c>
    </row>
    <row r="17279" spans="1:3" x14ac:dyDescent="0.35">
      <c r="A17279" s="2">
        <v>41698</v>
      </c>
      <c r="B17279" t="s">
        <v>694</v>
      </c>
      <c r="C17279">
        <v>51333.33</v>
      </c>
    </row>
    <row r="17280" spans="1:3" x14ac:dyDescent="0.35">
      <c r="A17280" s="2">
        <v>41698</v>
      </c>
      <c r="B17280" t="s">
        <v>694</v>
      </c>
      <c r="C17280">
        <v>17111.11</v>
      </c>
    </row>
    <row r="17281" spans="1:3" x14ac:dyDescent="0.35">
      <c r="A17281" s="2">
        <v>41698</v>
      </c>
      <c r="B17281" t="s">
        <v>697</v>
      </c>
      <c r="C17281">
        <v>12833.34</v>
      </c>
    </row>
    <row r="17282" spans="1:3" x14ac:dyDescent="0.35">
      <c r="A17282" s="2">
        <v>41698</v>
      </c>
      <c r="B17282" t="s">
        <v>694</v>
      </c>
      <c r="C17282">
        <v>19250</v>
      </c>
    </row>
    <row r="17283" spans="1:3" x14ac:dyDescent="0.35">
      <c r="A17283" s="2">
        <v>41698</v>
      </c>
      <c r="B17283" t="s">
        <v>694</v>
      </c>
      <c r="C17283">
        <v>10694.44</v>
      </c>
    </row>
    <row r="17284" spans="1:3" x14ac:dyDescent="0.35">
      <c r="A17284" s="2">
        <v>41729</v>
      </c>
      <c r="B17284" t="s">
        <v>694</v>
      </c>
      <c r="C17284">
        <v>11840.28</v>
      </c>
    </row>
    <row r="17285" spans="1:3" x14ac:dyDescent="0.35">
      <c r="A17285" s="2">
        <v>41729</v>
      </c>
      <c r="B17285" t="s">
        <v>694</v>
      </c>
      <c r="C17285">
        <v>56833.33</v>
      </c>
    </row>
    <row r="17286" spans="1:3" x14ac:dyDescent="0.35">
      <c r="A17286" s="2">
        <v>41729</v>
      </c>
      <c r="B17286" t="s">
        <v>697</v>
      </c>
      <c r="C17286">
        <v>14208.34</v>
      </c>
    </row>
    <row r="17287" spans="1:3" x14ac:dyDescent="0.35">
      <c r="A17287" s="2">
        <v>41729</v>
      </c>
      <c r="B17287" t="s">
        <v>694</v>
      </c>
      <c r="C17287">
        <v>21312.5</v>
      </c>
    </row>
    <row r="17288" spans="1:3" x14ac:dyDescent="0.35">
      <c r="A17288" s="2">
        <v>41729</v>
      </c>
      <c r="B17288" t="s">
        <v>694</v>
      </c>
      <c r="C17288">
        <v>18944.439999999999</v>
      </c>
    </row>
    <row r="17289" spans="1:3" x14ac:dyDescent="0.35">
      <c r="A17289" s="2">
        <v>41759</v>
      </c>
      <c r="B17289" t="s">
        <v>694</v>
      </c>
      <c r="C17289">
        <v>18333.330000000002</v>
      </c>
    </row>
    <row r="17290" spans="1:3" x14ac:dyDescent="0.35">
      <c r="A17290" s="2">
        <v>41759</v>
      </c>
      <c r="B17290" t="s">
        <v>694</v>
      </c>
      <c r="C17290">
        <v>20625</v>
      </c>
    </row>
    <row r="17291" spans="1:3" x14ac:dyDescent="0.35">
      <c r="A17291" s="2">
        <v>41759</v>
      </c>
      <c r="B17291" t="s">
        <v>694</v>
      </c>
      <c r="C17291">
        <v>11458.33</v>
      </c>
    </row>
    <row r="17292" spans="1:3" x14ac:dyDescent="0.35">
      <c r="A17292" s="2">
        <v>41759</v>
      </c>
      <c r="B17292" t="s">
        <v>694</v>
      </c>
      <c r="C17292">
        <v>55000</v>
      </c>
    </row>
    <row r="17293" spans="1:3" x14ac:dyDescent="0.35">
      <c r="A17293" s="2">
        <v>41759</v>
      </c>
      <c r="B17293" t="s">
        <v>697</v>
      </c>
      <c r="C17293">
        <v>13750</v>
      </c>
    </row>
    <row r="17294" spans="1:3" x14ac:dyDescent="0.35">
      <c r="A17294" s="2">
        <v>41790</v>
      </c>
      <c r="B17294" t="s">
        <v>694</v>
      </c>
      <c r="C17294">
        <v>18944.439999999999</v>
      </c>
    </row>
    <row r="17295" spans="1:3" x14ac:dyDescent="0.35">
      <c r="A17295" s="2">
        <v>41790</v>
      </c>
      <c r="B17295" t="s">
        <v>697</v>
      </c>
      <c r="C17295">
        <v>13750</v>
      </c>
    </row>
    <row r="17296" spans="1:3" x14ac:dyDescent="0.35">
      <c r="A17296" s="2">
        <v>41790</v>
      </c>
      <c r="B17296" t="s">
        <v>694</v>
      </c>
      <c r="C17296">
        <v>11840.28</v>
      </c>
    </row>
    <row r="17297" spans="1:3" x14ac:dyDescent="0.35">
      <c r="A17297" s="2">
        <v>41790</v>
      </c>
      <c r="B17297" t="s">
        <v>694</v>
      </c>
      <c r="C17297">
        <v>21312.5</v>
      </c>
    </row>
    <row r="17298" spans="1:3" x14ac:dyDescent="0.35">
      <c r="A17298" s="2">
        <v>41790</v>
      </c>
      <c r="B17298" t="s">
        <v>694</v>
      </c>
      <c r="C17298">
        <v>56833.33</v>
      </c>
    </row>
    <row r="17299" spans="1:3" x14ac:dyDescent="0.35">
      <c r="A17299" s="2">
        <v>41820</v>
      </c>
      <c r="B17299" t="s">
        <v>694</v>
      </c>
      <c r="C17299">
        <v>20625</v>
      </c>
    </row>
    <row r="17300" spans="1:3" x14ac:dyDescent="0.35">
      <c r="A17300" s="2">
        <v>41820</v>
      </c>
      <c r="B17300" t="s">
        <v>694</v>
      </c>
      <c r="C17300">
        <v>18333.330000000002</v>
      </c>
    </row>
    <row r="17301" spans="1:3" x14ac:dyDescent="0.35">
      <c r="A17301" s="2">
        <v>41820</v>
      </c>
      <c r="B17301" t="s">
        <v>694</v>
      </c>
      <c r="C17301">
        <v>55000</v>
      </c>
    </row>
    <row r="17302" spans="1:3" x14ac:dyDescent="0.35">
      <c r="A17302" s="2">
        <v>41820</v>
      </c>
      <c r="B17302" t="s">
        <v>694</v>
      </c>
      <c r="C17302">
        <v>11458.33</v>
      </c>
    </row>
    <row r="17303" spans="1:3" x14ac:dyDescent="0.35">
      <c r="A17303" s="2">
        <v>41820</v>
      </c>
      <c r="B17303" t="s">
        <v>697</v>
      </c>
      <c r="C17303">
        <v>14208.34</v>
      </c>
    </row>
    <row r="17304" spans="1:3" x14ac:dyDescent="0.35">
      <c r="A17304" s="2">
        <v>41851</v>
      </c>
      <c r="B17304" t="s">
        <v>694</v>
      </c>
      <c r="C17304">
        <v>21312.5</v>
      </c>
    </row>
    <row r="17305" spans="1:3" x14ac:dyDescent="0.35">
      <c r="A17305" s="2">
        <v>41851</v>
      </c>
      <c r="B17305" t="s">
        <v>694</v>
      </c>
      <c r="C17305">
        <v>18944.439999999999</v>
      </c>
    </row>
    <row r="17306" spans="1:3" x14ac:dyDescent="0.35">
      <c r="A17306" s="2">
        <v>41851</v>
      </c>
      <c r="B17306" t="s">
        <v>694</v>
      </c>
      <c r="C17306">
        <v>56833.33</v>
      </c>
    </row>
    <row r="17307" spans="1:3" x14ac:dyDescent="0.35">
      <c r="A17307" s="2">
        <v>41851</v>
      </c>
      <c r="B17307" t="s">
        <v>694</v>
      </c>
      <c r="C17307">
        <v>11840.28</v>
      </c>
    </row>
    <row r="17308" spans="1:3" x14ac:dyDescent="0.35">
      <c r="A17308" s="2">
        <v>41851</v>
      </c>
      <c r="B17308" t="s">
        <v>697</v>
      </c>
      <c r="C17308">
        <v>14208.34</v>
      </c>
    </row>
    <row r="17309" spans="1:3" x14ac:dyDescent="0.35">
      <c r="A17309" s="2">
        <v>41857</v>
      </c>
      <c r="B17309" t="s">
        <v>694</v>
      </c>
      <c r="C17309">
        <v>4125</v>
      </c>
    </row>
    <row r="17310" spans="1:3" x14ac:dyDescent="0.35">
      <c r="A17310" s="2">
        <v>41857</v>
      </c>
      <c r="B17310" t="s">
        <v>694</v>
      </c>
      <c r="C17310">
        <v>11000</v>
      </c>
    </row>
    <row r="17311" spans="1:3" x14ac:dyDescent="0.35">
      <c r="A17311" s="2">
        <v>41857</v>
      </c>
      <c r="B17311" t="s">
        <v>694</v>
      </c>
      <c r="C17311">
        <v>5484207</v>
      </c>
    </row>
    <row r="17312" spans="1:3" x14ac:dyDescent="0.35">
      <c r="A17312" s="2">
        <v>41857</v>
      </c>
      <c r="B17312" t="s">
        <v>694</v>
      </c>
      <c r="C17312">
        <v>1250000</v>
      </c>
    </row>
    <row r="17313" spans="1:3" x14ac:dyDescent="0.35">
      <c r="A17313" s="2">
        <v>41857</v>
      </c>
      <c r="B17313" t="s">
        <v>694</v>
      </c>
      <c r="C17313">
        <v>3666.67</v>
      </c>
    </row>
    <row r="17314" spans="1:3" x14ac:dyDescent="0.35">
      <c r="A17314" s="2">
        <v>41857</v>
      </c>
      <c r="B17314" t="s">
        <v>694</v>
      </c>
      <c r="C17314">
        <v>279167.78999999998</v>
      </c>
    </row>
    <row r="17315" spans="1:3" x14ac:dyDescent="0.35">
      <c r="A17315" s="2">
        <v>41857</v>
      </c>
      <c r="B17315" t="s">
        <v>694</v>
      </c>
      <c r="C17315">
        <v>236625.21</v>
      </c>
    </row>
    <row r="17316" spans="1:3" x14ac:dyDescent="0.35">
      <c r="A17316" s="2">
        <v>41857</v>
      </c>
      <c r="B17316" t="s">
        <v>694</v>
      </c>
      <c r="C17316">
        <v>1800236.46</v>
      </c>
    </row>
    <row r="17317" spans="1:3" x14ac:dyDescent="0.35">
      <c r="A17317" s="2">
        <v>41857</v>
      </c>
      <c r="B17317" t="s">
        <v>694</v>
      </c>
      <c r="C17317">
        <v>187825.59</v>
      </c>
    </row>
    <row r="17318" spans="1:3" x14ac:dyDescent="0.35">
      <c r="A17318" s="2">
        <v>41857</v>
      </c>
      <c r="B17318" t="s">
        <v>697</v>
      </c>
      <c r="C17318">
        <v>2750</v>
      </c>
    </row>
    <row r="17319" spans="1:3" x14ac:dyDescent="0.35">
      <c r="A17319" s="2">
        <v>41857</v>
      </c>
      <c r="B17319" t="s">
        <v>694</v>
      </c>
      <c r="C17319">
        <v>90261.35</v>
      </c>
    </row>
    <row r="17320" spans="1:3" x14ac:dyDescent="0.35">
      <c r="A17320" s="2">
        <v>41857</v>
      </c>
      <c r="B17320" t="s">
        <v>697</v>
      </c>
      <c r="C17320">
        <v>1500000</v>
      </c>
    </row>
    <row r="17321" spans="1:3" x14ac:dyDescent="0.35">
      <c r="A17321" s="2">
        <v>41857</v>
      </c>
      <c r="B17321" t="s">
        <v>694</v>
      </c>
      <c r="C17321">
        <v>1941795.6</v>
      </c>
    </row>
    <row r="17322" spans="1:3" x14ac:dyDescent="0.35">
      <c r="A17322" s="2">
        <v>41857</v>
      </c>
      <c r="B17322" t="s">
        <v>694</v>
      </c>
      <c r="C17322">
        <v>2291.67</v>
      </c>
    </row>
    <row r="17323" spans="1:3" x14ac:dyDescent="0.35">
      <c r="A17323" s="2">
        <v>41857</v>
      </c>
      <c r="B17323" t="s">
        <v>694</v>
      </c>
      <c r="C17323">
        <v>60000</v>
      </c>
    </row>
    <row r="17324" spans="1:3" x14ac:dyDescent="0.35">
      <c r="A17324" s="2">
        <v>41857</v>
      </c>
      <c r="B17324" t="s">
        <v>694</v>
      </c>
      <c r="C17324">
        <v>22500</v>
      </c>
    </row>
    <row r="17325" spans="1:3" x14ac:dyDescent="0.35">
      <c r="A17325" s="2">
        <v>41857</v>
      </c>
      <c r="B17325" t="s">
        <v>694</v>
      </c>
      <c r="C17325">
        <v>20000</v>
      </c>
    </row>
    <row r="17326" spans="1:3" x14ac:dyDescent="0.35">
      <c r="A17326" s="2">
        <v>41857</v>
      </c>
      <c r="B17326" t="s">
        <v>694</v>
      </c>
      <c r="C17326">
        <v>109502.19</v>
      </c>
    </row>
    <row r="17327" spans="1:3" x14ac:dyDescent="0.35">
      <c r="A17327" s="2">
        <v>41857</v>
      </c>
      <c r="B17327" t="s">
        <v>694</v>
      </c>
      <c r="C17327">
        <v>120378.81</v>
      </c>
    </row>
    <row r="17328" spans="1:3" x14ac:dyDescent="0.35">
      <c r="A17328" s="2">
        <v>41857</v>
      </c>
      <c r="B17328" t="s">
        <v>697</v>
      </c>
      <c r="C17328">
        <v>15000</v>
      </c>
    </row>
    <row r="17329" spans="1:3" x14ac:dyDescent="0.35">
      <c r="A17329" s="2">
        <v>41857</v>
      </c>
      <c r="B17329" t="s">
        <v>694</v>
      </c>
      <c r="C17329">
        <v>12500</v>
      </c>
    </row>
    <row r="17330" spans="1:3" x14ac:dyDescent="0.35">
      <c r="A17330" s="2">
        <v>41862</v>
      </c>
      <c r="B17330" t="s">
        <v>694</v>
      </c>
      <c r="C17330">
        <v>511880.5</v>
      </c>
    </row>
    <row r="17331" spans="1:3" x14ac:dyDescent="0.35">
      <c r="A17331" s="2">
        <v>41862</v>
      </c>
      <c r="B17331" t="s">
        <v>694</v>
      </c>
      <c r="C17331">
        <v>3323121</v>
      </c>
    </row>
    <row r="17332" spans="1:3" x14ac:dyDescent="0.35">
      <c r="A17332" s="2">
        <v>42236</v>
      </c>
      <c r="B17332" t="s">
        <v>694</v>
      </c>
      <c r="C17332">
        <v>511880.5</v>
      </c>
    </row>
    <row r="17333" spans="1:3" x14ac:dyDescent="0.35">
      <c r="A17333" s="2">
        <v>42236</v>
      </c>
      <c r="B17333" t="s">
        <v>694</v>
      </c>
      <c r="C17333">
        <v>7988537.8099999996</v>
      </c>
    </row>
    <row r="17334" spans="1:3" x14ac:dyDescent="0.35">
      <c r="A17334" s="2">
        <v>40505</v>
      </c>
      <c r="B17334" t="s">
        <v>694</v>
      </c>
      <c r="C17334">
        <v>82500</v>
      </c>
    </row>
    <row r="17335" spans="1:3" x14ac:dyDescent="0.35">
      <c r="A17335" s="2">
        <v>40505</v>
      </c>
      <c r="B17335" t="s">
        <v>694</v>
      </c>
      <c r="C17335">
        <v>-3000000</v>
      </c>
    </row>
    <row r="17336" spans="1:3" x14ac:dyDescent="0.35">
      <c r="A17336" s="2">
        <v>40512</v>
      </c>
      <c r="B17336" t="s">
        <v>694</v>
      </c>
      <c r="C17336">
        <v>8666.67</v>
      </c>
    </row>
    <row r="17337" spans="1:3" x14ac:dyDescent="0.35">
      <c r="A17337" s="2">
        <v>40543</v>
      </c>
      <c r="B17337" t="s">
        <v>694</v>
      </c>
      <c r="C17337">
        <v>32500</v>
      </c>
    </row>
    <row r="17338" spans="1:3" x14ac:dyDescent="0.35">
      <c r="A17338" s="2">
        <v>40574</v>
      </c>
      <c r="B17338" t="s">
        <v>694</v>
      </c>
      <c r="C17338">
        <v>32500</v>
      </c>
    </row>
    <row r="17339" spans="1:3" x14ac:dyDescent="0.35">
      <c r="A17339" s="2">
        <v>40602</v>
      </c>
      <c r="B17339" t="s">
        <v>694</v>
      </c>
      <c r="C17339">
        <v>32500</v>
      </c>
    </row>
    <row r="17340" spans="1:3" x14ac:dyDescent="0.35">
      <c r="A17340" s="2">
        <v>40633</v>
      </c>
      <c r="B17340" t="s">
        <v>694</v>
      </c>
      <c r="C17340">
        <v>32500</v>
      </c>
    </row>
    <row r="17341" spans="1:3" x14ac:dyDescent="0.35">
      <c r="A17341" s="2">
        <v>40663</v>
      </c>
      <c r="B17341" t="s">
        <v>694</v>
      </c>
      <c r="C17341">
        <v>32500</v>
      </c>
    </row>
    <row r="17342" spans="1:3" x14ac:dyDescent="0.35">
      <c r="A17342" s="2">
        <v>40694</v>
      </c>
      <c r="B17342" t="s">
        <v>694</v>
      </c>
      <c r="C17342">
        <v>32500</v>
      </c>
    </row>
    <row r="17343" spans="1:3" x14ac:dyDescent="0.35">
      <c r="A17343" s="2">
        <v>40724</v>
      </c>
      <c r="B17343" t="s">
        <v>694</v>
      </c>
      <c r="C17343">
        <v>32500</v>
      </c>
    </row>
    <row r="17344" spans="1:3" x14ac:dyDescent="0.35">
      <c r="A17344" s="2">
        <v>40755</v>
      </c>
      <c r="B17344" t="s">
        <v>694</v>
      </c>
      <c r="C17344">
        <v>32500</v>
      </c>
    </row>
    <row r="17345" spans="1:3" x14ac:dyDescent="0.35">
      <c r="A17345" s="2">
        <v>40786</v>
      </c>
      <c r="B17345" t="s">
        <v>694</v>
      </c>
      <c r="C17345">
        <v>32500</v>
      </c>
    </row>
    <row r="17346" spans="1:3" x14ac:dyDescent="0.35">
      <c r="A17346" s="2">
        <v>40816</v>
      </c>
      <c r="B17346" t="s">
        <v>694</v>
      </c>
      <c r="C17346">
        <v>32500</v>
      </c>
    </row>
    <row r="17347" spans="1:3" x14ac:dyDescent="0.35">
      <c r="A17347" s="2">
        <v>40847</v>
      </c>
      <c r="B17347" t="s">
        <v>694</v>
      </c>
      <c r="C17347">
        <v>32500</v>
      </c>
    </row>
    <row r="17348" spans="1:3" x14ac:dyDescent="0.35">
      <c r="A17348" s="2">
        <v>40877</v>
      </c>
      <c r="B17348" t="s">
        <v>694</v>
      </c>
      <c r="C17348">
        <v>32500</v>
      </c>
    </row>
    <row r="17349" spans="1:3" x14ac:dyDescent="0.35">
      <c r="A17349" s="2">
        <v>40908</v>
      </c>
      <c r="B17349" t="s">
        <v>694</v>
      </c>
      <c r="C17349">
        <v>32500</v>
      </c>
    </row>
    <row r="17350" spans="1:3" x14ac:dyDescent="0.35">
      <c r="A17350" s="2">
        <v>40939</v>
      </c>
      <c r="B17350" t="s">
        <v>694</v>
      </c>
      <c r="C17350">
        <v>32500</v>
      </c>
    </row>
    <row r="17351" spans="1:3" x14ac:dyDescent="0.35">
      <c r="A17351" s="2">
        <v>40968</v>
      </c>
      <c r="B17351" t="s">
        <v>694</v>
      </c>
      <c r="C17351">
        <v>32500</v>
      </c>
    </row>
    <row r="17352" spans="1:3" x14ac:dyDescent="0.35">
      <c r="A17352" s="2">
        <v>40999</v>
      </c>
      <c r="B17352" t="s">
        <v>694</v>
      </c>
      <c r="C17352">
        <v>32500</v>
      </c>
    </row>
    <row r="17353" spans="1:3" x14ac:dyDescent="0.35">
      <c r="A17353" s="2">
        <v>41029</v>
      </c>
      <c r="B17353" t="s">
        <v>694</v>
      </c>
      <c r="C17353">
        <v>32500</v>
      </c>
    </row>
    <row r="17354" spans="1:3" x14ac:dyDescent="0.35">
      <c r="A17354" s="2">
        <v>41060</v>
      </c>
      <c r="B17354" t="s">
        <v>694</v>
      </c>
      <c r="C17354">
        <v>32500</v>
      </c>
    </row>
    <row r="17355" spans="1:3" x14ac:dyDescent="0.35">
      <c r="A17355" s="2">
        <v>41090</v>
      </c>
      <c r="B17355" t="s">
        <v>694</v>
      </c>
      <c r="C17355">
        <v>37500</v>
      </c>
    </row>
    <row r="17356" spans="1:3" x14ac:dyDescent="0.35">
      <c r="A17356" s="2">
        <v>41121</v>
      </c>
      <c r="B17356" t="s">
        <v>694</v>
      </c>
      <c r="C17356">
        <v>35000</v>
      </c>
    </row>
    <row r="17357" spans="1:3" x14ac:dyDescent="0.35">
      <c r="A17357" s="2">
        <v>41152</v>
      </c>
      <c r="B17357" t="s">
        <v>694</v>
      </c>
      <c r="C17357">
        <v>35000</v>
      </c>
    </row>
    <row r="17358" spans="1:3" x14ac:dyDescent="0.35">
      <c r="A17358" s="2">
        <v>41182</v>
      </c>
      <c r="B17358" t="s">
        <v>694</v>
      </c>
      <c r="C17358">
        <v>35000</v>
      </c>
    </row>
    <row r="17359" spans="1:3" x14ac:dyDescent="0.35">
      <c r="A17359" s="2">
        <v>41213</v>
      </c>
      <c r="B17359" t="s">
        <v>694</v>
      </c>
      <c r="C17359">
        <v>35000</v>
      </c>
    </row>
    <row r="17360" spans="1:3" x14ac:dyDescent="0.35">
      <c r="A17360" s="2">
        <v>41243</v>
      </c>
      <c r="B17360" t="s">
        <v>694</v>
      </c>
      <c r="C17360">
        <v>32500</v>
      </c>
    </row>
    <row r="17361" spans="1:3" x14ac:dyDescent="0.35">
      <c r="A17361" s="2">
        <v>41274</v>
      </c>
      <c r="B17361" t="s">
        <v>694</v>
      </c>
      <c r="C17361">
        <v>32500</v>
      </c>
    </row>
    <row r="17362" spans="1:3" x14ac:dyDescent="0.35">
      <c r="A17362" s="2">
        <v>41305</v>
      </c>
      <c r="B17362" t="s">
        <v>694</v>
      </c>
      <c r="C17362">
        <v>32500</v>
      </c>
    </row>
    <row r="17363" spans="1:3" x14ac:dyDescent="0.35">
      <c r="A17363" s="2">
        <v>41333</v>
      </c>
      <c r="B17363" t="s">
        <v>694</v>
      </c>
      <c r="C17363">
        <v>32500</v>
      </c>
    </row>
    <row r="17364" spans="1:3" x14ac:dyDescent="0.35">
      <c r="A17364" s="2">
        <v>41364</v>
      </c>
      <c r="B17364" t="s">
        <v>694</v>
      </c>
      <c r="C17364">
        <v>32500</v>
      </c>
    </row>
    <row r="17365" spans="1:3" x14ac:dyDescent="0.35">
      <c r="A17365" s="2">
        <v>41394</v>
      </c>
      <c r="B17365" t="s">
        <v>694</v>
      </c>
      <c r="C17365">
        <v>32500</v>
      </c>
    </row>
    <row r="17366" spans="1:3" x14ac:dyDescent="0.35">
      <c r="A17366" s="2">
        <v>41425</v>
      </c>
      <c r="B17366" t="s">
        <v>694</v>
      </c>
      <c r="C17366">
        <v>32500</v>
      </c>
    </row>
    <row r="17367" spans="1:3" x14ac:dyDescent="0.35">
      <c r="A17367" s="2">
        <v>41455</v>
      </c>
      <c r="B17367" t="s">
        <v>694</v>
      </c>
      <c r="C17367">
        <v>32500</v>
      </c>
    </row>
    <row r="17368" spans="1:3" x14ac:dyDescent="0.35">
      <c r="A17368" s="2">
        <v>41486</v>
      </c>
      <c r="B17368" t="s">
        <v>694</v>
      </c>
      <c r="C17368">
        <v>32500</v>
      </c>
    </row>
    <row r="17369" spans="1:3" x14ac:dyDescent="0.35">
      <c r="A17369" s="2">
        <v>41517</v>
      </c>
      <c r="B17369" t="s">
        <v>694</v>
      </c>
      <c r="C17369">
        <v>32500</v>
      </c>
    </row>
    <row r="17370" spans="1:3" x14ac:dyDescent="0.35">
      <c r="A17370" s="2">
        <v>41547</v>
      </c>
      <c r="B17370" t="s">
        <v>694</v>
      </c>
      <c r="C17370">
        <v>32500</v>
      </c>
    </row>
    <row r="17371" spans="1:3" x14ac:dyDescent="0.35">
      <c r="A17371" s="2">
        <v>41578</v>
      </c>
      <c r="B17371" t="s">
        <v>694</v>
      </c>
      <c r="C17371">
        <v>32500</v>
      </c>
    </row>
    <row r="17372" spans="1:3" x14ac:dyDescent="0.35">
      <c r="A17372" s="2">
        <v>41608</v>
      </c>
      <c r="B17372" t="s">
        <v>694</v>
      </c>
      <c r="C17372">
        <v>32500</v>
      </c>
    </row>
    <row r="17373" spans="1:3" x14ac:dyDescent="0.35">
      <c r="A17373" s="2">
        <v>41639</v>
      </c>
      <c r="B17373" t="s">
        <v>694</v>
      </c>
      <c r="C17373">
        <v>32500</v>
      </c>
    </row>
    <row r="17374" spans="1:3" x14ac:dyDescent="0.35">
      <c r="A17374" s="2">
        <v>41670</v>
      </c>
      <c r="B17374" t="s">
        <v>694</v>
      </c>
      <c r="C17374">
        <v>32500</v>
      </c>
    </row>
    <row r="17375" spans="1:3" x14ac:dyDescent="0.35">
      <c r="A17375" s="2">
        <v>41698</v>
      </c>
      <c r="B17375" t="s">
        <v>694</v>
      </c>
      <c r="C17375">
        <v>32500</v>
      </c>
    </row>
    <row r="17376" spans="1:3" x14ac:dyDescent="0.35">
      <c r="A17376" s="2">
        <v>41729</v>
      </c>
      <c r="B17376" t="s">
        <v>694</v>
      </c>
      <c r="C17376">
        <v>32500</v>
      </c>
    </row>
    <row r="17377" spans="1:3" x14ac:dyDescent="0.35">
      <c r="A17377" s="2">
        <v>41759</v>
      </c>
      <c r="B17377" t="s">
        <v>694</v>
      </c>
      <c r="C17377">
        <v>32500</v>
      </c>
    </row>
    <row r="17378" spans="1:3" x14ac:dyDescent="0.35">
      <c r="A17378" s="2">
        <v>41790</v>
      </c>
      <c r="B17378" t="s">
        <v>694</v>
      </c>
      <c r="C17378">
        <v>32500</v>
      </c>
    </row>
    <row r="17379" spans="1:3" x14ac:dyDescent="0.35">
      <c r="A17379" s="2">
        <v>41820</v>
      </c>
      <c r="B17379" t="s">
        <v>694</v>
      </c>
      <c r="C17379">
        <v>32500</v>
      </c>
    </row>
    <row r="17380" spans="1:3" x14ac:dyDescent="0.35">
      <c r="A17380" s="2">
        <v>41851</v>
      </c>
      <c r="B17380" t="s">
        <v>694</v>
      </c>
      <c r="C17380">
        <v>32500</v>
      </c>
    </row>
    <row r="17381" spans="1:3" x14ac:dyDescent="0.35">
      <c r="A17381" s="2">
        <v>41882</v>
      </c>
      <c r="B17381" t="s">
        <v>694</v>
      </c>
      <c r="C17381">
        <v>32500</v>
      </c>
    </row>
    <row r="17382" spans="1:3" x14ac:dyDescent="0.35">
      <c r="A17382" s="2">
        <v>41912</v>
      </c>
      <c r="B17382" t="s">
        <v>694</v>
      </c>
      <c r="C17382">
        <v>32500</v>
      </c>
    </row>
    <row r="17383" spans="1:3" x14ac:dyDescent="0.35">
      <c r="A17383" s="2">
        <v>41943</v>
      </c>
      <c r="B17383" t="s">
        <v>694</v>
      </c>
      <c r="C17383">
        <v>32500</v>
      </c>
    </row>
    <row r="17384" spans="1:3" x14ac:dyDescent="0.35">
      <c r="A17384" s="2">
        <v>41973</v>
      </c>
      <c r="B17384" t="s">
        <v>694</v>
      </c>
      <c r="C17384">
        <v>32500</v>
      </c>
    </row>
    <row r="17385" spans="1:3" x14ac:dyDescent="0.35">
      <c r="A17385" s="2">
        <v>42004</v>
      </c>
      <c r="B17385" t="s">
        <v>694</v>
      </c>
      <c r="C17385">
        <v>32500</v>
      </c>
    </row>
    <row r="17386" spans="1:3" x14ac:dyDescent="0.35">
      <c r="A17386" s="2">
        <v>42035</v>
      </c>
      <c r="B17386" t="s">
        <v>694</v>
      </c>
      <c r="C17386">
        <v>32500</v>
      </c>
    </row>
    <row r="17387" spans="1:3" x14ac:dyDescent="0.35">
      <c r="A17387" s="2">
        <v>42063</v>
      </c>
      <c r="B17387" t="s">
        <v>694</v>
      </c>
      <c r="C17387">
        <v>32500</v>
      </c>
    </row>
    <row r="17388" spans="1:3" x14ac:dyDescent="0.35">
      <c r="A17388" s="2">
        <v>42094</v>
      </c>
      <c r="B17388" t="s">
        <v>694</v>
      </c>
      <c r="C17388">
        <v>32500</v>
      </c>
    </row>
    <row r="17389" spans="1:3" x14ac:dyDescent="0.35">
      <c r="A17389" s="2">
        <v>42124</v>
      </c>
      <c r="B17389" t="s">
        <v>694</v>
      </c>
      <c r="C17389">
        <v>32500</v>
      </c>
    </row>
    <row r="17390" spans="1:3" x14ac:dyDescent="0.35">
      <c r="A17390" s="2">
        <v>42155</v>
      </c>
      <c r="B17390" t="s">
        <v>694</v>
      </c>
      <c r="C17390">
        <v>32500</v>
      </c>
    </row>
    <row r="17391" spans="1:3" x14ac:dyDescent="0.35">
      <c r="A17391" s="2">
        <v>42185</v>
      </c>
      <c r="B17391" t="s">
        <v>694</v>
      </c>
      <c r="C17391">
        <v>32500</v>
      </c>
    </row>
    <row r="17392" spans="1:3" x14ac:dyDescent="0.35">
      <c r="A17392" s="2">
        <v>42216</v>
      </c>
      <c r="B17392" t="s">
        <v>694</v>
      </c>
      <c r="C17392">
        <v>32500</v>
      </c>
    </row>
    <row r="17393" spans="1:3" x14ac:dyDescent="0.35">
      <c r="A17393" s="2">
        <v>42247</v>
      </c>
      <c r="B17393" t="s">
        <v>694</v>
      </c>
      <c r="C17393">
        <v>32500</v>
      </c>
    </row>
    <row r="17394" spans="1:3" x14ac:dyDescent="0.35">
      <c r="A17394" s="2">
        <v>42277</v>
      </c>
      <c r="B17394" t="s">
        <v>694</v>
      </c>
      <c r="C17394">
        <v>32500</v>
      </c>
    </row>
    <row r="17395" spans="1:3" x14ac:dyDescent="0.35">
      <c r="A17395" s="2">
        <v>42308</v>
      </c>
      <c r="B17395" t="s">
        <v>694</v>
      </c>
      <c r="C17395">
        <v>32500</v>
      </c>
    </row>
    <row r="17396" spans="1:3" x14ac:dyDescent="0.35">
      <c r="A17396" s="2">
        <v>42338</v>
      </c>
      <c r="B17396" t="s">
        <v>694</v>
      </c>
      <c r="C17396">
        <v>32500</v>
      </c>
    </row>
    <row r="17397" spans="1:3" x14ac:dyDescent="0.35">
      <c r="A17397" s="2">
        <v>42369</v>
      </c>
      <c r="B17397" t="s">
        <v>694</v>
      </c>
      <c r="C17397">
        <v>32500</v>
      </c>
    </row>
    <row r="17398" spans="1:3" x14ac:dyDescent="0.35">
      <c r="A17398" s="2">
        <v>42400</v>
      </c>
      <c r="B17398" t="s">
        <v>694</v>
      </c>
      <c r="C17398">
        <v>32500</v>
      </c>
    </row>
    <row r="17399" spans="1:3" x14ac:dyDescent="0.35">
      <c r="A17399" s="2">
        <v>42429</v>
      </c>
      <c r="B17399" t="s">
        <v>694</v>
      </c>
      <c r="C17399">
        <v>32500</v>
      </c>
    </row>
    <row r="17400" spans="1:3" x14ac:dyDescent="0.35">
      <c r="A17400" s="2">
        <v>42440</v>
      </c>
      <c r="B17400" t="s">
        <v>694</v>
      </c>
      <c r="C17400">
        <v>250000</v>
      </c>
    </row>
    <row r="17401" spans="1:3" x14ac:dyDescent="0.35">
      <c r="A17401" s="2">
        <v>42460</v>
      </c>
      <c r="B17401" t="s">
        <v>694</v>
      </c>
      <c r="C17401">
        <v>30784.720000000001</v>
      </c>
    </row>
    <row r="17402" spans="1:3" x14ac:dyDescent="0.35">
      <c r="A17402" s="2">
        <v>42490</v>
      </c>
      <c r="B17402" t="s">
        <v>694</v>
      </c>
      <c r="C17402">
        <v>29791.67</v>
      </c>
    </row>
    <row r="17403" spans="1:3" x14ac:dyDescent="0.35">
      <c r="A17403" s="2">
        <v>42521</v>
      </c>
      <c r="B17403" t="s">
        <v>694</v>
      </c>
      <c r="C17403">
        <v>29791.67</v>
      </c>
    </row>
    <row r="17404" spans="1:3" x14ac:dyDescent="0.35">
      <c r="A17404" s="2">
        <v>42551</v>
      </c>
      <c r="B17404" t="s">
        <v>694</v>
      </c>
      <c r="C17404">
        <v>29791.67</v>
      </c>
    </row>
    <row r="17405" spans="1:3" x14ac:dyDescent="0.35">
      <c r="A17405" s="2">
        <v>42582</v>
      </c>
      <c r="B17405" t="s">
        <v>694</v>
      </c>
      <c r="C17405">
        <v>29791.67</v>
      </c>
    </row>
    <row r="17406" spans="1:3" x14ac:dyDescent="0.35">
      <c r="A17406" s="2">
        <v>42613</v>
      </c>
      <c r="B17406" t="s">
        <v>694</v>
      </c>
      <c r="C17406">
        <v>249259.83</v>
      </c>
    </row>
    <row r="17407" spans="1:3" x14ac:dyDescent="0.35">
      <c r="A17407" s="2">
        <v>42613</v>
      </c>
      <c r="B17407" t="s">
        <v>694</v>
      </c>
      <c r="C17407">
        <v>29701.39</v>
      </c>
    </row>
    <row r="17408" spans="1:3" x14ac:dyDescent="0.35">
      <c r="A17408" s="2">
        <v>42613</v>
      </c>
      <c r="B17408" t="s">
        <v>694</v>
      </c>
      <c r="C17408">
        <v>740.17</v>
      </c>
    </row>
    <row r="17409" spans="1:3" x14ac:dyDescent="0.35">
      <c r="A17409" s="2">
        <v>42643</v>
      </c>
      <c r="B17409" t="s">
        <v>694</v>
      </c>
      <c r="C17409">
        <v>27083.33</v>
      </c>
    </row>
    <row r="17410" spans="1:3" x14ac:dyDescent="0.35">
      <c r="A17410" s="2">
        <v>42674</v>
      </c>
      <c r="B17410" t="s">
        <v>694</v>
      </c>
      <c r="C17410">
        <v>27083.33</v>
      </c>
    </row>
    <row r="17411" spans="1:3" x14ac:dyDescent="0.35">
      <c r="A17411" s="2">
        <v>42704</v>
      </c>
      <c r="B17411" t="s">
        <v>694</v>
      </c>
      <c r="C17411">
        <v>27083.33</v>
      </c>
    </row>
    <row r="17412" spans="1:3" x14ac:dyDescent="0.35">
      <c r="A17412" s="2">
        <v>42720</v>
      </c>
      <c r="B17412" t="s">
        <v>694</v>
      </c>
      <c r="C17412">
        <v>250000</v>
      </c>
    </row>
    <row r="17413" spans="1:3" x14ac:dyDescent="0.35">
      <c r="A17413" s="2">
        <v>42735</v>
      </c>
      <c r="B17413" t="s">
        <v>694</v>
      </c>
      <c r="C17413">
        <v>25819.439999999999</v>
      </c>
    </row>
    <row r="17414" spans="1:3" x14ac:dyDescent="0.35">
      <c r="A17414" s="2">
        <v>42766</v>
      </c>
      <c r="B17414" t="s">
        <v>694</v>
      </c>
      <c r="C17414">
        <v>24375</v>
      </c>
    </row>
    <row r="17415" spans="1:3" x14ac:dyDescent="0.35">
      <c r="A17415" s="2">
        <v>42794</v>
      </c>
      <c r="B17415" t="s">
        <v>694</v>
      </c>
      <c r="C17415">
        <v>24375</v>
      </c>
    </row>
    <row r="17416" spans="1:3" x14ac:dyDescent="0.35">
      <c r="A17416" s="2">
        <v>42825</v>
      </c>
      <c r="B17416" t="s">
        <v>694</v>
      </c>
      <c r="C17416">
        <v>24375</v>
      </c>
    </row>
    <row r="17417" spans="1:3" x14ac:dyDescent="0.35">
      <c r="A17417" s="2">
        <v>42855</v>
      </c>
      <c r="B17417" t="s">
        <v>694</v>
      </c>
      <c r="C17417">
        <v>24375</v>
      </c>
    </row>
    <row r="17418" spans="1:3" x14ac:dyDescent="0.35">
      <c r="A17418" s="2">
        <v>42886</v>
      </c>
      <c r="B17418" t="s">
        <v>694</v>
      </c>
      <c r="C17418">
        <v>24375</v>
      </c>
    </row>
    <row r="17419" spans="1:3" x14ac:dyDescent="0.35">
      <c r="A17419" s="2">
        <v>42916</v>
      </c>
      <c r="B17419" t="s">
        <v>694</v>
      </c>
      <c r="C17419">
        <v>24375</v>
      </c>
    </row>
    <row r="17420" spans="1:3" x14ac:dyDescent="0.35">
      <c r="A17420" s="2">
        <v>42947</v>
      </c>
      <c r="B17420" t="s">
        <v>694</v>
      </c>
      <c r="C17420">
        <v>24375</v>
      </c>
    </row>
    <row r="17421" spans="1:3" x14ac:dyDescent="0.35">
      <c r="A17421" s="2">
        <v>42978</v>
      </c>
      <c r="B17421" t="s">
        <v>694</v>
      </c>
      <c r="C17421">
        <v>24375</v>
      </c>
    </row>
    <row r="17422" spans="1:3" x14ac:dyDescent="0.35">
      <c r="A17422" s="2">
        <v>42978</v>
      </c>
      <c r="B17422" t="s">
        <v>694</v>
      </c>
      <c r="C17422">
        <v>10000</v>
      </c>
    </row>
    <row r="17423" spans="1:3" x14ac:dyDescent="0.35">
      <c r="A17423" s="2">
        <v>42978</v>
      </c>
      <c r="B17423" t="s">
        <v>694</v>
      </c>
      <c r="C17423">
        <v>390000</v>
      </c>
    </row>
    <row r="17424" spans="1:3" x14ac:dyDescent="0.35">
      <c r="A17424" s="2">
        <v>42978</v>
      </c>
      <c r="B17424" t="s">
        <v>694</v>
      </c>
      <c r="C17424">
        <v>2250000</v>
      </c>
    </row>
    <row r="17425" spans="1:3" x14ac:dyDescent="0.35">
      <c r="A17425" s="2">
        <v>42916</v>
      </c>
      <c r="B17425" t="s">
        <v>700</v>
      </c>
      <c r="C17425">
        <v>-6500000</v>
      </c>
    </row>
    <row r="17426" spans="1:3" x14ac:dyDescent="0.35">
      <c r="A17426" s="2">
        <v>42916</v>
      </c>
      <c r="B17426" t="s">
        <v>700</v>
      </c>
      <c r="C17426">
        <v>130000</v>
      </c>
    </row>
    <row r="17427" spans="1:3" x14ac:dyDescent="0.35">
      <c r="A17427" s="2">
        <v>42916</v>
      </c>
      <c r="B17427" t="s">
        <v>700</v>
      </c>
      <c r="C17427">
        <v>-750000</v>
      </c>
    </row>
    <row r="17428" spans="1:3" x14ac:dyDescent="0.35">
      <c r="A17428" s="2">
        <v>42947</v>
      </c>
      <c r="B17428" t="s">
        <v>700</v>
      </c>
      <c r="C17428">
        <v>69333.33</v>
      </c>
    </row>
    <row r="17429" spans="1:3" x14ac:dyDescent="0.35">
      <c r="A17429" s="2">
        <v>42978</v>
      </c>
      <c r="B17429" t="s">
        <v>700</v>
      </c>
      <c r="C17429">
        <v>69333.33</v>
      </c>
    </row>
    <row r="17430" spans="1:3" x14ac:dyDescent="0.35">
      <c r="A17430" s="2">
        <v>43008</v>
      </c>
      <c r="B17430" t="s">
        <v>700</v>
      </c>
      <c r="C17430">
        <v>65000</v>
      </c>
    </row>
    <row r="17431" spans="1:3" x14ac:dyDescent="0.35">
      <c r="A17431" s="2">
        <v>43014</v>
      </c>
      <c r="B17431" t="s">
        <v>700</v>
      </c>
      <c r="C17431">
        <v>18750</v>
      </c>
    </row>
    <row r="17432" spans="1:3" x14ac:dyDescent="0.35">
      <c r="A17432" s="2">
        <v>43039</v>
      </c>
      <c r="B17432" t="s">
        <v>700</v>
      </c>
      <c r="C17432">
        <v>67166.67</v>
      </c>
    </row>
    <row r="17433" spans="1:3" x14ac:dyDescent="0.35">
      <c r="A17433" s="2">
        <v>43069</v>
      </c>
      <c r="B17433" t="s">
        <v>700</v>
      </c>
      <c r="C17433">
        <v>65000</v>
      </c>
    </row>
    <row r="17434" spans="1:3" x14ac:dyDescent="0.35">
      <c r="A17434" s="2">
        <v>43100</v>
      </c>
      <c r="B17434" t="s">
        <v>700</v>
      </c>
      <c r="C17434">
        <v>67166.67</v>
      </c>
    </row>
    <row r="17435" spans="1:3" x14ac:dyDescent="0.35">
      <c r="A17435" s="2">
        <v>43131</v>
      </c>
      <c r="B17435" t="s">
        <v>700</v>
      </c>
      <c r="C17435">
        <v>67166.67</v>
      </c>
    </row>
    <row r="17436" spans="1:3" x14ac:dyDescent="0.35">
      <c r="A17436" s="2">
        <v>43131</v>
      </c>
      <c r="B17436" t="s">
        <v>700</v>
      </c>
      <c r="C17436">
        <v>18750</v>
      </c>
    </row>
    <row r="17437" spans="1:3" x14ac:dyDescent="0.35">
      <c r="A17437" s="2">
        <v>43159</v>
      </c>
      <c r="B17437" t="s">
        <v>700</v>
      </c>
      <c r="C17437">
        <v>60666.67</v>
      </c>
    </row>
    <row r="17438" spans="1:3" x14ac:dyDescent="0.35">
      <c r="A17438" s="2">
        <v>43190</v>
      </c>
      <c r="B17438" t="s">
        <v>700</v>
      </c>
      <c r="C17438">
        <v>67166.67</v>
      </c>
    </row>
    <row r="17439" spans="1:3" x14ac:dyDescent="0.35">
      <c r="A17439" s="2">
        <v>43194</v>
      </c>
      <c r="B17439" t="s">
        <v>700</v>
      </c>
      <c r="C17439">
        <v>18750</v>
      </c>
    </row>
    <row r="17440" spans="1:3" x14ac:dyDescent="0.35">
      <c r="A17440" s="2">
        <v>43220</v>
      </c>
      <c r="B17440" t="s">
        <v>700</v>
      </c>
      <c r="C17440">
        <v>65000</v>
      </c>
    </row>
    <row r="17441" spans="1:3" x14ac:dyDescent="0.35">
      <c r="A17441" s="2">
        <v>43251</v>
      </c>
      <c r="B17441" t="s">
        <v>700</v>
      </c>
      <c r="C17441">
        <v>67166.67</v>
      </c>
    </row>
    <row r="17442" spans="1:3" x14ac:dyDescent="0.35">
      <c r="A17442" s="2">
        <v>43281</v>
      </c>
      <c r="B17442" t="s">
        <v>700</v>
      </c>
      <c r="C17442">
        <v>60131.99</v>
      </c>
    </row>
    <row r="17443" spans="1:3" x14ac:dyDescent="0.35">
      <c r="A17443" s="2">
        <v>43281</v>
      </c>
      <c r="B17443" t="s">
        <v>700</v>
      </c>
      <c r="C17443">
        <v>65000</v>
      </c>
    </row>
    <row r="17444" spans="1:3" x14ac:dyDescent="0.35">
      <c r="A17444" s="2">
        <v>43284</v>
      </c>
      <c r="B17444" t="s">
        <v>700</v>
      </c>
      <c r="C17444">
        <v>18750</v>
      </c>
    </row>
    <row r="17445" spans="1:3" x14ac:dyDescent="0.35">
      <c r="A17445" s="2">
        <v>43312</v>
      </c>
      <c r="B17445" t="s">
        <v>700</v>
      </c>
      <c r="C17445">
        <v>67011.33</v>
      </c>
    </row>
    <row r="17446" spans="1:3" x14ac:dyDescent="0.35">
      <c r="A17446" s="2">
        <v>43343</v>
      </c>
      <c r="B17446" t="s">
        <v>700</v>
      </c>
      <c r="C17446">
        <v>66545.3</v>
      </c>
    </row>
    <row r="17447" spans="1:3" x14ac:dyDescent="0.35">
      <c r="A17447" s="2">
        <v>43373</v>
      </c>
      <c r="B17447" t="s">
        <v>700</v>
      </c>
      <c r="C17447">
        <v>64398.68</v>
      </c>
    </row>
    <row r="17448" spans="1:3" x14ac:dyDescent="0.35">
      <c r="A17448" s="2">
        <v>43376</v>
      </c>
      <c r="B17448" t="s">
        <v>700</v>
      </c>
      <c r="C17448">
        <v>18750</v>
      </c>
    </row>
    <row r="17449" spans="1:3" x14ac:dyDescent="0.35">
      <c r="A17449" s="2">
        <v>43404</v>
      </c>
      <c r="B17449" t="s">
        <v>700</v>
      </c>
      <c r="C17449">
        <v>66545.3</v>
      </c>
    </row>
    <row r="17450" spans="1:3" x14ac:dyDescent="0.35">
      <c r="A17450" s="2">
        <v>43434</v>
      </c>
      <c r="B17450" t="s">
        <v>700</v>
      </c>
      <c r="C17450">
        <v>64398.68</v>
      </c>
    </row>
    <row r="17451" spans="1:3" x14ac:dyDescent="0.35">
      <c r="A17451" s="2">
        <v>43465</v>
      </c>
      <c r="B17451" t="s">
        <v>700</v>
      </c>
      <c r="C17451">
        <v>66545.3</v>
      </c>
    </row>
    <row r="17452" spans="1:3" x14ac:dyDescent="0.35">
      <c r="A17452" s="2">
        <v>43468</v>
      </c>
      <c r="B17452" t="s">
        <v>700</v>
      </c>
      <c r="C17452">
        <v>18750</v>
      </c>
    </row>
    <row r="17453" spans="1:3" x14ac:dyDescent="0.35">
      <c r="A17453" s="2">
        <v>43496</v>
      </c>
      <c r="B17453" t="s">
        <v>700</v>
      </c>
      <c r="C17453">
        <v>66545.3</v>
      </c>
    </row>
    <row r="17454" spans="1:3" x14ac:dyDescent="0.35">
      <c r="A17454" s="2">
        <v>43524</v>
      </c>
      <c r="B17454" t="s">
        <v>700</v>
      </c>
      <c r="C17454">
        <v>60105.43</v>
      </c>
    </row>
    <row r="17455" spans="1:3" x14ac:dyDescent="0.35">
      <c r="A17455" s="2">
        <v>43555</v>
      </c>
      <c r="B17455" t="s">
        <v>700</v>
      </c>
      <c r="C17455">
        <v>66545.3</v>
      </c>
    </row>
    <row r="17456" spans="1:3" x14ac:dyDescent="0.35">
      <c r="A17456" s="2">
        <v>43585</v>
      </c>
      <c r="B17456" t="s">
        <v>700</v>
      </c>
      <c r="C17456">
        <v>64398.68</v>
      </c>
    </row>
    <row r="17457" spans="1:3" x14ac:dyDescent="0.35">
      <c r="A17457" s="2">
        <v>43616</v>
      </c>
      <c r="B17457" t="s">
        <v>700</v>
      </c>
      <c r="C17457">
        <v>66545.3</v>
      </c>
    </row>
    <row r="17458" spans="1:3" x14ac:dyDescent="0.35">
      <c r="A17458" s="2">
        <v>43646</v>
      </c>
      <c r="B17458" t="s">
        <v>700</v>
      </c>
      <c r="C17458">
        <v>64398.68</v>
      </c>
    </row>
    <row r="17459" spans="1:3" x14ac:dyDescent="0.35">
      <c r="A17459" s="2">
        <v>43677</v>
      </c>
      <c r="B17459" t="s">
        <v>700</v>
      </c>
      <c r="C17459">
        <v>66545.3</v>
      </c>
    </row>
    <row r="17460" spans="1:3" x14ac:dyDescent="0.35">
      <c r="A17460" s="2">
        <v>43708</v>
      </c>
      <c r="B17460" t="s">
        <v>700</v>
      </c>
      <c r="C17460">
        <v>66545.3</v>
      </c>
    </row>
    <row r="17461" spans="1:3" x14ac:dyDescent="0.35">
      <c r="A17461" s="2">
        <v>43738</v>
      </c>
      <c r="B17461" t="s">
        <v>700</v>
      </c>
      <c r="C17461">
        <v>64398.68</v>
      </c>
    </row>
    <row r="17462" spans="1:3" x14ac:dyDescent="0.35">
      <c r="A17462" s="2">
        <v>43769</v>
      </c>
      <c r="B17462" t="s">
        <v>700</v>
      </c>
      <c r="C17462">
        <v>66545.3</v>
      </c>
    </row>
    <row r="17463" spans="1:3" x14ac:dyDescent="0.35">
      <c r="A17463" s="2">
        <v>43799</v>
      </c>
      <c r="B17463" t="s">
        <v>700</v>
      </c>
      <c r="C17463">
        <v>64398.68</v>
      </c>
    </row>
    <row r="17464" spans="1:3" x14ac:dyDescent="0.35">
      <c r="A17464" s="2">
        <v>43830</v>
      </c>
      <c r="B17464" t="s">
        <v>700</v>
      </c>
      <c r="C17464">
        <v>66545.3</v>
      </c>
    </row>
    <row r="17465" spans="1:3" x14ac:dyDescent="0.35">
      <c r="A17465" s="2">
        <v>43861</v>
      </c>
      <c r="B17465" t="s">
        <v>700</v>
      </c>
      <c r="C17465">
        <v>77636.19</v>
      </c>
    </row>
    <row r="17466" spans="1:3" x14ac:dyDescent="0.35">
      <c r="A17466" s="2">
        <v>43890</v>
      </c>
      <c r="B17466" t="s">
        <v>700</v>
      </c>
      <c r="C17466">
        <v>72627.41</v>
      </c>
    </row>
    <row r="17467" spans="1:3" x14ac:dyDescent="0.35">
      <c r="A17467" s="2">
        <v>43921</v>
      </c>
      <c r="B17467" t="s">
        <v>700</v>
      </c>
      <c r="C17467">
        <v>77636.19</v>
      </c>
    </row>
    <row r="17468" spans="1:3" x14ac:dyDescent="0.35">
      <c r="A17468" s="2">
        <v>43951</v>
      </c>
      <c r="B17468" t="s">
        <v>700</v>
      </c>
      <c r="C17468">
        <v>75131.789999999994</v>
      </c>
    </row>
    <row r="17469" spans="1:3" x14ac:dyDescent="0.35">
      <c r="A17469" s="2">
        <v>43965</v>
      </c>
      <c r="B17469" t="s">
        <v>700</v>
      </c>
      <c r="C17469">
        <v>174718.23</v>
      </c>
    </row>
    <row r="17470" spans="1:3" x14ac:dyDescent="0.35">
      <c r="A17470" s="2">
        <v>43982</v>
      </c>
      <c r="B17470" t="s">
        <v>700</v>
      </c>
      <c r="C17470">
        <v>76481.11</v>
      </c>
    </row>
    <row r="17471" spans="1:3" x14ac:dyDescent="0.35">
      <c r="A17471" s="2">
        <v>44012</v>
      </c>
      <c r="B17471" t="s">
        <v>700</v>
      </c>
      <c r="C17471">
        <v>73093.41</v>
      </c>
    </row>
    <row r="17472" spans="1:3" x14ac:dyDescent="0.35">
      <c r="A17472" s="2">
        <v>44043</v>
      </c>
      <c r="B17472" t="s">
        <v>700</v>
      </c>
      <c r="C17472">
        <v>75529.87</v>
      </c>
    </row>
    <row r="17473" spans="1:3" x14ac:dyDescent="0.35">
      <c r="A17473" s="2">
        <v>44057</v>
      </c>
      <c r="B17473" t="s">
        <v>700</v>
      </c>
      <c r="C17473">
        <v>-8326.19</v>
      </c>
    </row>
    <row r="17474" spans="1:3" x14ac:dyDescent="0.35">
      <c r="A17474" s="2">
        <v>44057</v>
      </c>
      <c r="B17474" t="s">
        <v>700</v>
      </c>
      <c r="C17474">
        <v>6265149.7800000003</v>
      </c>
    </row>
    <row r="17475" spans="1:3" x14ac:dyDescent="0.35">
      <c r="A17475" s="2">
        <v>44063</v>
      </c>
      <c r="B17475" t="s">
        <v>700</v>
      </c>
      <c r="C17475">
        <v>75000</v>
      </c>
    </row>
    <row r="17476" spans="1:3" x14ac:dyDescent="0.35">
      <c r="A17476" s="2">
        <v>44141</v>
      </c>
      <c r="B17476" t="s">
        <v>700</v>
      </c>
      <c r="C17476">
        <v>37475.75</v>
      </c>
    </row>
    <row r="17477" spans="1:3" x14ac:dyDescent="0.35">
      <c r="A17477" s="2">
        <v>44237</v>
      </c>
      <c r="B17477" t="s">
        <v>700</v>
      </c>
      <c r="C17477">
        <v>37475.75</v>
      </c>
    </row>
    <row r="17478" spans="1:3" x14ac:dyDescent="0.35">
      <c r="A17478" s="2">
        <v>44294</v>
      </c>
      <c r="B17478" t="s">
        <v>700</v>
      </c>
      <c r="C17478">
        <v>18737.88</v>
      </c>
    </row>
    <row r="17479" spans="1:3" x14ac:dyDescent="0.35">
      <c r="A17479" s="2">
        <v>44357</v>
      </c>
      <c r="B17479" t="s">
        <v>700</v>
      </c>
      <c r="C17479">
        <v>750000</v>
      </c>
    </row>
    <row r="17480" spans="1:3" x14ac:dyDescent="0.35">
      <c r="A17480" s="2">
        <v>44357</v>
      </c>
      <c r="B17480" t="s">
        <v>700</v>
      </c>
      <c r="C17480">
        <v>1696353.09</v>
      </c>
    </row>
    <row r="17481" spans="1:3" x14ac:dyDescent="0.35">
      <c r="A17481" s="2">
        <v>44837</v>
      </c>
      <c r="B17481" t="s">
        <v>700</v>
      </c>
      <c r="C17481">
        <v>16595.84</v>
      </c>
    </row>
    <row r="17482" spans="1:3" x14ac:dyDescent="0.35">
      <c r="A17482" s="2">
        <v>44914</v>
      </c>
      <c r="B17482" t="s">
        <v>700</v>
      </c>
      <c r="C17482">
        <v>52447.16</v>
      </c>
    </row>
    <row r="17483" spans="1:3" x14ac:dyDescent="0.35">
      <c r="A17483" s="2">
        <v>42499</v>
      </c>
      <c r="B17483" t="s">
        <v>697</v>
      </c>
      <c r="C17483">
        <v>38888.86</v>
      </c>
    </row>
    <row r="17484" spans="1:3" x14ac:dyDescent="0.35">
      <c r="A17484" s="2">
        <v>42499</v>
      </c>
      <c r="B17484" t="s">
        <v>697</v>
      </c>
      <c r="C17484">
        <v>-1388888</v>
      </c>
    </row>
    <row r="17485" spans="1:3" x14ac:dyDescent="0.35">
      <c r="A17485" s="2">
        <v>42499</v>
      </c>
      <c r="B17485" t="s">
        <v>697</v>
      </c>
      <c r="C17485">
        <v>573333.34</v>
      </c>
    </row>
    <row r="17486" spans="1:3" x14ac:dyDescent="0.35">
      <c r="A17486" s="2">
        <v>42499</v>
      </c>
      <c r="B17486" t="s">
        <v>697</v>
      </c>
      <c r="C17486">
        <v>-13611112</v>
      </c>
    </row>
    <row r="17487" spans="1:3" x14ac:dyDescent="0.35">
      <c r="A17487" s="2">
        <v>42521</v>
      </c>
      <c r="B17487" t="s">
        <v>697</v>
      </c>
      <c r="C17487">
        <v>13310.18</v>
      </c>
    </row>
    <row r="17488" spans="1:3" x14ac:dyDescent="0.35">
      <c r="A17488" s="2">
        <v>42521</v>
      </c>
      <c r="B17488" t="s">
        <v>697</v>
      </c>
      <c r="C17488">
        <v>95655.86</v>
      </c>
    </row>
    <row r="17489" spans="1:3" x14ac:dyDescent="0.35">
      <c r="A17489" s="2">
        <v>42551</v>
      </c>
      <c r="B17489" t="s">
        <v>697</v>
      </c>
      <c r="C17489">
        <v>17361.099999999999</v>
      </c>
    </row>
    <row r="17490" spans="1:3" x14ac:dyDescent="0.35">
      <c r="A17490" s="2">
        <v>42551</v>
      </c>
      <c r="B17490" t="s">
        <v>697</v>
      </c>
      <c r="C17490">
        <v>124768.52</v>
      </c>
    </row>
    <row r="17491" spans="1:3" x14ac:dyDescent="0.35">
      <c r="A17491" s="2">
        <v>42582</v>
      </c>
      <c r="B17491" t="s">
        <v>697</v>
      </c>
      <c r="C17491">
        <v>17939.82</v>
      </c>
    </row>
    <row r="17492" spans="1:3" x14ac:dyDescent="0.35">
      <c r="A17492" s="2">
        <v>42582</v>
      </c>
      <c r="B17492" t="s">
        <v>697</v>
      </c>
      <c r="C17492">
        <v>128927.48</v>
      </c>
    </row>
    <row r="17493" spans="1:3" x14ac:dyDescent="0.35">
      <c r="A17493" s="2">
        <v>42613</v>
      </c>
      <c r="B17493" t="s">
        <v>697</v>
      </c>
      <c r="C17493">
        <v>17939.8</v>
      </c>
    </row>
    <row r="17494" spans="1:3" x14ac:dyDescent="0.35">
      <c r="A17494" s="2">
        <v>42613</v>
      </c>
      <c r="B17494" t="s">
        <v>697</v>
      </c>
      <c r="C17494">
        <v>128927.48</v>
      </c>
    </row>
    <row r="17495" spans="1:3" x14ac:dyDescent="0.35">
      <c r="A17495" s="2">
        <v>42643</v>
      </c>
      <c r="B17495" t="s">
        <v>697</v>
      </c>
      <c r="C17495">
        <v>124768.52</v>
      </c>
    </row>
    <row r="17496" spans="1:3" x14ac:dyDescent="0.35">
      <c r="A17496" s="2">
        <v>42643</v>
      </c>
      <c r="B17496" t="s">
        <v>697</v>
      </c>
      <c r="C17496">
        <v>17361.099999999999</v>
      </c>
    </row>
    <row r="17497" spans="1:3" x14ac:dyDescent="0.35">
      <c r="A17497" s="2">
        <v>42674</v>
      </c>
      <c r="B17497" t="s">
        <v>697</v>
      </c>
      <c r="C17497">
        <v>17939.8</v>
      </c>
    </row>
    <row r="17498" spans="1:3" x14ac:dyDescent="0.35">
      <c r="A17498" s="2">
        <v>42674</v>
      </c>
      <c r="B17498" t="s">
        <v>697</v>
      </c>
      <c r="C17498">
        <v>128927.48</v>
      </c>
    </row>
    <row r="17499" spans="1:3" x14ac:dyDescent="0.35">
      <c r="A17499" s="2">
        <v>42704</v>
      </c>
      <c r="B17499" t="s">
        <v>697</v>
      </c>
      <c r="C17499">
        <v>17361.099999999999</v>
      </c>
    </row>
    <row r="17500" spans="1:3" x14ac:dyDescent="0.35">
      <c r="A17500" s="2">
        <v>42704</v>
      </c>
      <c r="B17500" t="s">
        <v>697</v>
      </c>
      <c r="C17500">
        <v>124768.52</v>
      </c>
    </row>
    <row r="17501" spans="1:3" x14ac:dyDescent="0.35">
      <c r="A17501" s="2">
        <v>42735</v>
      </c>
      <c r="B17501" t="s">
        <v>697</v>
      </c>
      <c r="C17501">
        <v>13399.04</v>
      </c>
    </row>
    <row r="17502" spans="1:3" x14ac:dyDescent="0.35">
      <c r="A17502" s="2">
        <v>42735</v>
      </c>
      <c r="B17502" t="s">
        <v>697</v>
      </c>
      <c r="C17502">
        <v>128927.48</v>
      </c>
    </row>
    <row r="17503" spans="1:3" x14ac:dyDescent="0.35">
      <c r="A17503" s="2">
        <v>42766</v>
      </c>
      <c r="B17503" t="s">
        <v>697</v>
      </c>
      <c r="C17503">
        <v>15547.82</v>
      </c>
    </row>
    <row r="17504" spans="1:3" x14ac:dyDescent="0.35">
      <c r="A17504" s="2">
        <v>42766</v>
      </c>
      <c r="B17504" t="s">
        <v>697</v>
      </c>
      <c r="C17504">
        <v>128927.48</v>
      </c>
    </row>
    <row r="17505" spans="1:3" x14ac:dyDescent="0.35">
      <c r="A17505" s="2">
        <v>42767</v>
      </c>
      <c r="B17505" t="s">
        <v>697</v>
      </c>
      <c r="C17505">
        <v>-555556</v>
      </c>
    </row>
    <row r="17506" spans="1:3" x14ac:dyDescent="0.35">
      <c r="A17506" s="2">
        <v>42767</v>
      </c>
      <c r="B17506" t="s">
        <v>697</v>
      </c>
      <c r="C17506">
        <v>-5444444</v>
      </c>
    </row>
    <row r="17507" spans="1:3" x14ac:dyDescent="0.35">
      <c r="A17507" s="2">
        <v>42767</v>
      </c>
      <c r="B17507" t="s">
        <v>697</v>
      </c>
      <c r="C17507">
        <v>92818.880000000005</v>
      </c>
    </row>
    <row r="17508" spans="1:3" x14ac:dyDescent="0.35">
      <c r="A17508" s="2">
        <v>42794</v>
      </c>
      <c r="B17508" t="s">
        <v>697</v>
      </c>
      <c r="C17508">
        <v>163030.85999999999</v>
      </c>
    </row>
    <row r="17509" spans="1:3" x14ac:dyDescent="0.35">
      <c r="A17509" s="2">
        <v>42794</v>
      </c>
      <c r="B17509" t="s">
        <v>697</v>
      </c>
      <c r="C17509">
        <v>19444.439999999999</v>
      </c>
    </row>
    <row r="17510" spans="1:3" x14ac:dyDescent="0.35">
      <c r="A17510" s="2">
        <v>42825</v>
      </c>
      <c r="B17510" t="s">
        <v>697</v>
      </c>
      <c r="C17510">
        <v>180498.46</v>
      </c>
    </row>
    <row r="17511" spans="1:3" x14ac:dyDescent="0.35">
      <c r="A17511" s="2">
        <v>42825</v>
      </c>
      <c r="B17511" t="s">
        <v>697</v>
      </c>
      <c r="C17511">
        <v>21527.759999999998</v>
      </c>
    </row>
    <row r="17512" spans="1:3" x14ac:dyDescent="0.35">
      <c r="A17512" s="2">
        <v>42855</v>
      </c>
      <c r="B17512" t="s">
        <v>697</v>
      </c>
      <c r="C17512">
        <v>174675.92</v>
      </c>
    </row>
    <row r="17513" spans="1:3" x14ac:dyDescent="0.35">
      <c r="A17513" s="2">
        <v>42855</v>
      </c>
      <c r="B17513" t="s">
        <v>697</v>
      </c>
      <c r="C17513">
        <v>20833.32</v>
      </c>
    </row>
    <row r="17514" spans="1:3" x14ac:dyDescent="0.35">
      <c r="A17514" s="2">
        <v>42886</v>
      </c>
      <c r="B17514" t="s">
        <v>697</v>
      </c>
      <c r="C17514">
        <v>21527.759999999998</v>
      </c>
    </row>
    <row r="17515" spans="1:3" x14ac:dyDescent="0.35">
      <c r="A17515" s="2">
        <v>42886</v>
      </c>
      <c r="B17515" t="s">
        <v>697</v>
      </c>
      <c r="C17515">
        <v>180498.46</v>
      </c>
    </row>
    <row r="17516" spans="1:3" x14ac:dyDescent="0.35">
      <c r="A17516" s="2">
        <v>42916</v>
      </c>
      <c r="B17516" t="s">
        <v>697</v>
      </c>
      <c r="C17516">
        <v>20833.32</v>
      </c>
    </row>
    <row r="17517" spans="1:3" x14ac:dyDescent="0.35">
      <c r="A17517" s="2">
        <v>42916</v>
      </c>
      <c r="B17517" t="s">
        <v>697</v>
      </c>
      <c r="C17517">
        <v>174675.92</v>
      </c>
    </row>
    <row r="17518" spans="1:3" x14ac:dyDescent="0.35">
      <c r="A17518" s="2">
        <v>42947</v>
      </c>
      <c r="B17518" t="s">
        <v>697</v>
      </c>
      <c r="C17518">
        <v>180498.46</v>
      </c>
    </row>
    <row r="17519" spans="1:3" x14ac:dyDescent="0.35">
      <c r="A17519" s="2">
        <v>42947</v>
      </c>
      <c r="B17519" t="s">
        <v>697</v>
      </c>
      <c r="C17519">
        <v>21527.759999999998</v>
      </c>
    </row>
    <row r="17520" spans="1:3" x14ac:dyDescent="0.35">
      <c r="A17520" s="2">
        <v>42978</v>
      </c>
      <c r="B17520" t="s">
        <v>697</v>
      </c>
      <c r="C17520">
        <v>21527.759999999998</v>
      </c>
    </row>
    <row r="17521" spans="1:3" x14ac:dyDescent="0.35">
      <c r="A17521" s="2">
        <v>42978</v>
      </c>
      <c r="B17521" t="s">
        <v>697</v>
      </c>
      <c r="C17521">
        <v>180498.46</v>
      </c>
    </row>
    <row r="17522" spans="1:3" x14ac:dyDescent="0.35">
      <c r="A17522" s="2">
        <v>43008</v>
      </c>
      <c r="B17522" t="s">
        <v>697</v>
      </c>
      <c r="C17522">
        <v>174675.92</v>
      </c>
    </row>
    <row r="17523" spans="1:3" x14ac:dyDescent="0.35">
      <c r="A17523" s="2">
        <v>43008</v>
      </c>
      <c r="B17523" t="s">
        <v>697</v>
      </c>
      <c r="C17523">
        <v>20833.32</v>
      </c>
    </row>
    <row r="17524" spans="1:3" x14ac:dyDescent="0.35">
      <c r="A17524" s="2">
        <v>43039</v>
      </c>
      <c r="B17524" t="s">
        <v>697</v>
      </c>
      <c r="C17524">
        <v>180498.46</v>
      </c>
    </row>
    <row r="17525" spans="1:3" x14ac:dyDescent="0.35">
      <c r="A17525" s="2">
        <v>43039</v>
      </c>
      <c r="B17525" t="s">
        <v>697</v>
      </c>
      <c r="C17525">
        <v>21527.759999999998</v>
      </c>
    </row>
    <row r="17526" spans="1:3" x14ac:dyDescent="0.35">
      <c r="A17526" s="2">
        <v>43040</v>
      </c>
      <c r="B17526" t="s">
        <v>697</v>
      </c>
      <c r="C17526">
        <v>5197778.8600000003</v>
      </c>
    </row>
    <row r="17527" spans="1:3" x14ac:dyDescent="0.35">
      <c r="A17527" s="2">
        <v>43040</v>
      </c>
      <c r="B17527" t="s">
        <v>697</v>
      </c>
      <c r="C17527">
        <v>555556</v>
      </c>
    </row>
    <row r="17528" spans="1:3" x14ac:dyDescent="0.35">
      <c r="A17528" s="2">
        <v>43040</v>
      </c>
      <c r="B17528" t="s">
        <v>697</v>
      </c>
      <c r="C17528">
        <v>18006623.379999999</v>
      </c>
    </row>
    <row r="17529" spans="1:3" x14ac:dyDescent="0.35">
      <c r="A17529" s="2">
        <v>43040</v>
      </c>
      <c r="B17529" t="s">
        <v>697</v>
      </c>
      <c r="C17529">
        <v>853680.54</v>
      </c>
    </row>
    <row r="17530" spans="1:3" x14ac:dyDescent="0.35">
      <c r="A17530" s="2">
        <v>43040</v>
      </c>
      <c r="B17530" t="s">
        <v>697</v>
      </c>
      <c r="C17530">
        <v>468888</v>
      </c>
    </row>
    <row r="17531" spans="1:3" x14ac:dyDescent="0.35">
      <c r="A17531" s="2">
        <v>43040</v>
      </c>
      <c r="B17531" t="s">
        <v>697</v>
      </c>
      <c r="C17531">
        <v>195252.08</v>
      </c>
    </row>
    <row r="17532" spans="1:3" x14ac:dyDescent="0.35">
      <c r="A17532" s="2">
        <v>43040</v>
      </c>
      <c r="B17532" t="s">
        <v>697</v>
      </c>
      <c r="C17532">
        <v>5822.54</v>
      </c>
    </row>
    <row r="17533" spans="1:3" x14ac:dyDescent="0.35">
      <c r="A17533" s="2">
        <v>43040</v>
      </c>
      <c r="B17533" t="s">
        <v>697</v>
      </c>
      <c r="C17533">
        <v>694.44</v>
      </c>
    </row>
    <row r="17534" spans="1:3" x14ac:dyDescent="0.35">
      <c r="A17534" s="2">
        <v>43040</v>
      </c>
      <c r="B17534" t="s">
        <v>697</v>
      </c>
      <c r="C17534">
        <v>1388888</v>
      </c>
    </row>
    <row r="17535" spans="1:3" x14ac:dyDescent="0.35">
      <c r="A17535" s="2">
        <v>41582</v>
      </c>
      <c r="B17535" t="s">
        <v>697</v>
      </c>
      <c r="C17535">
        <v>-9000000</v>
      </c>
    </row>
    <row r="17536" spans="1:3" x14ac:dyDescent="0.35">
      <c r="A17536" s="2">
        <v>41582</v>
      </c>
      <c r="B17536" t="s">
        <v>697</v>
      </c>
      <c r="C17536">
        <v>180000</v>
      </c>
    </row>
    <row r="17537" spans="1:3" x14ac:dyDescent="0.35">
      <c r="A17537" s="2">
        <v>41608</v>
      </c>
      <c r="B17537" t="s">
        <v>697</v>
      </c>
      <c r="C17537">
        <v>77625</v>
      </c>
    </row>
    <row r="17538" spans="1:3" x14ac:dyDescent="0.35">
      <c r="A17538" s="2">
        <v>41639</v>
      </c>
      <c r="B17538" t="s">
        <v>697</v>
      </c>
      <c r="C17538">
        <v>89125</v>
      </c>
    </row>
    <row r="17539" spans="1:3" x14ac:dyDescent="0.35">
      <c r="A17539" s="2">
        <v>41670</v>
      </c>
      <c r="B17539" t="s">
        <v>697</v>
      </c>
      <c r="C17539">
        <v>89125</v>
      </c>
    </row>
    <row r="17540" spans="1:3" x14ac:dyDescent="0.35">
      <c r="A17540" s="2">
        <v>41698</v>
      </c>
      <c r="B17540" t="s">
        <v>697</v>
      </c>
      <c r="C17540">
        <v>80500</v>
      </c>
    </row>
    <row r="17541" spans="1:3" x14ac:dyDescent="0.35">
      <c r="A17541" s="2">
        <v>41729</v>
      </c>
      <c r="B17541" t="s">
        <v>697</v>
      </c>
      <c r="C17541">
        <v>89125</v>
      </c>
    </row>
    <row r="17542" spans="1:3" x14ac:dyDescent="0.35">
      <c r="A17542" s="2">
        <v>41759</v>
      </c>
      <c r="B17542" t="s">
        <v>697</v>
      </c>
      <c r="C17542">
        <v>86250</v>
      </c>
    </row>
    <row r="17543" spans="1:3" x14ac:dyDescent="0.35">
      <c r="A17543" s="2">
        <v>41790</v>
      </c>
      <c r="B17543" t="s">
        <v>697</v>
      </c>
      <c r="C17543">
        <v>89125</v>
      </c>
    </row>
    <row r="17544" spans="1:3" x14ac:dyDescent="0.35">
      <c r="A17544" s="2">
        <v>41792</v>
      </c>
      <c r="B17544" t="s">
        <v>697</v>
      </c>
      <c r="C17544">
        <v>71601.78</v>
      </c>
    </row>
    <row r="17545" spans="1:3" x14ac:dyDescent="0.35">
      <c r="A17545" s="2">
        <v>41792</v>
      </c>
      <c r="B17545" t="s">
        <v>697</v>
      </c>
      <c r="C17545">
        <v>491428.22</v>
      </c>
    </row>
    <row r="17546" spans="1:3" x14ac:dyDescent="0.35">
      <c r="A17546" s="2">
        <v>41792</v>
      </c>
      <c r="B17546" t="s">
        <v>697</v>
      </c>
      <c r="C17546">
        <v>180000</v>
      </c>
    </row>
    <row r="17547" spans="1:3" x14ac:dyDescent="0.35">
      <c r="A17547" s="2">
        <v>41792</v>
      </c>
      <c r="B17547" t="s">
        <v>697</v>
      </c>
      <c r="C17547">
        <v>8436970</v>
      </c>
    </row>
    <row r="17548" spans="1:3" x14ac:dyDescent="0.35">
      <c r="A17548" s="2">
        <v>41792</v>
      </c>
      <c r="B17548" t="s">
        <v>697</v>
      </c>
      <c r="C17548">
        <v>1539212.14</v>
      </c>
    </row>
    <row r="17549" spans="1:3" x14ac:dyDescent="0.35">
      <c r="A17549" s="2">
        <v>44719</v>
      </c>
      <c r="B17549" t="s">
        <v>703</v>
      </c>
      <c r="C17549">
        <v>-10000000</v>
      </c>
    </row>
    <row r="17550" spans="1:3" x14ac:dyDescent="0.35">
      <c r="A17550" s="2">
        <v>44720</v>
      </c>
      <c r="B17550" t="s">
        <v>703</v>
      </c>
      <c r="C17550">
        <v>200000</v>
      </c>
    </row>
    <row r="17551" spans="1:3" x14ac:dyDescent="0.35">
      <c r="A17551" s="2">
        <v>44742</v>
      </c>
      <c r="B17551" t="s">
        <v>703</v>
      </c>
      <c r="C17551">
        <v>80000</v>
      </c>
    </row>
    <row r="17552" spans="1:3" x14ac:dyDescent="0.35">
      <c r="A17552" s="2">
        <v>44773</v>
      </c>
      <c r="B17552" t="s">
        <v>703</v>
      </c>
      <c r="C17552">
        <v>100000</v>
      </c>
    </row>
    <row r="17553" spans="1:3" x14ac:dyDescent="0.35">
      <c r="A17553" s="2">
        <v>44804</v>
      </c>
      <c r="B17553" t="s">
        <v>703</v>
      </c>
      <c r="C17553">
        <v>100000</v>
      </c>
    </row>
    <row r="17554" spans="1:3" x14ac:dyDescent="0.35">
      <c r="A17554" s="2">
        <v>44834</v>
      </c>
      <c r="B17554" t="s">
        <v>703</v>
      </c>
      <c r="C17554">
        <v>100000</v>
      </c>
    </row>
    <row r="17555" spans="1:3" x14ac:dyDescent="0.35">
      <c r="A17555" s="2">
        <v>44865</v>
      </c>
      <c r="B17555" t="s">
        <v>703</v>
      </c>
      <c r="C17555">
        <v>100000</v>
      </c>
    </row>
    <row r="17556" spans="1:3" x14ac:dyDescent="0.35">
      <c r="A17556" s="2">
        <v>44895</v>
      </c>
      <c r="B17556" t="s">
        <v>703</v>
      </c>
      <c r="C17556">
        <v>116666.67</v>
      </c>
    </row>
    <row r="17557" spans="1:3" x14ac:dyDescent="0.35">
      <c r="A17557" s="2">
        <v>44926</v>
      </c>
      <c r="B17557" t="s">
        <v>703</v>
      </c>
      <c r="C17557">
        <v>100000</v>
      </c>
    </row>
    <row r="17558" spans="1:3" x14ac:dyDescent="0.35">
      <c r="A17558" s="2">
        <v>44957</v>
      </c>
      <c r="B17558" t="s">
        <v>703</v>
      </c>
      <c r="C17558">
        <v>100000</v>
      </c>
    </row>
    <row r="17559" spans="1:3" x14ac:dyDescent="0.35">
      <c r="A17559" s="2">
        <v>44985</v>
      </c>
      <c r="B17559" t="s">
        <v>703</v>
      </c>
      <c r="C17559">
        <v>100000</v>
      </c>
    </row>
    <row r="17560" spans="1:3" x14ac:dyDescent="0.35">
      <c r="A17560" s="2">
        <v>45014</v>
      </c>
      <c r="B17560" t="s">
        <v>706</v>
      </c>
      <c r="C17560">
        <v>-1048725</v>
      </c>
    </row>
    <row r="17561" spans="1:3" x14ac:dyDescent="0.35">
      <c r="A17561" s="2">
        <v>45014</v>
      </c>
      <c r="B17561" t="s">
        <v>703</v>
      </c>
      <c r="C17561">
        <v>-1125000</v>
      </c>
    </row>
    <row r="17562" spans="1:3" x14ac:dyDescent="0.35">
      <c r="A17562" s="2">
        <v>45014</v>
      </c>
      <c r="B17562" t="s">
        <v>706</v>
      </c>
      <c r="C17562">
        <v>22500</v>
      </c>
    </row>
    <row r="17563" spans="1:3" x14ac:dyDescent="0.35">
      <c r="A17563" s="2">
        <v>45014</v>
      </c>
      <c r="B17563" t="s">
        <v>703</v>
      </c>
      <c r="C17563">
        <v>22500</v>
      </c>
    </row>
    <row r="17564" spans="1:3" x14ac:dyDescent="0.35">
      <c r="A17564" s="2">
        <v>45016</v>
      </c>
      <c r="B17564" t="s">
        <v>703</v>
      </c>
      <c r="C17564">
        <v>100000</v>
      </c>
    </row>
    <row r="17565" spans="1:3" x14ac:dyDescent="0.35">
      <c r="A17565" s="2">
        <v>45016</v>
      </c>
      <c r="B17565" t="s">
        <v>706</v>
      </c>
      <c r="C17565">
        <v>-76275</v>
      </c>
    </row>
    <row r="17566" spans="1:3" x14ac:dyDescent="0.35">
      <c r="A17566" s="2">
        <v>45046</v>
      </c>
      <c r="B17566" t="s">
        <v>703</v>
      </c>
      <c r="C17566">
        <v>112375</v>
      </c>
    </row>
    <row r="17567" spans="1:3" x14ac:dyDescent="0.35">
      <c r="A17567" s="2">
        <v>45046</v>
      </c>
      <c r="B17567" t="s">
        <v>706</v>
      </c>
      <c r="C17567">
        <v>12375</v>
      </c>
    </row>
    <row r="17568" spans="1:3" x14ac:dyDescent="0.35">
      <c r="A17568" s="2">
        <v>45077</v>
      </c>
      <c r="B17568" t="s">
        <v>706</v>
      </c>
      <c r="C17568">
        <v>11250.01</v>
      </c>
    </row>
    <row r="17569" spans="1:3" x14ac:dyDescent="0.35">
      <c r="A17569" s="2">
        <v>45077</v>
      </c>
      <c r="B17569" t="s">
        <v>703</v>
      </c>
      <c r="C17569">
        <v>111250.01</v>
      </c>
    </row>
    <row r="17570" spans="1:3" x14ac:dyDescent="0.35">
      <c r="A17570" s="2">
        <v>45097</v>
      </c>
      <c r="B17570" t="s">
        <v>706</v>
      </c>
      <c r="C17570">
        <v>-5000000</v>
      </c>
    </row>
    <row r="17571" spans="1:3" x14ac:dyDescent="0.35">
      <c r="A17571" s="2">
        <v>45097</v>
      </c>
      <c r="B17571" t="s">
        <v>706</v>
      </c>
      <c r="C17571">
        <v>100000</v>
      </c>
    </row>
    <row r="17572" spans="1:3" x14ac:dyDescent="0.35">
      <c r="A17572" s="2">
        <v>45107</v>
      </c>
      <c r="B17572" t="s">
        <v>706</v>
      </c>
      <c r="C17572">
        <v>29583.34</v>
      </c>
    </row>
    <row r="17573" spans="1:3" x14ac:dyDescent="0.35">
      <c r="A17573" s="2">
        <v>45107</v>
      </c>
      <c r="B17573" t="s">
        <v>703</v>
      </c>
      <c r="C17573">
        <v>111250.01</v>
      </c>
    </row>
    <row r="17574" spans="1:3" x14ac:dyDescent="0.35">
      <c r="A17574" s="2">
        <v>45138</v>
      </c>
      <c r="B17574" t="s">
        <v>703</v>
      </c>
      <c r="C17574">
        <v>111250.01</v>
      </c>
    </row>
    <row r="17575" spans="1:3" x14ac:dyDescent="0.35">
      <c r="A17575" s="2">
        <v>45138</v>
      </c>
      <c r="B17575" t="s">
        <v>706</v>
      </c>
      <c r="C17575">
        <v>61250.01</v>
      </c>
    </row>
    <row r="17576" spans="1:3" x14ac:dyDescent="0.35">
      <c r="A17576" s="2">
        <v>45169</v>
      </c>
      <c r="B17576" t="s">
        <v>703</v>
      </c>
      <c r="C17576">
        <v>93550.13</v>
      </c>
    </row>
    <row r="17577" spans="1:3" x14ac:dyDescent="0.35">
      <c r="A17577" s="2">
        <v>45169</v>
      </c>
      <c r="B17577" t="s">
        <v>706</v>
      </c>
      <c r="C17577">
        <v>61250.01</v>
      </c>
    </row>
    <row r="17578" spans="1:3" x14ac:dyDescent="0.35">
      <c r="A17578" s="2">
        <v>45199</v>
      </c>
      <c r="B17578" t="s">
        <v>703</v>
      </c>
      <c r="C17578">
        <v>111250.01</v>
      </c>
    </row>
    <row r="17579" spans="1:3" x14ac:dyDescent="0.35">
      <c r="A17579" s="2">
        <v>45199</v>
      </c>
      <c r="B17579" t="s">
        <v>706</v>
      </c>
      <c r="C17579">
        <v>61250.01</v>
      </c>
    </row>
    <row r="17580" spans="1:3" x14ac:dyDescent="0.35">
      <c r="A17580" s="2">
        <v>45230</v>
      </c>
      <c r="B17580" t="s">
        <v>706</v>
      </c>
      <c r="C17580">
        <v>61250.01</v>
      </c>
    </row>
    <row r="17581" spans="1:3" x14ac:dyDescent="0.35">
      <c r="A17581" s="2">
        <v>45230</v>
      </c>
      <c r="B17581" t="s">
        <v>703</v>
      </c>
      <c r="C17581">
        <v>111250.01</v>
      </c>
    </row>
    <row r="17582" spans="1:3" x14ac:dyDescent="0.35">
      <c r="A17582" s="2">
        <v>45260</v>
      </c>
      <c r="B17582" t="s">
        <v>706</v>
      </c>
      <c r="C17582">
        <v>61250.01</v>
      </c>
    </row>
    <row r="17583" spans="1:3" x14ac:dyDescent="0.35">
      <c r="A17583" s="2">
        <v>45260</v>
      </c>
      <c r="B17583" t="s">
        <v>703</v>
      </c>
      <c r="C17583">
        <v>111250.01</v>
      </c>
    </row>
    <row r="17584" spans="1:3" x14ac:dyDescent="0.35">
      <c r="A17584" s="2">
        <v>45291</v>
      </c>
      <c r="B17584" t="s">
        <v>703</v>
      </c>
      <c r="C17584">
        <v>111250.01</v>
      </c>
    </row>
    <row r="17585" spans="1:3" x14ac:dyDescent="0.35">
      <c r="A17585" s="2">
        <v>45291</v>
      </c>
      <c r="B17585" t="s">
        <v>706</v>
      </c>
      <c r="C17585">
        <v>61250.01</v>
      </c>
    </row>
    <row r="17586" spans="1:3" x14ac:dyDescent="0.35">
      <c r="A17586" s="2">
        <v>45322</v>
      </c>
      <c r="B17586" t="s">
        <v>703</v>
      </c>
      <c r="C17586">
        <v>111250.01</v>
      </c>
    </row>
    <row r="17587" spans="1:3" x14ac:dyDescent="0.35">
      <c r="A17587" s="2">
        <v>45322</v>
      </c>
      <c r="B17587" t="s">
        <v>706</v>
      </c>
      <c r="C17587">
        <v>61250.01</v>
      </c>
    </row>
    <row r="17588" spans="1:3" x14ac:dyDescent="0.35">
      <c r="A17588" s="2">
        <v>45351</v>
      </c>
      <c r="B17588" t="s">
        <v>706</v>
      </c>
      <c r="C17588">
        <v>61250.01</v>
      </c>
    </row>
    <row r="17589" spans="1:3" x14ac:dyDescent="0.35">
      <c r="A17589" s="2">
        <v>45351</v>
      </c>
      <c r="B17589" t="s">
        <v>703</v>
      </c>
      <c r="C17589">
        <v>111250.01</v>
      </c>
    </row>
    <row r="17590" spans="1:3" x14ac:dyDescent="0.35">
      <c r="A17590" s="2">
        <v>45382</v>
      </c>
      <c r="B17590" t="s">
        <v>706</v>
      </c>
      <c r="C17590">
        <v>61250.01</v>
      </c>
    </row>
    <row r="17591" spans="1:3" x14ac:dyDescent="0.35">
      <c r="A17591" s="2">
        <v>45382</v>
      </c>
      <c r="B17591" t="s">
        <v>703</v>
      </c>
      <c r="C17591">
        <v>111250.01</v>
      </c>
    </row>
    <row r="17592" spans="1:3" x14ac:dyDescent="0.35">
      <c r="A17592" s="2">
        <v>45412</v>
      </c>
      <c r="B17592" t="s">
        <v>706</v>
      </c>
      <c r="C17592">
        <v>8623.7999999999993</v>
      </c>
    </row>
    <row r="17593" spans="1:3" x14ac:dyDescent="0.35">
      <c r="A17593" s="2">
        <v>45412</v>
      </c>
      <c r="B17593" t="s">
        <v>703</v>
      </c>
      <c r="C17593">
        <v>22611.31</v>
      </c>
    </row>
    <row r="17594" spans="1:3" x14ac:dyDescent="0.35">
      <c r="A17594" s="2">
        <v>45443</v>
      </c>
      <c r="B17594" t="s">
        <v>703</v>
      </c>
      <c r="C17594">
        <v>23417.65</v>
      </c>
    </row>
    <row r="17595" spans="1:3" x14ac:dyDescent="0.35">
      <c r="A17595" s="2">
        <v>45443</v>
      </c>
      <c r="B17595" t="s">
        <v>706</v>
      </c>
      <c r="C17595">
        <v>8925.73</v>
      </c>
    </row>
    <row r="17596" spans="1:3" x14ac:dyDescent="0.35">
      <c r="A17596" s="2">
        <v>45473</v>
      </c>
      <c r="B17596" t="s">
        <v>706</v>
      </c>
      <c r="C17596">
        <v>8651.81</v>
      </c>
    </row>
    <row r="17597" spans="1:3" x14ac:dyDescent="0.35">
      <c r="A17597" s="2">
        <v>45473</v>
      </c>
      <c r="B17597" t="s">
        <v>703</v>
      </c>
      <c r="C17597">
        <v>22713.279999999999</v>
      </c>
    </row>
    <row r="17598" spans="1:3" x14ac:dyDescent="0.35">
      <c r="A17598" s="2">
        <v>45473</v>
      </c>
      <c r="B17598" t="s">
        <v>703</v>
      </c>
      <c r="C17598">
        <v>333749.99</v>
      </c>
    </row>
    <row r="17599" spans="1:3" x14ac:dyDescent="0.35">
      <c r="A17599" s="2">
        <v>45473</v>
      </c>
      <c r="B17599" t="s">
        <v>706</v>
      </c>
      <c r="C17599">
        <v>183750</v>
      </c>
    </row>
    <row r="17600" spans="1:3" x14ac:dyDescent="0.35">
      <c r="A17600" s="2">
        <v>45504</v>
      </c>
      <c r="B17600" t="s">
        <v>703</v>
      </c>
      <c r="C17600">
        <v>111347.1</v>
      </c>
    </row>
    <row r="17601" spans="1:3" x14ac:dyDescent="0.35">
      <c r="A17601" s="2">
        <v>45504</v>
      </c>
      <c r="B17601" t="s">
        <v>706</v>
      </c>
      <c r="C17601">
        <v>61250</v>
      </c>
    </row>
    <row r="17602" spans="1:3" x14ac:dyDescent="0.35">
      <c r="A17602" s="2">
        <v>45535</v>
      </c>
      <c r="B17602" t="s">
        <v>703</v>
      </c>
      <c r="C17602">
        <v>114496.65</v>
      </c>
    </row>
    <row r="17603" spans="1:3" x14ac:dyDescent="0.35">
      <c r="A17603" s="2">
        <v>45535</v>
      </c>
      <c r="B17603" t="s">
        <v>706</v>
      </c>
      <c r="C17603">
        <v>62775.76</v>
      </c>
    </row>
    <row r="17604" spans="1:3" x14ac:dyDescent="0.35">
      <c r="A17604" s="2">
        <v>45565</v>
      </c>
      <c r="B17604" t="s">
        <v>703</v>
      </c>
      <c r="C17604">
        <v>114352.66</v>
      </c>
    </row>
    <row r="17605" spans="1:3" x14ac:dyDescent="0.35">
      <c r="A17605" s="2">
        <v>45565</v>
      </c>
      <c r="B17605" t="s">
        <v>706</v>
      </c>
      <c r="C17605">
        <v>62909.57</v>
      </c>
    </row>
    <row r="17606" spans="1:3" x14ac:dyDescent="0.35">
      <c r="A17606" s="2">
        <v>45566</v>
      </c>
      <c r="B17606" t="s">
        <v>703</v>
      </c>
      <c r="C17606">
        <v>347.02</v>
      </c>
    </row>
    <row r="17607" spans="1:3" x14ac:dyDescent="0.35">
      <c r="A17607" s="2">
        <v>45566</v>
      </c>
      <c r="B17607" t="s">
        <v>706</v>
      </c>
      <c r="C17607">
        <v>1630.38</v>
      </c>
    </row>
    <row r="17608" spans="1:3" x14ac:dyDescent="0.35">
      <c r="A17608" s="2">
        <v>45596</v>
      </c>
      <c r="B17608" t="s">
        <v>706</v>
      </c>
      <c r="C17608">
        <v>62988.72</v>
      </c>
    </row>
    <row r="17609" spans="1:3" x14ac:dyDescent="0.35">
      <c r="A17609" s="2">
        <v>45596</v>
      </c>
      <c r="B17609" t="s">
        <v>703</v>
      </c>
      <c r="C17609">
        <v>114879.26</v>
      </c>
    </row>
    <row r="17610" spans="1:3" x14ac:dyDescent="0.35">
      <c r="A17610" s="2">
        <v>45626</v>
      </c>
      <c r="B17610" t="s">
        <v>703</v>
      </c>
      <c r="C17610">
        <v>114937.17</v>
      </c>
    </row>
    <row r="17611" spans="1:3" x14ac:dyDescent="0.35">
      <c r="A17611" s="2">
        <v>45626</v>
      </c>
      <c r="B17611" t="s">
        <v>706</v>
      </c>
      <c r="C17611">
        <v>63028.81</v>
      </c>
    </row>
    <row r="17612" spans="1:3" x14ac:dyDescent="0.35">
      <c r="A17612" s="2">
        <v>45645</v>
      </c>
      <c r="B17612" t="s">
        <v>703</v>
      </c>
      <c r="C17612">
        <v>400611</v>
      </c>
    </row>
    <row r="17613" spans="1:3" x14ac:dyDescent="0.35">
      <c r="A17613" s="2">
        <v>45645</v>
      </c>
      <c r="B17613" t="s">
        <v>706</v>
      </c>
      <c r="C17613">
        <v>194532.35</v>
      </c>
    </row>
    <row r="17614" spans="1:3" x14ac:dyDescent="0.35">
      <c r="A17614" s="2">
        <v>45650</v>
      </c>
      <c r="B17614" t="s">
        <v>706</v>
      </c>
      <c r="C17614">
        <v>5692390.2400000002</v>
      </c>
    </row>
    <row r="17615" spans="1:3" x14ac:dyDescent="0.35">
      <c r="A17615" s="2">
        <v>45650</v>
      </c>
      <c r="B17615" t="s">
        <v>706</v>
      </c>
      <c r="C17615">
        <v>167570.51999999999</v>
      </c>
    </row>
    <row r="17616" spans="1:3" x14ac:dyDescent="0.35">
      <c r="A17616" s="2">
        <v>45650</v>
      </c>
      <c r="B17616" t="s">
        <v>703</v>
      </c>
      <c r="C17616">
        <v>9745561.7300000004</v>
      </c>
    </row>
    <row r="17617" spans="1:3" x14ac:dyDescent="0.35">
      <c r="A17617" s="2">
        <v>45650</v>
      </c>
      <c r="B17617" t="s">
        <v>706</v>
      </c>
      <c r="C17617">
        <v>265039.24</v>
      </c>
    </row>
    <row r="17618" spans="1:3" x14ac:dyDescent="0.35">
      <c r="A17618" s="2">
        <v>45650</v>
      </c>
      <c r="B17618" t="s">
        <v>706</v>
      </c>
      <c r="C17618">
        <v>48684.15</v>
      </c>
    </row>
    <row r="17619" spans="1:3" x14ac:dyDescent="0.35">
      <c r="A17619" s="2">
        <v>45650</v>
      </c>
      <c r="B17619" t="s">
        <v>703</v>
      </c>
      <c r="C17619">
        <v>668967.9</v>
      </c>
    </row>
    <row r="17620" spans="1:3" x14ac:dyDescent="0.35">
      <c r="A17620" s="2">
        <v>45650</v>
      </c>
      <c r="B17620" t="s">
        <v>703</v>
      </c>
      <c r="C17620">
        <v>15278.45</v>
      </c>
    </row>
    <row r="17621" spans="1:3" x14ac:dyDescent="0.35">
      <c r="A17621" s="2">
        <v>45650</v>
      </c>
      <c r="B17621" t="s">
        <v>706</v>
      </c>
      <c r="C17621">
        <v>8382.82</v>
      </c>
    </row>
    <row r="17622" spans="1:3" x14ac:dyDescent="0.35">
      <c r="A17622" s="2">
        <v>45650</v>
      </c>
      <c r="B17622" t="s">
        <v>703</v>
      </c>
      <c r="C17622">
        <v>2262711.88</v>
      </c>
    </row>
    <row r="17623" spans="1:3" x14ac:dyDescent="0.35">
      <c r="A17623" s="2">
        <v>45650</v>
      </c>
      <c r="B17623" t="s">
        <v>703</v>
      </c>
      <c r="C17623">
        <v>91670.78</v>
      </c>
    </row>
    <row r="17624" spans="1:3" x14ac:dyDescent="0.35">
      <c r="A17624" s="2">
        <v>45650</v>
      </c>
      <c r="B17624" t="s">
        <v>706</v>
      </c>
      <c r="C17624">
        <v>737288.15</v>
      </c>
    </row>
    <row r="17625" spans="1:3" x14ac:dyDescent="0.35">
      <c r="A17625" s="2">
        <v>45650</v>
      </c>
      <c r="B17625" t="s">
        <v>703</v>
      </c>
      <c r="C17625">
        <v>710470.37</v>
      </c>
    </row>
    <row r="17626" spans="1:3" x14ac:dyDescent="0.35">
      <c r="A17626" s="2">
        <v>42796</v>
      </c>
      <c r="B17626" t="s">
        <v>700</v>
      </c>
      <c r="C17626">
        <v>70000</v>
      </c>
    </row>
    <row r="17627" spans="1:3" x14ac:dyDescent="0.35">
      <c r="A17627" s="2">
        <v>42796</v>
      </c>
      <c r="B17627" t="s">
        <v>700</v>
      </c>
      <c r="C17627">
        <v>-2200000</v>
      </c>
    </row>
    <row r="17628" spans="1:3" x14ac:dyDescent="0.35">
      <c r="A17628" s="2">
        <v>42796</v>
      </c>
      <c r="B17628" t="s">
        <v>700</v>
      </c>
      <c r="C17628">
        <v>-3500000</v>
      </c>
    </row>
    <row r="17629" spans="1:3" x14ac:dyDescent="0.35">
      <c r="A17629" s="2">
        <v>42825</v>
      </c>
      <c r="B17629" t="s">
        <v>700</v>
      </c>
      <c r="C17629">
        <v>37916.67</v>
      </c>
    </row>
    <row r="17630" spans="1:3" x14ac:dyDescent="0.35">
      <c r="A17630" s="2">
        <v>42855</v>
      </c>
      <c r="B17630" t="s">
        <v>700</v>
      </c>
      <c r="C17630">
        <v>37916.67</v>
      </c>
    </row>
    <row r="17631" spans="1:3" x14ac:dyDescent="0.35">
      <c r="A17631" s="2">
        <v>42886</v>
      </c>
      <c r="B17631" t="s">
        <v>700</v>
      </c>
      <c r="C17631">
        <v>37916.67</v>
      </c>
    </row>
    <row r="17632" spans="1:3" x14ac:dyDescent="0.35">
      <c r="A17632" s="2">
        <v>42916</v>
      </c>
      <c r="B17632" t="s">
        <v>700</v>
      </c>
      <c r="C17632">
        <v>37916.67</v>
      </c>
    </row>
    <row r="17633" spans="1:3" x14ac:dyDescent="0.35">
      <c r="A17633" s="2">
        <v>42947</v>
      </c>
      <c r="B17633" t="s">
        <v>700</v>
      </c>
      <c r="C17633">
        <v>37916.67</v>
      </c>
    </row>
    <row r="17634" spans="1:3" x14ac:dyDescent="0.35">
      <c r="A17634" s="2">
        <v>42978</v>
      </c>
      <c r="B17634" t="s">
        <v>700</v>
      </c>
      <c r="C17634">
        <v>37916.67</v>
      </c>
    </row>
    <row r="17635" spans="1:3" x14ac:dyDescent="0.35">
      <c r="A17635" s="2">
        <v>43008</v>
      </c>
      <c r="B17635" t="s">
        <v>700</v>
      </c>
      <c r="C17635">
        <v>37916.67</v>
      </c>
    </row>
    <row r="17636" spans="1:3" x14ac:dyDescent="0.35">
      <c r="A17636" s="2">
        <v>43039</v>
      </c>
      <c r="B17636" t="s">
        <v>700</v>
      </c>
      <c r="C17636">
        <v>37916.67</v>
      </c>
    </row>
    <row r="17637" spans="1:3" x14ac:dyDescent="0.35">
      <c r="A17637" s="2">
        <v>43069</v>
      </c>
      <c r="B17637" t="s">
        <v>700</v>
      </c>
      <c r="C17637">
        <v>37916.67</v>
      </c>
    </row>
    <row r="17638" spans="1:3" x14ac:dyDescent="0.35">
      <c r="A17638" s="2">
        <v>43100</v>
      </c>
      <c r="B17638" t="s">
        <v>700</v>
      </c>
      <c r="C17638">
        <v>37916.67</v>
      </c>
    </row>
    <row r="17639" spans="1:3" x14ac:dyDescent="0.35">
      <c r="A17639" s="2">
        <v>43131</v>
      </c>
      <c r="B17639" t="s">
        <v>700</v>
      </c>
      <c r="C17639">
        <v>37916.67</v>
      </c>
    </row>
    <row r="17640" spans="1:3" x14ac:dyDescent="0.35">
      <c r="A17640" s="2">
        <v>43159</v>
      </c>
      <c r="B17640" t="s">
        <v>700</v>
      </c>
      <c r="C17640">
        <v>37916.67</v>
      </c>
    </row>
    <row r="17641" spans="1:3" x14ac:dyDescent="0.35">
      <c r="A17641" s="2">
        <v>43190</v>
      </c>
      <c r="B17641" t="s">
        <v>700</v>
      </c>
      <c r="C17641">
        <v>37916.67</v>
      </c>
    </row>
    <row r="17642" spans="1:3" x14ac:dyDescent="0.35">
      <c r="A17642" s="2">
        <v>43220</v>
      </c>
      <c r="B17642" t="s">
        <v>700</v>
      </c>
      <c r="C17642">
        <v>37916.67</v>
      </c>
    </row>
    <row r="17643" spans="1:3" x14ac:dyDescent="0.35">
      <c r="A17643" s="2">
        <v>43251</v>
      </c>
      <c r="B17643" t="s">
        <v>700</v>
      </c>
      <c r="C17643">
        <v>37916.67</v>
      </c>
    </row>
    <row r="17644" spans="1:3" x14ac:dyDescent="0.35">
      <c r="A17644" s="2">
        <v>43281</v>
      </c>
      <c r="B17644" t="s">
        <v>700</v>
      </c>
      <c r="C17644">
        <v>37916.67</v>
      </c>
    </row>
    <row r="17645" spans="1:3" x14ac:dyDescent="0.35">
      <c r="A17645" s="2">
        <v>43312</v>
      </c>
      <c r="B17645" t="s">
        <v>700</v>
      </c>
      <c r="C17645">
        <v>37916.67</v>
      </c>
    </row>
    <row r="17646" spans="1:3" x14ac:dyDescent="0.35">
      <c r="A17646" s="2">
        <v>43343</v>
      </c>
      <c r="B17646" t="s">
        <v>700</v>
      </c>
      <c r="C17646">
        <v>37916.67</v>
      </c>
    </row>
    <row r="17647" spans="1:3" x14ac:dyDescent="0.35">
      <c r="A17647" s="2">
        <v>43373</v>
      </c>
      <c r="B17647" t="s">
        <v>700</v>
      </c>
      <c r="C17647">
        <v>37916.67</v>
      </c>
    </row>
    <row r="17648" spans="1:3" x14ac:dyDescent="0.35">
      <c r="A17648" s="2">
        <v>43404</v>
      </c>
      <c r="B17648" t="s">
        <v>700</v>
      </c>
      <c r="C17648">
        <v>37916.67</v>
      </c>
    </row>
    <row r="17649" spans="1:3" x14ac:dyDescent="0.35">
      <c r="A17649" s="2">
        <v>43434</v>
      </c>
      <c r="B17649" t="s">
        <v>700</v>
      </c>
      <c r="C17649">
        <v>37916.67</v>
      </c>
    </row>
    <row r="17650" spans="1:3" x14ac:dyDescent="0.35">
      <c r="A17650" s="2">
        <v>43465</v>
      </c>
      <c r="B17650" t="s">
        <v>700</v>
      </c>
      <c r="C17650">
        <v>37916.67</v>
      </c>
    </row>
    <row r="17651" spans="1:3" x14ac:dyDescent="0.35">
      <c r="A17651" s="2">
        <v>43496</v>
      </c>
      <c r="B17651" t="s">
        <v>700</v>
      </c>
      <c r="C17651">
        <v>37916.67</v>
      </c>
    </row>
    <row r="17652" spans="1:3" x14ac:dyDescent="0.35">
      <c r="A17652" s="2">
        <v>43524</v>
      </c>
      <c r="B17652" t="s">
        <v>700</v>
      </c>
      <c r="C17652">
        <v>37916.67</v>
      </c>
    </row>
    <row r="17653" spans="1:3" x14ac:dyDescent="0.35">
      <c r="A17653" s="2">
        <v>43555</v>
      </c>
      <c r="B17653" t="s">
        <v>700</v>
      </c>
      <c r="C17653">
        <v>37916.67</v>
      </c>
    </row>
    <row r="17654" spans="1:3" x14ac:dyDescent="0.35">
      <c r="A17654" s="2">
        <v>43585</v>
      </c>
      <c r="B17654" t="s">
        <v>700</v>
      </c>
      <c r="C17654">
        <v>37916.67</v>
      </c>
    </row>
    <row r="17655" spans="1:3" x14ac:dyDescent="0.35">
      <c r="A17655" s="2">
        <v>43616</v>
      </c>
      <c r="B17655" t="s">
        <v>700</v>
      </c>
      <c r="C17655">
        <v>37916.67</v>
      </c>
    </row>
    <row r="17656" spans="1:3" x14ac:dyDescent="0.35">
      <c r="A17656" s="2">
        <v>43646</v>
      </c>
      <c r="B17656" t="s">
        <v>700</v>
      </c>
      <c r="C17656">
        <v>37916.67</v>
      </c>
    </row>
    <row r="17657" spans="1:3" x14ac:dyDescent="0.35">
      <c r="A17657" s="2">
        <v>43677</v>
      </c>
      <c r="B17657" t="s">
        <v>700</v>
      </c>
      <c r="C17657">
        <v>37916.67</v>
      </c>
    </row>
    <row r="17658" spans="1:3" x14ac:dyDescent="0.35">
      <c r="A17658" s="2">
        <v>43708</v>
      </c>
      <c r="B17658" t="s">
        <v>700</v>
      </c>
      <c r="C17658">
        <v>37916.67</v>
      </c>
    </row>
    <row r="17659" spans="1:3" x14ac:dyDescent="0.35">
      <c r="A17659" s="2">
        <v>43738</v>
      </c>
      <c r="B17659" t="s">
        <v>700</v>
      </c>
      <c r="C17659">
        <v>37916.67</v>
      </c>
    </row>
    <row r="17660" spans="1:3" x14ac:dyDescent="0.35">
      <c r="A17660" s="2">
        <v>43769</v>
      </c>
      <c r="B17660" t="s">
        <v>700</v>
      </c>
      <c r="C17660">
        <v>37916.67</v>
      </c>
    </row>
    <row r="17661" spans="1:3" x14ac:dyDescent="0.35">
      <c r="A17661" s="2">
        <v>43799</v>
      </c>
      <c r="B17661" t="s">
        <v>700</v>
      </c>
      <c r="C17661">
        <v>37916.67</v>
      </c>
    </row>
    <row r="17662" spans="1:3" x14ac:dyDescent="0.35">
      <c r="A17662" s="2">
        <v>43830</v>
      </c>
      <c r="B17662" t="s">
        <v>700</v>
      </c>
      <c r="C17662">
        <v>37916.67</v>
      </c>
    </row>
    <row r="17663" spans="1:3" x14ac:dyDescent="0.35">
      <c r="A17663" s="2">
        <v>43861</v>
      </c>
      <c r="B17663" t="s">
        <v>700</v>
      </c>
      <c r="C17663">
        <v>37916.67</v>
      </c>
    </row>
    <row r="17664" spans="1:3" x14ac:dyDescent="0.35">
      <c r="A17664" s="2">
        <v>43890</v>
      </c>
      <c r="B17664" t="s">
        <v>700</v>
      </c>
      <c r="C17664">
        <v>37916.67</v>
      </c>
    </row>
    <row r="17665" spans="1:3" x14ac:dyDescent="0.35">
      <c r="A17665" s="2">
        <v>43921</v>
      </c>
      <c r="B17665" t="s">
        <v>700</v>
      </c>
      <c r="C17665">
        <v>37916.67</v>
      </c>
    </row>
    <row r="17666" spans="1:3" x14ac:dyDescent="0.35">
      <c r="A17666" s="2">
        <v>43951</v>
      </c>
      <c r="B17666" t="s">
        <v>700</v>
      </c>
      <c r="C17666">
        <v>37916.67</v>
      </c>
    </row>
    <row r="17667" spans="1:3" x14ac:dyDescent="0.35">
      <c r="A17667" s="2">
        <v>43982</v>
      </c>
      <c r="B17667" t="s">
        <v>700</v>
      </c>
      <c r="C17667">
        <v>37916.67</v>
      </c>
    </row>
    <row r="17668" spans="1:3" x14ac:dyDescent="0.35">
      <c r="A17668" s="2">
        <v>44012</v>
      </c>
      <c r="B17668" t="s">
        <v>700</v>
      </c>
      <c r="C17668">
        <v>37916.67</v>
      </c>
    </row>
    <row r="17669" spans="1:3" x14ac:dyDescent="0.35">
      <c r="A17669" s="2">
        <v>44043</v>
      </c>
      <c r="B17669" t="s">
        <v>700</v>
      </c>
      <c r="C17669">
        <v>37916.67</v>
      </c>
    </row>
    <row r="17670" spans="1:3" x14ac:dyDescent="0.35">
      <c r="A17670" s="2">
        <v>44074</v>
      </c>
      <c r="B17670" t="s">
        <v>700</v>
      </c>
      <c r="C17670">
        <v>37916.67</v>
      </c>
    </row>
    <row r="17671" spans="1:3" x14ac:dyDescent="0.35">
      <c r="A17671" s="2">
        <v>44104</v>
      </c>
      <c r="B17671" t="s">
        <v>700</v>
      </c>
      <c r="C17671">
        <v>37916.67</v>
      </c>
    </row>
    <row r="17672" spans="1:3" x14ac:dyDescent="0.35">
      <c r="A17672" s="2">
        <v>44135</v>
      </c>
      <c r="B17672" t="s">
        <v>700</v>
      </c>
      <c r="C17672">
        <v>37916.67</v>
      </c>
    </row>
    <row r="17673" spans="1:3" x14ac:dyDescent="0.35">
      <c r="A17673" s="2">
        <v>44165</v>
      </c>
      <c r="B17673" t="s">
        <v>700</v>
      </c>
      <c r="C17673">
        <v>37916.67</v>
      </c>
    </row>
    <row r="17674" spans="1:3" x14ac:dyDescent="0.35">
      <c r="A17674" s="2">
        <v>44196</v>
      </c>
      <c r="B17674" t="s">
        <v>700</v>
      </c>
      <c r="C17674">
        <v>37916.67</v>
      </c>
    </row>
    <row r="17675" spans="1:3" x14ac:dyDescent="0.35">
      <c r="A17675" s="2">
        <v>44227</v>
      </c>
      <c r="B17675" t="s">
        <v>700</v>
      </c>
      <c r="C17675">
        <v>37916.67</v>
      </c>
    </row>
    <row r="17676" spans="1:3" x14ac:dyDescent="0.35">
      <c r="A17676" s="2">
        <v>44255</v>
      </c>
      <c r="B17676" t="s">
        <v>700</v>
      </c>
      <c r="C17676">
        <v>37916.67</v>
      </c>
    </row>
    <row r="17677" spans="1:3" x14ac:dyDescent="0.35">
      <c r="A17677" s="2">
        <v>44286</v>
      </c>
      <c r="B17677" t="s">
        <v>700</v>
      </c>
      <c r="C17677">
        <v>37916.67</v>
      </c>
    </row>
    <row r="17678" spans="1:3" x14ac:dyDescent="0.35">
      <c r="A17678" s="2">
        <v>44316</v>
      </c>
      <c r="B17678" t="s">
        <v>700</v>
      </c>
      <c r="C17678">
        <v>37916.67</v>
      </c>
    </row>
    <row r="17679" spans="1:3" x14ac:dyDescent="0.35">
      <c r="A17679" s="2">
        <v>44347</v>
      </c>
      <c r="B17679" t="s">
        <v>700</v>
      </c>
      <c r="C17679">
        <v>37916.67</v>
      </c>
    </row>
    <row r="17680" spans="1:3" x14ac:dyDescent="0.35">
      <c r="A17680" s="2">
        <v>44362</v>
      </c>
      <c r="B17680" t="s">
        <v>700</v>
      </c>
      <c r="C17680">
        <v>3500000</v>
      </c>
    </row>
    <row r="17681" spans="1:3" x14ac:dyDescent="0.35">
      <c r="A17681" s="2">
        <v>44362</v>
      </c>
      <c r="B17681" t="s">
        <v>700</v>
      </c>
      <c r="C17681">
        <v>2200000</v>
      </c>
    </row>
    <row r="17682" spans="1:3" x14ac:dyDescent="0.35">
      <c r="A17682" s="2">
        <v>44362</v>
      </c>
      <c r="B17682" t="s">
        <v>700</v>
      </c>
      <c r="C17682">
        <v>18958.34</v>
      </c>
    </row>
    <row r="17683" spans="1:3" x14ac:dyDescent="0.35">
      <c r="A17683" s="2">
        <v>44362</v>
      </c>
      <c r="B17683" t="s">
        <v>700</v>
      </c>
      <c r="C17683">
        <v>14208881.470000001</v>
      </c>
    </row>
    <row r="17684" spans="1:3" x14ac:dyDescent="0.35">
      <c r="A17684" s="2">
        <v>44456</v>
      </c>
      <c r="B17684" t="s">
        <v>700</v>
      </c>
      <c r="C17684">
        <v>110521.83</v>
      </c>
    </row>
    <row r="17685" spans="1:3" x14ac:dyDescent="0.35">
      <c r="A17685" s="2">
        <v>44728</v>
      </c>
      <c r="B17685" t="s">
        <v>700</v>
      </c>
      <c r="C17685">
        <v>1790552.4</v>
      </c>
    </row>
    <row r="17686" spans="1:3" x14ac:dyDescent="0.35">
      <c r="A17686" s="2">
        <v>43147</v>
      </c>
      <c r="B17686" t="s">
        <v>700</v>
      </c>
      <c r="C17686">
        <v>-9096153.8499999996</v>
      </c>
    </row>
    <row r="17687" spans="1:3" x14ac:dyDescent="0.35">
      <c r="A17687" s="2">
        <v>43147</v>
      </c>
      <c r="B17687" t="s">
        <v>697</v>
      </c>
      <c r="C17687">
        <v>-9096153.8399999999</v>
      </c>
    </row>
    <row r="17688" spans="1:3" x14ac:dyDescent="0.35">
      <c r="A17688" s="2">
        <v>43147</v>
      </c>
      <c r="B17688" t="s">
        <v>700</v>
      </c>
      <c r="C17688">
        <v>181923.08</v>
      </c>
    </row>
    <row r="17689" spans="1:3" x14ac:dyDescent="0.35">
      <c r="A17689" s="2">
        <v>43147</v>
      </c>
      <c r="B17689" t="s">
        <v>697</v>
      </c>
      <c r="C17689">
        <v>181923.08</v>
      </c>
    </row>
    <row r="17690" spans="1:3" x14ac:dyDescent="0.35">
      <c r="A17690" s="2">
        <v>43147</v>
      </c>
      <c r="B17690" t="s">
        <v>700</v>
      </c>
      <c r="C17690">
        <v>-1653846</v>
      </c>
    </row>
    <row r="17691" spans="1:3" x14ac:dyDescent="0.35">
      <c r="A17691" s="2">
        <v>43147</v>
      </c>
      <c r="B17691" t="s">
        <v>697</v>
      </c>
      <c r="C17691">
        <v>-1653846.16</v>
      </c>
    </row>
    <row r="17692" spans="1:3" x14ac:dyDescent="0.35">
      <c r="A17692" s="2">
        <v>43159</v>
      </c>
      <c r="B17692" t="s">
        <v>700</v>
      </c>
      <c r="C17692">
        <v>36131.949999999997</v>
      </c>
    </row>
    <row r="17693" spans="1:3" x14ac:dyDescent="0.35">
      <c r="A17693" s="2">
        <v>43159</v>
      </c>
      <c r="B17693" t="s">
        <v>697</v>
      </c>
      <c r="C17693">
        <v>36131.94</v>
      </c>
    </row>
    <row r="17694" spans="1:3" x14ac:dyDescent="0.35">
      <c r="A17694" s="2">
        <v>43190</v>
      </c>
      <c r="B17694" t="s">
        <v>700</v>
      </c>
      <c r="C17694">
        <v>86191.91</v>
      </c>
    </row>
    <row r="17695" spans="1:3" x14ac:dyDescent="0.35">
      <c r="A17695" s="2">
        <v>43190</v>
      </c>
      <c r="B17695" t="s">
        <v>697</v>
      </c>
      <c r="C17695">
        <v>86191.9</v>
      </c>
    </row>
    <row r="17696" spans="1:3" x14ac:dyDescent="0.35">
      <c r="A17696" s="2">
        <v>43220</v>
      </c>
      <c r="B17696" t="s">
        <v>700</v>
      </c>
      <c r="C17696">
        <v>83483.350000000006</v>
      </c>
    </row>
    <row r="17697" spans="1:3" x14ac:dyDescent="0.35">
      <c r="A17697" s="2">
        <v>43220</v>
      </c>
      <c r="B17697" t="s">
        <v>697</v>
      </c>
      <c r="C17697">
        <v>83483.34</v>
      </c>
    </row>
    <row r="17698" spans="1:3" x14ac:dyDescent="0.35">
      <c r="A17698" s="2">
        <v>43251</v>
      </c>
      <c r="B17698" t="s">
        <v>700</v>
      </c>
      <c r="C17698">
        <v>86338.01</v>
      </c>
    </row>
    <row r="17699" spans="1:3" x14ac:dyDescent="0.35">
      <c r="A17699" s="2">
        <v>43251</v>
      </c>
      <c r="B17699" t="s">
        <v>697</v>
      </c>
      <c r="C17699">
        <v>86338.02</v>
      </c>
    </row>
    <row r="17700" spans="1:3" x14ac:dyDescent="0.35">
      <c r="A17700" s="2">
        <v>43281</v>
      </c>
      <c r="B17700" t="s">
        <v>700</v>
      </c>
      <c r="C17700">
        <v>83624.86</v>
      </c>
    </row>
    <row r="17701" spans="1:3" x14ac:dyDescent="0.35">
      <c r="A17701" s="2">
        <v>43281</v>
      </c>
      <c r="B17701" t="s">
        <v>697</v>
      </c>
      <c r="C17701">
        <v>83624.86</v>
      </c>
    </row>
    <row r="17702" spans="1:3" x14ac:dyDescent="0.35">
      <c r="A17702" s="2">
        <v>43312</v>
      </c>
      <c r="B17702" t="s">
        <v>697</v>
      </c>
      <c r="C17702">
        <v>86484.38</v>
      </c>
    </row>
    <row r="17703" spans="1:3" x14ac:dyDescent="0.35">
      <c r="A17703" s="2">
        <v>43312</v>
      </c>
      <c r="B17703" t="s">
        <v>700</v>
      </c>
      <c r="C17703">
        <v>86484.36</v>
      </c>
    </row>
    <row r="17704" spans="1:3" x14ac:dyDescent="0.35">
      <c r="A17704" s="2">
        <v>43343</v>
      </c>
      <c r="B17704" t="s">
        <v>700</v>
      </c>
      <c r="C17704">
        <v>86558.84</v>
      </c>
    </row>
    <row r="17705" spans="1:3" x14ac:dyDescent="0.35">
      <c r="A17705" s="2">
        <v>43343</v>
      </c>
      <c r="B17705" t="s">
        <v>697</v>
      </c>
      <c r="C17705">
        <v>86558.84</v>
      </c>
    </row>
    <row r="17706" spans="1:3" x14ac:dyDescent="0.35">
      <c r="A17706" s="2">
        <v>43373</v>
      </c>
      <c r="B17706" t="s">
        <v>697</v>
      </c>
      <c r="C17706">
        <v>83838.759999999995</v>
      </c>
    </row>
    <row r="17707" spans="1:3" x14ac:dyDescent="0.35">
      <c r="A17707" s="2">
        <v>43373</v>
      </c>
      <c r="B17707" t="s">
        <v>700</v>
      </c>
      <c r="C17707">
        <v>83838.759999999995</v>
      </c>
    </row>
    <row r="17708" spans="1:3" x14ac:dyDescent="0.35">
      <c r="A17708" s="2">
        <v>43404</v>
      </c>
      <c r="B17708" t="s">
        <v>697</v>
      </c>
      <c r="C17708">
        <v>86705.58</v>
      </c>
    </row>
    <row r="17709" spans="1:3" x14ac:dyDescent="0.35">
      <c r="A17709" s="2">
        <v>43404</v>
      </c>
      <c r="B17709" t="s">
        <v>700</v>
      </c>
      <c r="C17709">
        <v>86705.57</v>
      </c>
    </row>
    <row r="17710" spans="1:3" x14ac:dyDescent="0.35">
      <c r="A17710" s="2">
        <v>43434</v>
      </c>
      <c r="B17710" t="s">
        <v>697</v>
      </c>
      <c r="C17710">
        <v>83980.88</v>
      </c>
    </row>
    <row r="17711" spans="1:3" x14ac:dyDescent="0.35">
      <c r="A17711" s="2">
        <v>43434</v>
      </c>
      <c r="B17711" t="s">
        <v>700</v>
      </c>
      <c r="C17711">
        <v>83980.88</v>
      </c>
    </row>
    <row r="17712" spans="1:3" x14ac:dyDescent="0.35">
      <c r="A17712" s="2">
        <v>43465</v>
      </c>
      <c r="B17712" t="s">
        <v>697</v>
      </c>
      <c r="C17712">
        <v>86852.56</v>
      </c>
    </row>
    <row r="17713" spans="1:3" x14ac:dyDescent="0.35">
      <c r="A17713" s="2">
        <v>43465</v>
      </c>
      <c r="B17713" t="s">
        <v>700</v>
      </c>
      <c r="C17713">
        <v>86852.55</v>
      </c>
    </row>
    <row r="17714" spans="1:3" x14ac:dyDescent="0.35">
      <c r="A17714" s="2">
        <v>43496</v>
      </c>
      <c r="B17714" t="s">
        <v>700</v>
      </c>
      <c r="C17714">
        <v>86927.35</v>
      </c>
    </row>
    <row r="17715" spans="1:3" x14ac:dyDescent="0.35">
      <c r="A17715" s="2">
        <v>43496</v>
      </c>
      <c r="B17715" t="s">
        <v>697</v>
      </c>
      <c r="C17715">
        <v>86927.34</v>
      </c>
    </row>
    <row r="17716" spans="1:3" x14ac:dyDescent="0.35">
      <c r="A17716" s="2">
        <v>43524</v>
      </c>
      <c r="B17716" t="s">
        <v>697</v>
      </c>
      <c r="C17716">
        <v>78582.64</v>
      </c>
    </row>
    <row r="17717" spans="1:3" x14ac:dyDescent="0.35">
      <c r="A17717" s="2">
        <v>43524</v>
      </c>
      <c r="B17717" t="s">
        <v>700</v>
      </c>
      <c r="C17717">
        <v>78582.63</v>
      </c>
    </row>
    <row r="17718" spans="1:3" x14ac:dyDescent="0.35">
      <c r="A17718" s="2">
        <v>43555</v>
      </c>
      <c r="B17718" t="s">
        <v>700</v>
      </c>
      <c r="C17718">
        <v>87069.87</v>
      </c>
    </row>
    <row r="17719" spans="1:3" x14ac:dyDescent="0.35">
      <c r="A17719" s="2">
        <v>43555</v>
      </c>
      <c r="B17719" t="s">
        <v>697</v>
      </c>
      <c r="C17719">
        <v>87069.86</v>
      </c>
    </row>
    <row r="17720" spans="1:3" x14ac:dyDescent="0.35">
      <c r="A17720" s="2">
        <v>43585</v>
      </c>
      <c r="B17720" t="s">
        <v>700</v>
      </c>
      <c r="C17720">
        <v>84333.72</v>
      </c>
    </row>
    <row r="17721" spans="1:3" x14ac:dyDescent="0.35">
      <c r="A17721" s="2">
        <v>43585</v>
      </c>
      <c r="B17721" t="s">
        <v>697</v>
      </c>
      <c r="C17721">
        <v>84333.72</v>
      </c>
    </row>
    <row r="17722" spans="1:3" x14ac:dyDescent="0.35">
      <c r="A17722" s="2">
        <v>43616</v>
      </c>
      <c r="B17722" t="s">
        <v>697</v>
      </c>
      <c r="C17722">
        <v>87217.46</v>
      </c>
    </row>
    <row r="17723" spans="1:3" x14ac:dyDescent="0.35">
      <c r="A17723" s="2">
        <v>43616</v>
      </c>
      <c r="B17723" t="s">
        <v>700</v>
      </c>
      <c r="C17723">
        <v>87217.47</v>
      </c>
    </row>
    <row r="17724" spans="1:3" x14ac:dyDescent="0.35">
      <c r="A17724" s="2">
        <v>43626</v>
      </c>
      <c r="B17724" t="s">
        <v>697</v>
      </c>
      <c r="C17724">
        <v>511393.56</v>
      </c>
    </row>
    <row r="17725" spans="1:3" x14ac:dyDescent="0.35">
      <c r="A17725" s="2">
        <v>43626</v>
      </c>
      <c r="B17725" t="s">
        <v>700</v>
      </c>
      <c r="C17725">
        <v>511393.56</v>
      </c>
    </row>
    <row r="17726" spans="1:3" x14ac:dyDescent="0.35">
      <c r="A17726" s="2">
        <v>43646</v>
      </c>
      <c r="B17726" t="s">
        <v>700</v>
      </c>
      <c r="C17726">
        <v>81367.14</v>
      </c>
    </row>
    <row r="17727" spans="1:3" x14ac:dyDescent="0.35">
      <c r="A17727" s="2">
        <v>43646</v>
      </c>
      <c r="B17727" t="s">
        <v>697</v>
      </c>
      <c r="C17727">
        <v>81367.14</v>
      </c>
    </row>
    <row r="17728" spans="1:3" x14ac:dyDescent="0.35">
      <c r="A17728" s="2">
        <v>43677</v>
      </c>
      <c r="B17728" t="s">
        <v>700</v>
      </c>
      <c r="C17728">
        <v>82518.61</v>
      </c>
    </row>
    <row r="17729" spans="1:3" x14ac:dyDescent="0.35">
      <c r="A17729" s="2">
        <v>43677</v>
      </c>
      <c r="B17729" t="s">
        <v>697</v>
      </c>
      <c r="C17729">
        <v>82518.600000000006</v>
      </c>
    </row>
    <row r="17730" spans="1:3" x14ac:dyDescent="0.35">
      <c r="A17730" s="2">
        <v>43708</v>
      </c>
      <c r="B17730" t="s">
        <v>700</v>
      </c>
      <c r="C17730">
        <v>82589.649999999994</v>
      </c>
    </row>
    <row r="17731" spans="1:3" x14ac:dyDescent="0.35">
      <c r="A17731" s="2">
        <v>43708</v>
      </c>
      <c r="B17731" t="s">
        <v>697</v>
      </c>
      <c r="C17731">
        <v>82589.66</v>
      </c>
    </row>
    <row r="17732" spans="1:3" x14ac:dyDescent="0.35">
      <c r="A17732" s="2">
        <v>43738</v>
      </c>
      <c r="B17732" t="s">
        <v>697</v>
      </c>
      <c r="C17732">
        <v>79994.3</v>
      </c>
    </row>
    <row r="17733" spans="1:3" x14ac:dyDescent="0.35">
      <c r="A17733" s="2">
        <v>43738</v>
      </c>
      <c r="B17733" t="s">
        <v>700</v>
      </c>
      <c r="C17733">
        <v>79994.31</v>
      </c>
    </row>
    <row r="17734" spans="1:3" x14ac:dyDescent="0.35">
      <c r="A17734" s="2">
        <v>43769</v>
      </c>
      <c r="B17734" t="s">
        <v>697</v>
      </c>
      <c r="C17734">
        <v>82729.66</v>
      </c>
    </row>
    <row r="17735" spans="1:3" x14ac:dyDescent="0.35">
      <c r="A17735" s="2">
        <v>43769</v>
      </c>
      <c r="B17735" t="s">
        <v>700</v>
      </c>
      <c r="C17735">
        <v>82729.66</v>
      </c>
    </row>
    <row r="17736" spans="1:3" x14ac:dyDescent="0.35">
      <c r="A17736" s="2">
        <v>43799</v>
      </c>
      <c r="B17736" t="s">
        <v>700</v>
      </c>
      <c r="C17736">
        <v>80129.91</v>
      </c>
    </row>
    <row r="17737" spans="1:3" x14ac:dyDescent="0.35">
      <c r="A17737" s="2">
        <v>43799</v>
      </c>
      <c r="B17737" t="s">
        <v>697</v>
      </c>
      <c r="C17737">
        <v>80129.899999999994</v>
      </c>
    </row>
    <row r="17738" spans="1:3" x14ac:dyDescent="0.35">
      <c r="A17738" s="2">
        <v>43830</v>
      </c>
      <c r="B17738" t="s">
        <v>700</v>
      </c>
      <c r="C17738">
        <v>82869.91</v>
      </c>
    </row>
    <row r="17739" spans="1:3" x14ac:dyDescent="0.35">
      <c r="A17739" s="2">
        <v>43830</v>
      </c>
      <c r="B17739" t="s">
        <v>697</v>
      </c>
      <c r="C17739">
        <v>82869.899999999994</v>
      </c>
    </row>
    <row r="17740" spans="1:3" x14ac:dyDescent="0.35">
      <c r="A17740" s="2">
        <v>43861</v>
      </c>
      <c r="B17740" t="s">
        <v>700</v>
      </c>
      <c r="C17740">
        <v>82941.259999999995</v>
      </c>
    </row>
    <row r="17741" spans="1:3" x14ac:dyDescent="0.35">
      <c r="A17741" s="2">
        <v>43861</v>
      </c>
      <c r="B17741" t="s">
        <v>697</v>
      </c>
      <c r="C17741">
        <v>82869.899999999994</v>
      </c>
    </row>
    <row r="17742" spans="1:3" x14ac:dyDescent="0.35">
      <c r="A17742" s="2">
        <v>43890</v>
      </c>
      <c r="B17742" t="s">
        <v>697</v>
      </c>
      <c r="C17742">
        <v>77657.02</v>
      </c>
    </row>
    <row r="17743" spans="1:3" x14ac:dyDescent="0.35">
      <c r="A17743" s="2">
        <v>43890</v>
      </c>
      <c r="B17743" t="s">
        <v>700</v>
      </c>
      <c r="C17743">
        <v>77657.03</v>
      </c>
    </row>
    <row r="17744" spans="1:3" x14ac:dyDescent="0.35">
      <c r="A17744" s="2">
        <v>43921</v>
      </c>
      <c r="B17744" t="s">
        <v>700</v>
      </c>
      <c r="C17744">
        <v>83079.56</v>
      </c>
    </row>
    <row r="17745" spans="1:3" x14ac:dyDescent="0.35">
      <c r="A17745" s="2">
        <v>43921</v>
      </c>
      <c r="B17745" t="s">
        <v>697</v>
      </c>
      <c r="C17745">
        <v>83079.56</v>
      </c>
    </row>
    <row r="17746" spans="1:3" x14ac:dyDescent="0.35">
      <c r="A17746" s="2">
        <v>43951</v>
      </c>
      <c r="B17746" t="s">
        <v>697</v>
      </c>
      <c r="C17746">
        <v>80468.800000000003</v>
      </c>
    </row>
    <row r="17747" spans="1:3" x14ac:dyDescent="0.35">
      <c r="A17747" s="2">
        <v>43951</v>
      </c>
      <c r="B17747" t="s">
        <v>700</v>
      </c>
      <c r="C17747">
        <v>80468.800000000003</v>
      </c>
    </row>
    <row r="17748" spans="1:3" x14ac:dyDescent="0.35">
      <c r="A17748" s="2">
        <v>43956</v>
      </c>
      <c r="B17748" t="s">
        <v>700</v>
      </c>
      <c r="C17748">
        <v>90473.75</v>
      </c>
    </row>
    <row r="17749" spans="1:3" x14ac:dyDescent="0.35">
      <c r="A17749" s="2">
        <v>43957</v>
      </c>
      <c r="B17749" t="s">
        <v>697</v>
      </c>
      <c r="C17749">
        <v>402105.56</v>
      </c>
    </row>
    <row r="17750" spans="1:3" x14ac:dyDescent="0.35">
      <c r="A17750" s="2">
        <v>43957</v>
      </c>
      <c r="B17750" t="s">
        <v>700</v>
      </c>
      <c r="C17750">
        <v>311631.81</v>
      </c>
    </row>
    <row r="17751" spans="1:3" x14ac:dyDescent="0.35">
      <c r="A17751" s="2">
        <v>43982</v>
      </c>
      <c r="B17751" t="s">
        <v>700</v>
      </c>
      <c r="C17751">
        <v>80159.94</v>
      </c>
    </row>
    <row r="17752" spans="1:3" x14ac:dyDescent="0.35">
      <c r="A17752" s="2">
        <v>43982</v>
      </c>
      <c r="B17752" t="s">
        <v>697</v>
      </c>
      <c r="C17752">
        <v>80159.94</v>
      </c>
    </row>
    <row r="17753" spans="1:3" x14ac:dyDescent="0.35">
      <c r="A17753" s="2">
        <v>44012</v>
      </c>
      <c r="B17753" t="s">
        <v>697</v>
      </c>
      <c r="C17753">
        <v>76916.7</v>
      </c>
    </row>
    <row r="17754" spans="1:3" x14ac:dyDescent="0.35">
      <c r="A17754" s="2">
        <v>44012</v>
      </c>
      <c r="B17754" t="s">
        <v>700</v>
      </c>
      <c r="C17754">
        <v>76916.69</v>
      </c>
    </row>
    <row r="17755" spans="1:3" x14ac:dyDescent="0.35">
      <c r="A17755" s="2">
        <v>44043</v>
      </c>
      <c r="B17755" t="s">
        <v>700</v>
      </c>
      <c r="C17755">
        <v>79546.81</v>
      </c>
    </row>
    <row r="17756" spans="1:3" x14ac:dyDescent="0.35">
      <c r="A17756" s="2">
        <v>44043</v>
      </c>
      <c r="B17756" t="s">
        <v>697</v>
      </c>
      <c r="C17756">
        <v>79546.820000000007</v>
      </c>
    </row>
    <row r="17757" spans="1:3" x14ac:dyDescent="0.35">
      <c r="A17757" s="2">
        <v>44074</v>
      </c>
      <c r="B17757" t="s">
        <v>697</v>
      </c>
      <c r="C17757">
        <v>79615.320000000007</v>
      </c>
    </row>
    <row r="17758" spans="1:3" x14ac:dyDescent="0.35">
      <c r="A17758" s="2">
        <v>44074</v>
      </c>
      <c r="B17758" t="s">
        <v>700</v>
      </c>
      <c r="C17758">
        <v>79615.320000000007</v>
      </c>
    </row>
    <row r="17759" spans="1:3" x14ac:dyDescent="0.35">
      <c r="A17759" s="2">
        <v>44104</v>
      </c>
      <c r="B17759" t="s">
        <v>697</v>
      </c>
      <c r="C17759">
        <v>77113.42</v>
      </c>
    </row>
    <row r="17760" spans="1:3" x14ac:dyDescent="0.35">
      <c r="A17760" s="2">
        <v>44104</v>
      </c>
      <c r="B17760" t="s">
        <v>700</v>
      </c>
      <c r="C17760">
        <v>77113.429999999993</v>
      </c>
    </row>
    <row r="17761" spans="1:3" x14ac:dyDescent="0.35">
      <c r="A17761" s="2">
        <v>44135</v>
      </c>
      <c r="B17761" t="s">
        <v>700</v>
      </c>
      <c r="C17761">
        <v>79750.27</v>
      </c>
    </row>
    <row r="17762" spans="1:3" x14ac:dyDescent="0.35">
      <c r="A17762" s="2">
        <v>44135</v>
      </c>
      <c r="B17762" t="s">
        <v>697</v>
      </c>
      <c r="C17762">
        <v>79750.28</v>
      </c>
    </row>
    <row r="17763" spans="1:3" x14ac:dyDescent="0.35">
      <c r="A17763" s="2">
        <v>44165</v>
      </c>
      <c r="B17763" t="s">
        <v>697</v>
      </c>
      <c r="C17763">
        <v>77244.14</v>
      </c>
    </row>
    <row r="17764" spans="1:3" x14ac:dyDescent="0.35">
      <c r="A17764" s="2">
        <v>44165</v>
      </c>
      <c r="B17764" t="s">
        <v>700</v>
      </c>
      <c r="C17764">
        <v>77244.149999999994</v>
      </c>
    </row>
    <row r="17765" spans="1:3" x14ac:dyDescent="0.35">
      <c r="A17765" s="2">
        <v>44196</v>
      </c>
      <c r="B17765" t="s">
        <v>697</v>
      </c>
      <c r="C17765">
        <v>79885.460000000006</v>
      </c>
    </row>
    <row r="17766" spans="1:3" x14ac:dyDescent="0.35">
      <c r="A17766" s="2">
        <v>44196</v>
      </c>
      <c r="B17766" t="s">
        <v>700</v>
      </c>
      <c r="C17766">
        <v>79885.47</v>
      </c>
    </row>
    <row r="17767" spans="1:3" x14ac:dyDescent="0.35">
      <c r="A17767" s="2">
        <v>44227</v>
      </c>
      <c r="B17767" t="s">
        <v>700</v>
      </c>
      <c r="C17767">
        <v>79954.25</v>
      </c>
    </row>
    <row r="17768" spans="1:3" x14ac:dyDescent="0.35">
      <c r="A17768" s="2">
        <v>44227</v>
      </c>
      <c r="B17768" t="s">
        <v>697</v>
      </c>
      <c r="C17768">
        <v>79954.259999999995</v>
      </c>
    </row>
    <row r="17769" spans="1:3" x14ac:dyDescent="0.35">
      <c r="A17769" s="2">
        <v>44255</v>
      </c>
      <c r="B17769" t="s">
        <v>697</v>
      </c>
      <c r="C17769">
        <v>72278.94</v>
      </c>
    </row>
    <row r="17770" spans="1:3" x14ac:dyDescent="0.35">
      <c r="A17770" s="2">
        <v>44255</v>
      </c>
      <c r="B17770" t="s">
        <v>700</v>
      </c>
      <c r="C17770">
        <v>72278.929999999993</v>
      </c>
    </row>
    <row r="17771" spans="1:3" x14ac:dyDescent="0.35">
      <c r="A17771" s="2">
        <v>44286</v>
      </c>
      <c r="B17771" t="s">
        <v>697</v>
      </c>
      <c r="C17771">
        <v>80085.34</v>
      </c>
    </row>
    <row r="17772" spans="1:3" x14ac:dyDescent="0.35">
      <c r="A17772" s="2">
        <v>44286</v>
      </c>
      <c r="B17772" t="s">
        <v>700</v>
      </c>
      <c r="C17772">
        <v>80085.350000000006</v>
      </c>
    </row>
    <row r="17773" spans="1:3" x14ac:dyDescent="0.35">
      <c r="A17773" s="2">
        <v>44316</v>
      </c>
      <c r="B17773" t="s">
        <v>700</v>
      </c>
      <c r="C17773">
        <v>77568.679999999993</v>
      </c>
    </row>
    <row r="17774" spans="1:3" x14ac:dyDescent="0.35">
      <c r="A17774" s="2">
        <v>44316</v>
      </c>
      <c r="B17774" t="s">
        <v>697</v>
      </c>
      <c r="C17774">
        <v>77568.679999999993</v>
      </c>
    </row>
    <row r="17775" spans="1:3" x14ac:dyDescent="0.35">
      <c r="A17775" s="2">
        <v>44347</v>
      </c>
      <c r="B17775" t="s">
        <v>700</v>
      </c>
      <c r="C17775">
        <v>80221.11</v>
      </c>
    </row>
    <row r="17776" spans="1:3" x14ac:dyDescent="0.35">
      <c r="A17776" s="2">
        <v>44347</v>
      </c>
      <c r="B17776" t="s">
        <v>697</v>
      </c>
      <c r="C17776">
        <v>80221.100000000006</v>
      </c>
    </row>
    <row r="17777" spans="1:3" x14ac:dyDescent="0.35">
      <c r="A17777" s="2">
        <v>44377</v>
      </c>
      <c r="B17777" t="s">
        <v>697</v>
      </c>
      <c r="C17777">
        <v>77700.179999999993</v>
      </c>
    </row>
    <row r="17778" spans="1:3" x14ac:dyDescent="0.35">
      <c r="A17778" s="2">
        <v>44377</v>
      </c>
      <c r="B17778" t="s">
        <v>700</v>
      </c>
      <c r="C17778">
        <v>77700.17</v>
      </c>
    </row>
    <row r="17779" spans="1:3" x14ac:dyDescent="0.35">
      <c r="A17779" s="2">
        <v>44378</v>
      </c>
      <c r="B17779" t="s">
        <v>697</v>
      </c>
      <c r="C17779">
        <v>628461.54</v>
      </c>
    </row>
    <row r="17780" spans="1:3" x14ac:dyDescent="0.35">
      <c r="A17780" s="2">
        <v>44385</v>
      </c>
      <c r="B17780" t="s">
        <v>700</v>
      </c>
      <c r="C17780">
        <v>628461.54</v>
      </c>
    </row>
    <row r="17781" spans="1:3" x14ac:dyDescent="0.35">
      <c r="A17781" s="2">
        <v>44408</v>
      </c>
      <c r="B17781" t="s">
        <v>697</v>
      </c>
      <c r="C17781">
        <v>74404.160000000003</v>
      </c>
    </row>
    <row r="17782" spans="1:3" x14ac:dyDescent="0.35">
      <c r="A17782" s="2">
        <v>44408</v>
      </c>
      <c r="B17782" t="s">
        <v>700</v>
      </c>
      <c r="C17782">
        <v>74404.17</v>
      </c>
    </row>
    <row r="17783" spans="1:3" x14ac:dyDescent="0.35">
      <c r="A17783" s="2">
        <v>44439</v>
      </c>
      <c r="B17783" t="s">
        <v>700</v>
      </c>
      <c r="C17783">
        <v>74468.23</v>
      </c>
    </row>
    <row r="17784" spans="1:3" x14ac:dyDescent="0.35">
      <c r="A17784" s="2">
        <v>44439</v>
      </c>
      <c r="B17784" t="s">
        <v>697</v>
      </c>
      <c r="C17784">
        <v>74468.240000000005</v>
      </c>
    </row>
    <row r="17785" spans="1:3" x14ac:dyDescent="0.35">
      <c r="A17785" s="2">
        <v>44469</v>
      </c>
      <c r="B17785" t="s">
        <v>697</v>
      </c>
      <c r="C17785">
        <v>72128.08</v>
      </c>
    </row>
    <row r="17786" spans="1:3" x14ac:dyDescent="0.35">
      <c r="A17786" s="2">
        <v>44469</v>
      </c>
      <c r="B17786" t="s">
        <v>700</v>
      </c>
      <c r="C17786">
        <v>132307.69</v>
      </c>
    </row>
    <row r="17787" spans="1:3" x14ac:dyDescent="0.35">
      <c r="A17787" s="2">
        <v>44469</v>
      </c>
      <c r="B17787" t="s">
        <v>697</v>
      </c>
      <c r="C17787">
        <v>132307.70000000001</v>
      </c>
    </row>
    <row r="17788" spans="1:3" x14ac:dyDescent="0.35">
      <c r="A17788" s="2">
        <v>44469</v>
      </c>
      <c r="B17788" t="s">
        <v>700</v>
      </c>
      <c r="C17788">
        <v>72128.09</v>
      </c>
    </row>
    <row r="17789" spans="1:3" x14ac:dyDescent="0.35">
      <c r="A17789" s="2">
        <v>44500</v>
      </c>
      <c r="B17789" t="s">
        <v>697</v>
      </c>
      <c r="C17789">
        <v>73341.22</v>
      </c>
    </row>
    <row r="17790" spans="1:3" x14ac:dyDescent="0.35">
      <c r="A17790" s="2">
        <v>44500</v>
      </c>
      <c r="B17790" t="s">
        <v>700</v>
      </c>
      <c r="C17790">
        <v>73341.22</v>
      </c>
    </row>
    <row r="17791" spans="1:3" x14ac:dyDescent="0.35">
      <c r="A17791" s="2">
        <v>44530</v>
      </c>
      <c r="B17791" t="s">
        <v>697</v>
      </c>
      <c r="C17791">
        <v>71036.5</v>
      </c>
    </row>
    <row r="17792" spans="1:3" x14ac:dyDescent="0.35">
      <c r="A17792" s="2">
        <v>44530</v>
      </c>
      <c r="B17792" t="s">
        <v>700</v>
      </c>
      <c r="C17792">
        <v>71036.490000000005</v>
      </c>
    </row>
    <row r="17793" spans="1:3" x14ac:dyDescent="0.35">
      <c r="A17793" s="2">
        <v>44561</v>
      </c>
      <c r="B17793" t="s">
        <v>697</v>
      </c>
      <c r="C17793">
        <v>206730.76</v>
      </c>
    </row>
    <row r="17794" spans="1:3" x14ac:dyDescent="0.35">
      <c r="A17794" s="2">
        <v>44561</v>
      </c>
      <c r="B17794" t="s">
        <v>700</v>
      </c>
      <c r="C17794">
        <v>206730.76</v>
      </c>
    </row>
    <row r="17795" spans="1:3" x14ac:dyDescent="0.35">
      <c r="A17795" s="2">
        <v>44561</v>
      </c>
      <c r="B17795" t="s">
        <v>697</v>
      </c>
      <c r="C17795">
        <v>73465.539999999994</v>
      </c>
    </row>
    <row r="17796" spans="1:3" x14ac:dyDescent="0.35">
      <c r="A17796" s="2">
        <v>44561</v>
      </c>
      <c r="B17796" t="s">
        <v>700</v>
      </c>
      <c r="C17796">
        <v>73465.55</v>
      </c>
    </row>
    <row r="17797" spans="1:3" x14ac:dyDescent="0.35">
      <c r="A17797" s="2">
        <v>44592</v>
      </c>
      <c r="B17797" t="s">
        <v>700</v>
      </c>
      <c r="C17797">
        <v>71570.61</v>
      </c>
    </row>
    <row r="17798" spans="1:3" x14ac:dyDescent="0.35">
      <c r="A17798" s="2">
        <v>44592</v>
      </c>
      <c r="B17798" t="s">
        <v>697</v>
      </c>
      <c r="C17798">
        <v>71570.600000000006</v>
      </c>
    </row>
    <row r="17799" spans="1:3" x14ac:dyDescent="0.35">
      <c r="A17799" s="2">
        <v>44620</v>
      </c>
      <c r="B17799" t="s">
        <v>697</v>
      </c>
      <c r="C17799">
        <v>64700.08</v>
      </c>
    </row>
    <row r="17800" spans="1:3" x14ac:dyDescent="0.35">
      <c r="A17800" s="2">
        <v>44620</v>
      </c>
      <c r="B17800" t="s">
        <v>700</v>
      </c>
      <c r="C17800">
        <v>64700.09</v>
      </c>
    </row>
    <row r="17801" spans="1:3" x14ac:dyDescent="0.35">
      <c r="A17801" s="2">
        <v>44651</v>
      </c>
      <c r="B17801" t="s">
        <v>700</v>
      </c>
      <c r="C17801">
        <v>206730.76</v>
      </c>
    </row>
    <row r="17802" spans="1:3" x14ac:dyDescent="0.35">
      <c r="A17802" s="2">
        <v>44651</v>
      </c>
      <c r="B17802" t="s">
        <v>697</v>
      </c>
      <c r="C17802">
        <v>71687.960000000006</v>
      </c>
    </row>
    <row r="17803" spans="1:3" x14ac:dyDescent="0.35">
      <c r="A17803" s="2">
        <v>44651</v>
      </c>
      <c r="B17803" t="s">
        <v>697</v>
      </c>
      <c r="C17803">
        <v>206730.76</v>
      </c>
    </row>
    <row r="17804" spans="1:3" x14ac:dyDescent="0.35">
      <c r="A17804" s="2">
        <v>44651</v>
      </c>
      <c r="B17804" t="s">
        <v>700</v>
      </c>
      <c r="C17804">
        <v>71687.95</v>
      </c>
    </row>
    <row r="17805" spans="1:3" x14ac:dyDescent="0.35">
      <c r="A17805" s="2">
        <v>44681</v>
      </c>
      <c r="B17805" t="s">
        <v>697</v>
      </c>
      <c r="C17805">
        <v>67540.14</v>
      </c>
    </row>
    <row r="17806" spans="1:3" x14ac:dyDescent="0.35">
      <c r="A17806" s="2">
        <v>44681</v>
      </c>
      <c r="B17806" t="s">
        <v>700</v>
      </c>
      <c r="C17806">
        <v>67540.149999999994</v>
      </c>
    </row>
    <row r="17807" spans="1:3" x14ac:dyDescent="0.35">
      <c r="A17807" s="2">
        <v>44700</v>
      </c>
      <c r="B17807" t="s">
        <v>697</v>
      </c>
      <c r="C17807">
        <v>794852.42</v>
      </c>
    </row>
    <row r="17808" spans="1:3" x14ac:dyDescent="0.35">
      <c r="A17808" s="2">
        <v>44700</v>
      </c>
      <c r="B17808" t="s">
        <v>700</v>
      </c>
      <c r="C17808">
        <v>794852.52</v>
      </c>
    </row>
    <row r="17809" spans="1:3" x14ac:dyDescent="0.35">
      <c r="A17809" s="2">
        <v>44712</v>
      </c>
      <c r="B17809" t="s">
        <v>700</v>
      </c>
      <c r="C17809">
        <v>66949.45</v>
      </c>
    </row>
    <row r="17810" spans="1:3" x14ac:dyDescent="0.35">
      <c r="A17810" s="2">
        <v>44712</v>
      </c>
      <c r="B17810" t="s">
        <v>697</v>
      </c>
      <c r="C17810">
        <v>66949.460000000006</v>
      </c>
    </row>
    <row r="17811" spans="1:3" x14ac:dyDescent="0.35">
      <c r="A17811" s="2">
        <v>44742</v>
      </c>
      <c r="B17811" t="s">
        <v>697</v>
      </c>
      <c r="C17811">
        <v>60366.080000000002</v>
      </c>
    </row>
    <row r="17812" spans="1:3" x14ac:dyDescent="0.35">
      <c r="A17812" s="2">
        <v>44742</v>
      </c>
      <c r="B17812" t="s">
        <v>700</v>
      </c>
      <c r="C17812">
        <v>60366.080000000002</v>
      </c>
    </row>
    <row r="17813" spans="1:3" x14ac:dyDescent="0.35">
      <c r="A17813" s="2">
        <v>44742</v>
      </c>
      <c r="B17813" t="s">
        <v>697</v>
      </c>
      <c r="C17813">
        <v>206730.76</v>
      </c>
    </row>
    <row r="17814" spans="1:3" x14ac:dyDescent="0.35">
      <c r="A17814" s="2">
        <v>44742</v>
      </c>
      <c r="B17814" t="s">
        <v>700</v>
      </c>
      <c r="C17814">
        <v>206730.76</v>
      </c>
    </row>
    <row r="17815" spans="1:3" x14ac:dyDescent="0.35">
      <c r="A17815" s="2">
        <v>44773</v>
      </c>
      <c r="B17815" t="s">
        <v>697</v>
      </c>
      <c r="C17815">
        <v>60472.06</v>
      </c>
    </row>
    <row r="17816" spans="1:3" x14ac:dyDescent="0.35">
      <c r="A17816" s="2">
        <v>44773</v>
      </c>
      <c r="B17816" t="s">
        <v>700</v>
      </c>
      <c r="C17816">
        <v>60472.05</v>
      </c>
    </row>
    <row r="17817" spans="1:3" x14ac:dyDescent="0.35">
      <c r="A17817" s="2">
        <v>44804</v>
      </c>
      <c r="B17817" t="s">
        <v>700</v>
      </c>
      <c r="C17817">
        <v>60524.13</v>
      </c>
    </row>
    <row r="17818" spans="1:3" x14ac:dyDescent="0.35">
      <c r="A17818" s="2">
        <v>44804</v>
      </c>
      <c r="B17818" t="s">
        <v>697</v>
      </c>
      <c r="C17818">
        <v>60524.14</v>
      </c>
    </row>
    <row r="17819" spans="1:3" x14ac:dyDescent="0.35">
      <c r="A17819" s="2">
        <v>44826</v>
      </c>
      <c r="B17819" t="s">
        <v>700</v>
      </c>
      <c r="C17819">
        <v>108533.65</v>
      </c>
    </row>
    <row r="17820" spans="1:3" x14ac:dyDescent="0.35">
      <c r="A17820" s="2">
        <v>44834</v>
      </c>
      <c r="B17820" t="s">
        <v>697</v>
      </c>
      <c r="C17820">
        <v>206730.76</v>
      </c>
    </row>
    <row r="17821" spans="1:3" x14ac:dyDescent="0.35">
      <c r="A17821" s="2">
        <v>44834</v>
      </c>
      <c r="B17821" t="s">
        <v>697</v>
      </c>
      <c r="C17821">
        <v>53292.88</v>
      </c>
    </row>
    <row r="17822" spans="1:3" x14ac:dyDescent="0.35">
      <c r="A17822" s="2">
        <v>44834</v>
      </c>
      <c r="B17822" t="s">
        <v>700</v>
      </c>
      <c r="C17822">
        <v>53292.89</v>
      </c>
    </row>
    <row r="17823" spans="1:3" x14ac:dyDescent="0.35">
      <c r="A17823" s="2">
        <v>44834</v>
      </c>
      <c r="B17823" t="s">
        <v>700</v>
      </c>
      <c r="C17823">
        <v>98197.11</v>
      </c>
    </row>
    <row r="17824" spans="1:3" x14ac:dyDescent="0.35">
      <c r="A17824" s="2">
        <v>44865</v>
      </c>
      <c r="B17824" t="s">
        <v>697</v>
      </c>
      <c r="C17824">
        <v>53289.14</v>
      </c>
    </row>
    <row r="17825" spans="1:3" x14ac:dyDescent="0.35">
      <c r="A17825" s="2">
        <v>44865</v>
      </c>
      <c r="B17825" t="s">
        <v>700</v>
      </c>
      <c r="C17825">
        <v>5329.29</v>
      </c>
    </row>
    <row r="17826" spans="1:3" x14ac:dyDescent="0.35">
      <c r="A17826" s="2">
        <v>44865</v>
      </c>
      <c r="B17826" t="s">
        <v>700</v>
      </c>
      <c r="C17826">
        <v>53289.14</v>
      </c>
    </row>
    <row r="17827" spans="1:3" x14ac:dyDescent="0.35">
      <c r="A17827" s="2">
        <v>44865</v>
      </c>
      <c r="B17827" t="s">
        <v>697</v>
      </c>
      <c r="C17827">
        <v>5329.28</v>
      </c>
    </row>
    <row r="17828" spans="1:3" x14ac:dyDescent="0.35">
      <c r="A17828" s="2">
        <v>44895</v>
      </c>
      <c r="B17828" t="s">
        <v>700</v>
      </c>
      <c r="C17828">
        <v>51570.13</v>
      </c>
    </row>
    <row r="17829" spans="1:3" x14ac:dyDescent="0.35">
      <c r="A17829" s="2">
        <v>44895</v>
      </c>
      <c r="B17829" t="s">
        <v>697</v>
      </c>
      <c r="C17829">
        <v>51570.14</v>
      </c>
    </row>
    <row r="17830" spans="1:3" x14ac:dyDescent="0.35">
      <c r="A17830" s="2">
        <v>44926</v>
      </c>
      <c r="B17830" t="s">
        <v>700</v>
      </c>
      <c r="C17830">
        <v>206730.76</v>
      </c>
    </row>
    <row r="17831" spans="1:3" x14ac:dyDescent="0.35">
      <c r="A17831" s="2">
        <v>44926</v>
      </c>
      <c r="B17831" t="s">
        <v>697</v>
      </c>
      <c r="C17831">
        <v>206730.76</v>
      </c>
    </row>
    <row r="17832" spans="1:3" x14ac:dyDescent="0.35">
      <c r="A17832" s="2">
        <v>44926</v>
      </c>
      <c r="B17832" t="s">
        <v>700</v>
      </c>
      <c r="C17832">
        <v>53289.14</v>
      </c>
    </row>
    <row r="17833" spans="1:3" x14ac:dyDescent="0.35">
      <c r="A17833" s="2">
        <v>44926</v>
      </c>
      <c r="B17833" t="s">
        <v>697</v>
      </c>
      <c r="C17833">
        <v>53289.14</v>
      </c>
    </row>
    <row r="17834" spans="1:3" x14ac:dyDescent="0.35">
      <c r="A17834" s="2">
        <v>44957</v>
      </c>
      <c r="B17834" t="s">
        <v>697</v>
      </c>
      <c r="C17834">
        <v>51508.959999999999</v>
      </c>
    </row>
    <row r="17835" spans="1:3" x14ac:dyDescent="0.35">
      <c r="A17835" s="2">
        <v>44957</v>
      </c>
      <c r="B17835" t="s">
        <v>700</v>
      </c>
      <c r="C17835">
        <v>51508.95</v>
      </c>
    </row>
    <row r="17836" spans="1:3" x14ac:dyDescent="0.35">
      <c r="A17836" s="2">
        <v>44985</v>
      </c>
      <c r="B17836" t="s">
        <v>700</v>
      </c>
      <c r="C17836">
        <v>46524.21</v>
      </c>
    </row>
    <row r="17837" spans="1:3" x14ac:dyDescent="0.35">
      <c r="A17837" s="2">
        <v>44985</v>
      </c>
      <c r="B17837" t="s">
        <v>697</v>
      </c>
      <c r="C17837">
        <v>46524.22</v>
      </c>
    </row>
    <row r="17838" spans="1:3" x14ac:dyDescent="0.35">
      <c r="A17838" s="2">
        <v>45016</v>
      </c>
      <c r="B17838" t="s">
        <v>700</v>
      </c>
      <c r="C17838">
        <v>51508.95</v>
      </c>
    </row>
    <row r="17839" spans="1:3" x14ac:dyDescent="0.35">
      <c r="A17839" s="2">
        <v>45016</v>
      </c>
      <c r="B17839" t="s">
        <v>697</v>
      </c>
      <c r="C17839">
        <v>51508.959999999999</v>
      </c>
    </row>
    <row r="17840" spans="1:3" x14ac:dyDescent="0.35">
      <c r="A17840" s="2">
        <v>45016</v>
      </c>
      <c r="B17840" t="s">
        <v>697</v>
      </c>
      <c r="C17840">
        <v>206730.76</v>
      </c>
    </row>
    <row r="17841" spans="1:3" x14ac:dyDescent="0.35">
      <c r="A17841" s="2">
        <v>45016</v>
      </c>
      <c r="B17841" t="s">
        <v>700</v>
      </c>
      <c r="C17841">
        <v>206730.76</v>
      </c>
    </row>
    <row r="17842" spans="1:3" x14ac:dyDescent="0.35">
      <c r="A17842" s="2">
        <v>45046</v>
      </c>
      <c r="B17842" t="s">
        <v>700</v>
      </c>
      <c r="C17842">
        <v>48124.61</v>
      </c>
    </row>
    <row r="17843" spans="1:3" x14ac:dyDescent="0.35">
      <c r="A17843" s="2">
        <v>45046</v>
      </c>
      <c r="B17843" t="s">
        <v>697</v>
      </c>
      <c r="C17843">
        <v>48124.62</v>
      </c>
    </row>
    <row r="17844" spans="1:3" x14ac:dyDescent="0.35">
      <c r="A17844" s="2">
        <v>45049</v>
      </c>
      <c r="B17844" t="s">
        <v>697</v>
      </c>
      <c r="C17844">
        <v>1160152.3999999999</v>
      </c>
    </row>
    <row r="17845" spans="1:3" x14ac:dyDescent="0.35">
      <c r="A17845" s="2">
        <v>45049</v>
      </c>
      <c r="B17845" t="s">
        <v>700</v>
      </c>
      <c r="C17845">
        <v>1160152.56</v>
      </c>
    </row>
    <row r="17846" spans="1:3" x14ac:dyDescent="0.35">
      <c r="A17846" s="2">
        <v>45077</v>
      </c>
      <c r="B17846" t="s">
        <v>697</v>
      </c>
      <c r="C17846">
        <v>40383.1</v>
      </c>
    </row>
    <row r="17847" spans="1:3" x14ac:dyDescent="0.35">
      <c r="A17847" s="2">
        <v>45077</v>
      </c>
      <c r="B17847" t="s">
        <v>700</v>
      </c>
      <c r="C17847">
        <v>40383.1</v>
      </c>
    </row>
    <row r="17848" spans="1:3" x14ac:dyDescent="0.35">
      <c r="A17848" s="2">
        <v>45107</v>
      </c>
      <c r="B17848" t="s">
        <v>700</v>
      </c>
      <c r="C17848">
        <v>206730.76</v>
      </c>
    </row>
    <row r="17849" spans="1:3" x14ac:dyDescent="0.35">
      <c r="A17849" s="2">
        <v>45107</v>
      </c>
      <c r="B17849" t="s">
        <v>700</v>
      </c>
      <c r="C17849">
        <v>38456.68</v>
      </c>
    </row>
    <row r="17850" spans="1:3" x14ac:dyDescent="0.35">
      <c r="A17850" s="2">
        <v>45107</v>
      </c>
      <c r="B17850" t="s">
        <v>697</v>
      </c>
      <c r="C17850">
        <v>206730.76</v>
      </c>
    </row>
    <row r="17851" spans="1:3" x14ac:dyDescent="0.35">
      <c r="A17851" s="2">
        <v>45107</v>
      </c>
      <c r="B17851" t="s">
        <v>697</v>
      </c>
      <c r="C17851">
        <v>38456.68</v>
      </c>
    </row>
    <row r="17852" spans="1:3" x14ac:dyDescent="0.35">
      <c r="A17852" s="2">
        <v>45138</v>
      </c>
      <c r="B17852" t="s">
        <v>697</v>
      </c>
      <c r="C17852">
        <v>37958.379999999997</v>
      </c>
    </row>
    <row r="17853" spans="1:3" x14ac:dyDescent="0.35">
      <c r="A17853" s="2">
        <v>45138</v>
      </c>
      <c r="B17853" t="s">
        <v>700</v>
      </c>
      <c r="C17853">
        <v>37958.379999999997</v>
      </c>
    </row>
    <row r="17854" spans="1:3" x14ac:dyDescent="0.35">
      <c r="A17854" s="2">
        <v>45169</v>
      </c>
      <c r="B17854" t="s">
        <v>697</v>
      </c>
      <c r="C17854">
        <v>37958.379999999997</v>
      </c>
    </row>
    <row r="17855" spans="1:3" x14ac:dyDescent="0.35">
      <c r="A17855" s="2">
        <v>45169</v>
      </c>
      <c r="B17855" t="s">
        <v>700</v>
      </c>
      <c r="C17855">
        <v>37958.379999999997</v>
      </c>
    </row>
    <row r="17856" spans="1:3" x14ac:dyDescent="0.35">
      <c r="A17856" s="2">
        <v>45199</v>
      </c>
      <c r="B17856" t="s">
        <v>697</v>
      </c>
      <c r="C17856">
        <v>36733.919999999998</v>
      </c>
    </row>
    <row r="17857" spans="1:3" x14ac:dyDescent="0.35">
      <c r="A17857" s="2">
        <v>45199</v>
      </c>
      <c r="B17857" t="s">
        <v>697</v>
      </c>
      <c r="C17857">
        <v>206730.76</v>
      </c>
    </row>
    <row r="17858" spans="1:3" x14ac:dyDescent="0.35">
      <c r="A17858" s="2">
        <v>45199</v>
      </c>
      <c r="B17858" t="s">
        <v>700</v>
      </c>
      <c r="C17858">
        <v>206730.76</v>
      </c>
    </row>
    <row r="17859" spans="1:3" x14ac:dyDescent="0.35">
      <c r="A17859" s="2">
        <v>45199</v>
      </c>
      <c r="B17859" t="s">
        <v>700</v>
      </c>
      <c r="C17859">
        <v>36733.919999999998</v>
      </c>
    </row>
    <row r="17860" spans="1:3" x14ac:dyDescent="0.35">
      <c r="A17860" s="2">
        <v>45230</v>
      </c>
      <c r="B17860" t="s">
        <v>700</v>
      </c>
      <c r="C17860">
        <v>36178.21</v>
      </c>
    </row>
    <row r="17861" spans="1:3" x14ac:dyDescent="0.35">
      <c r="A17861" s="2">
        <v>45230</v>
      </c>
      <c r="B17861" t="s">
        <v>697</v>
      </c>
      <c r="C17861">
        <v>36178.199999999997</v>
      </c>
    </row>
    <row r="17862" spans="1:3" x14ac:dyDescent="0.35">
      <c r="A17862" s="2">
        <v>45260</v>
      </c>
      <c r="B17862" t="s">
        <v>697</v>
      </c>
      <c r="C17862">
        <v>35011.160000000003</v>
      </c>
    </row>
    <row r="17863" spans="1:3" x14ac:dyDescent="0.35">
      <c r="A17863" s="2">
        <v>45260</v>
      </c>
      <c r="B17863" t="s">
        <v>700</v>
      </c>
      <c r="C17863">
        <v>35011.160000000003</v>
      </c>
    </row>
    <row r="17864" spans="1:3" x14ac:dyDescent="0.35">
      <c r="A17864" s="2">
        <v>45291</v>
      </c>
      <c r="B17864" t="s">
        <v>697</v>
      </c>
      <c r="C17864">
        <v>36178.199999999997</v>
      </c>
    </row>
    <row r="17865" spans="1:3" x14ac:dyDescent="0.35">
      <c r="A17865" s="2">
        <v>45291</v>
      </c>
      <c r="B17865" t="s">
        <v>700</v>
      </c>
      <c r="C17865">
        <v>206730.76</v>
      </c>
    </row>
    <row r="17866" spans="1:3" x14ac:dyDescent="0.35">
      <c r="A17866" s="2">
        <v>45291</v>
      </c>
      <c r="B17866" t="s">
        <v>700</v>
      </c>
      <c r="C17866">
        <v>36178.21</v>
      </c>
    </row>
    <row r="17867" spans="1:3" x14ac:dyDescent="0.35">
      <c r="A17867" s="2">
        <v>45291</v>
      </c>
      <c r="B17867" t="s">
        <v>697</v>
      </c>
      <c r="C17867">
        <v>206730.76</v>
      </c>
    </row>
    <row r="17868" spans="1:3" x14ac:dyDescent="0.35">
      <c r="A17868" s="2">
        <v>45322</v>
      </c>
      <c r="B17868" t="s">
        <v>697</v>
      </c>
      <c r="C17868">
        <v>34398.019999999997</v>
      </c>
    </row>
    <row r="17869" spans="1:3" x14ac:dyDescent="0.35">
      <c r="A17869" s="2">
        <v>45322</v>
      </c>
      <c r="B17869" t="s">
        <v>700</v>
      </c>
      <c r="C17869">
        <v>34398.019999999997</v>
      </c>
    </row>
    <row r="17870" spans="1:3" x14ac:dyDescent="0.35">
      <c r="A17870" s="2">
        <v>45351</v>
      </c>
      <c r="B17870" t="s">
        <v>697</v>
      </c>
      <c r="C17870">
        <v>3346153.84</v>
      </c>
    </row>
    <row r="17871" spans="1:3" x14ac:dyDescent="0.35">
      <c r="A17871" s="2">
        <v>45351</v>
      </c>
      <c r="B17871" t="s">
        <v>697</v>
      </c>
      <c r="C17871">
        <v>3606303.82</v>
      </c>
    </row>
    <row r="17872" spans="1:3" x14ac:dyDescent="0.35">
      <c r="A17872" s="2">
        <v>45351</v>
      </c>
      <c r="B17872" t="s">
        <v>697</v>
      </c>
      <c r="C17872">
        <v>1653846.16</v>
      </c>
    </row>
    <row r="17873" spans="1:3" x14ac:dyDescent="0.35">
      <c r="A17873" s="2">
        <v>45351</v>
      </c>
      <c r="B17873" t="s">
        <v>700</v>
      </c>
      <c r="C17873">
        <v>3346153.85</v>
      </c>
    </row>
    <row r="17874" spans="1:3" x14ac:dyDescent="0.35">
      <c r="A17874" s="2">
        <v>45351</v>
      </c>
      <c r="B17874" t="s">
        <v>697</v>
      </c>
      <c r="C17874">
        <v>388305.68</v>
      </c>
    </row>
    <row r="17875" spans="1:3" x14ac:dyDescent="0.35">
      <c r="A17875" s="2">
        <v>45351</v>
      </c>
      <c r="B17875" t="s">
        <v>700</v>
      </c>
      <c r="C17875">
        <v>1653846.15</v>
      </c>
    </row>
    <row r="17876" spans="1:3" x14ac:dyDescent="0.35">
      <c r="A17876" s="2">
        <v>45351</v>
      </c>
      <c r="B17876" t="s">
        <v>700</v>
      </c>
      <c r="C17876">
        <v>3606303.58</v>
      </c>
    </row>
    <row r="17877" spans="1:3" x14ac:dyDescent="0.35">
      <c r="A17877" s="2">
        <v>45351</v>
      </c>
      <c r="B17877" t="s">
        <v>700</v>
      </c>
      <c r="C17877">
        <v>388305.67</v>
      </c>
    </row>
    <row r="17878" spans="1:3" x14ac:dyDescent="0.35">
      <c r="A17878" s="2">
        <v>41353</v>
      </c>
      <c r="B17878" t="s">
        <v>694</v>
      </c>
      <c r="C17878">
        <v>85000</v>
      </c>
    </row>
    <row r="17879" spans="1:3" x14ac:dyDescent="0.35">
      <c r="A17879" s="2">
        <v>41353</v>
      </c>
      <c r="B17879" t="s">
        <v>694</v>
      </c>
      <c r="C17879">
        <v>-4250000</v>
      </c>
    </row>
    <row r="17880" spans="1:3" x14ac:dyDescent="0.35">
      <c r="A17880" s="2">
        <v>41364</v>
      </c>
      <c r="B17880" t="s">
        <v>694</v>
      </c>
      <c r="C17880">
        <v>18416.669999999998</v>
      </c>
    </row>
    <row r="17881" spans="1:3" x14ac:dyDescent="0.35">
      <c r="A17881" s="2">
        <v>41394</v>
      </c>
      <c r="B17881" t="s">
        <v>694</v>
      </c>
      <c r="C17881">
        <v>46041.67</v>
      </c>
    </row>
    <row r="17882" spans="1:3" x14ac:dyDescent="0.35">
      <c r="A17882" s="2">
        <v>41425</v>
      </c>
      <c r="B17882" t="s">
        <v>694</v>
      </c>
      <c r="C17882">
        <v>47576.39</v>
      </c>
    </row>
    <row r="17883" spans="1:3" x14ac:dyDescent="0.35">
      <c r="A17883" s="2">
        <v>41455</v>
      </c>
      <c r="B17883" t="s">
        <v>694</v>
      </c>
      <c r="C17883">
        <v>46041.67</v>
      </c>
    </row>
    <row r="17884" spans="1:3" x14ac:dyDescent="0.35">
      <c r="A17884" s="2">
        <v>41486</v>
      </c>
      <c r="B17884" t="s">
        <v>694</v>
      </c>
      <c r="C17884">
        <v>47576.39</v>
      </c>
    </row>
    <row r="17885" spans="1:3" x14ac:dyDescent="0.35">
      <c r="A17885" s="2">
        <v>41517</v>
      </c>
      <c r="B17885" t="s">
        <v>694</v>
      </c>
      <c r="C17885">
        <v>47576.39</v>
      </c>
    </row>
    <row r="17886" spans="1:3" x14ac:dyDescent="0.35">
      <c r="A17886" s="2">
        <v>41528</v>
      </c>
      <c r="B17886" t="s">
        <v>694</v>
      </c>
      <c r="C17886">
        <v>3741.41</v>
      </c>
    </row>
    <row r="17887" spans="1:3" x14ac:dyDescent="0.35">
      <c r="A17887" s="2">
        <v>41528</v>
      </c>
      <c r="B17887" t="s">
        <v>694</v>
      </c>
      <c r="C17887">
        <v>997647.06</v>
      </c>
    </row>
    <row r="17888" spans="1:3" x14ac:dyDescent="0.35">
      <c r="A17888" s="2">
        <v>41528</v>
      </c>
      <c r="B17888" t="s">
        <v>694</v>
      </c>
      <c r="C17888">
        <v>2125</v>
      </c>
    </row>
    <row r="17889" spans="1:3" x14ac:dyDescent="0.35">
      <c r="A17889" s="2">
        <v>41528</v>
      </c>
      <c r="B17889" t="s">
        <v>694</v>
      </c>
      <c r="C17889">
        <v>227.91</v>
      </c>
    </row>
    <row r="17890" spans="1:3" x14ac:dyDescent="0.35">
      <c r="A17890" s="2">
        <v>41528</v>
      </c>
      <c r="B17890" t="s">
        <v>694</v>
      </c>
      <c r="C17890">
        <v>40000</v>
      </c>
    </row>
    <row r="17891" spans="1:3" x14ac:dyDescent="0.35">
      <c r="A17891" s="2">
        <v>41547</v>
      </c>
      <c r="B17891" t="s">
        <v>694</v>
      </c>
      <c r="C17891">
        <v>35208.33</v>
      </c>
    </row>
    <row r="17892" spans="1:3" x14ac:dyDescent="0.35">
      <c r="A17892" s="2">
        <v>41578</v>
      </c>
      <c r="B17892" t="s">
        <v>694</v>
      </c>
      <c r="C17892">
        <v>36381.94</v>
      </c>
    </row>
    <row r="17893" spans="1:3" x14ac:dyDescent="0.35">
      <c r="A17893" s="2">
        <v>41608</v>
      </c>
      <c r="B17893" t="s">
        <v>694</v>
      </c>
      <c r="C17893">
        <v>35208.33</v>
      </c>
    </row>
    <row r="17894" spans="1:3" x14ac:dyDescent="0.35">
      <c r="A17894" s="2">
        <v>41613</v>
      </c>
      <c r="B17894" t="s">
        <v>694</v>
      </c>
      <c r="C17894">
        <v>130000</v>
      </c>
    </row>
    <row r="17895" spans="1:3" x14ac:dyDescent="0.35">
      <c r="A17895" s="2">
        <v>41613</v>
      </c>
      <c r="B17895" t="s">
        <v>694</v>
      </c>
      <c r="C17895">
        <v>6556.09</v>
      </c>
    </row>
    <row r="17896" spans="1:3" x14ac:dyDescent="0.35">
      <c r="A17896" s="2">
        <v>41613</v>
      </c>
      <c r="B17896" t="s">
        <v>694</v>
      </c>
      <c r="C17896">
        <v>5868.06</v>
      </c>
    </row>
    <row r="17897" spans="1:3" x14ac:dyDescent="0.35">
      <c r="A17897" s="2">
        <v>41613</v>
      </c>
      <c r="B17897" t="s">
        <v>694</v>
      </c>
      <c r="C17897">
        <v>3242352.94</v>
      </c>
    </row>
    <row r="17898" spans="1:3" x14ac:dyDescent="0.35">
      <c r="A17898" s="2">
        <v>41613</v>
      </c>
      <c r="B17898" t="s">
        <v>694</v>
      </c>
      <c r="C17898">
        <v>1091</v>
      </c>
    </row>
    <row r="17899" spans="1:3" x14ac:dyDescent="0.35">
      <c r="A17899" s="2">
        <v>41543</v>
      </c>
      <c r="B17899" t="s">
        <v>697</v>
      </c>
      <c r="C17899">
        <v>-9500000</v>
      </c>
    </row>
    <row r="17900" spans="1:3" x14ac:dyDescent="0.35">
      <c r="A17900" s="2">
        <v>41543</v>
      </c>
      <c r="B17900" t="s">
        <v>697</v>
      </c>
      <c r="C17900">
        <v>142500</v>
      </c>
    </row>
    <row r="17901" spans="1:3" x14ac:dyDescent="0.35">
      <c r="A17901" s="2">
        <v>41547</v>
      </c>
      <c r="B17901" t="s">
        <v>697</v>
      </c>
      <c r="C17901">
        <v>14513.88</v>
      </c>
    </row>
    <row r="17902" spans="1:3" x14ac:dyDescent="0.35">
      <c r="A17902" s="2">
        <v>41578</v>
      </c>
      <c r="B17902" t="s">
        <v>697</v>
      </c>
      <c r="C17902">
        <v>90011.1</v>
      </c>
    </row>
    <row r="17903" spans="1:3" x14ac:dyDescent="0.35">
      <c r="A17903" s="2">
        <v>41608</v>
      </c>
      <c r="B17903" t="s">
        <v>697</v>
      </c>
      <c r="C17903">
        <v>87257.54</v>
      </c>
    </row>
    <row r="17904" spans="1:3" x14ac:dyDescent="0.35">
      <c r="A17904" s="2">
        <v>41639</v>
      </c>
      <c r="B17904" t="s">
        <v>697</v>
      </c>
      <c r="C17904">
        <v>90316.4</v>
      </c>
    </row>
    <row r="17905" spans="1:3" x14ac:dyDescent="0.35">
      <c r="A17905" s="2">
        <v>41670</v>
      </c>
      <c r="B17905" t="s">
        <v>697</v>
      </c>
      <c r="C17905">
        <v>90471.94</v>
      </c>
    </row>
    <row r="17906" spans="1:3" x14ac:dyDescent="0.35">
      <c r="A17906" s="2">
        <v>41698</v>
      </c>
      <c r="B17906" t="s">
        <v>697</v>
      </c>
      <c r="C17906">
        <v>81857.34</v>
      </c>
    </row>
    <row r="17907" spans="1:3" x14ac:dyDescent="0.35">
      <c r="A17907" s="2">
        <v>41729</v>
      </c>
      <c r="B17907" t="s">
        <v>697</v>
      </c>
      <c r="C17907">
        <v>90768.74</v>
      </c>
    </row>
    <row r="17908" spans="1:3" x14ac:dyDescent="0.35">
      <c r="A17908" s="2">
        <v>41759</v>
      </c>
      <c r="B17908" t="s">
        <v>697</v>
      </c>
      <c r="C17908">
        <v>87992</v>
      </c>
    </row>
    <row r="17909" spans="1:3" x14ac:dyDescent="0.35">
      <c r="A17909" s="2">
        <v>41790</v>
      </c>
      <c r="B17909" t="s">
        <v>697</v>
      </c>
      <c r="C17909">
        <v>91076.6</v>
      </c>
    </row>
    <row r="17910" spans="1:3" x14ac:dyDescent="0.35">
      <c r="A17910" s="2">
        <v>41820</v>
      </c>
      <c r="B17910" t="s">
        <v>697</v>
      </c>
      <c r="C17910">
        <v>88290.44</v>
      </c>
    </row>
    <row r="17911" spans="1:3" x14ac:dyDescent="0.35">
      <c r="A17911" s="2">
        <v>41851</v>
      </c>
      <c r="B17911" t="s">
        <v>697</v>
      </c>
      <c r="C17911">
        <v>91385.52</v>
      </c>
    </row>
    <row r="17912" spans="1:3" x14ac:dyDescent="0.35">
      <c r="A17912" s="2">
        <v>41882</v>
      </c>
      <c r="B17912" t="s">
        <v>697</v>
      </c>
      <c r="C17912">
        <v>91542.9</v>
      </c>
    </row>
    <row r="17913" spans="1:3" x14ac:dyDescent="0.35">
      <c r="A17913" s="2">
        <v>41912</v>
      </c>
      <c r="B17913" t="s">
        <v>697</v>
      </c>
      <c r="C17913">
        <v>88742.48</v>
      </c>
    </row>
    <row r="17914" spans="1:3" x14ac:dyDescent="0.35">
      <c r="A17914" s="2">
        <v>41943</v>
      </c>
      <c r="B17914" t="s">
        <v>697</v>
      </c>
      <c r="C17914">
        <v>91853.4</v>
      </c>
    </row>
    <row r="17915" spans="1:3" x14ac:dyDescent="0.35">
      <c r="A17915" s="2">
        <v>41973</v>
      </c>
      <c r="B17915" t="s">
        <v>697</v>
      </c>
      <c r="C17915">
        <v>89043.46</v>
      </c>
    </row>
    <row r="17916" spans="1:3" x14ac:dyDescent="0.35">
      <c r="A17916" s="2">
        <v>42004</v>
      </c>
      <c r="B17916" t="s">
        <v>697</v>
      </c>
      <c r="C17916">
        <v>92216.14</v>
      </c>
    </row>
    <row r="17917" spans="1:3" x14ac:dyDescent="0.35">
      <c r="A17917" s="2">
        <v>42035</v>
      </c>
      <c r="B17917" t="s">
        <v>697</v>
      </c>
      <c r="C17917">
        <v>92454.36</v>
      </c>
    </row>
    <row r="17918" spans="1:3" x14ac:dyDescent="0.35">
      <c r="A17918" s="2">
        <v>42063</v>
      </c>
      <c r="B17918" t="s">
        <v>697</v>
      </c>
      <c r="C17918">
        <v>83722.899999999994</v>
      </c>
    </row>
    <row r="17919" spans="1:3" x14ac:dyDescent="0.35">
      <c r="A17919" s="2">
        <v>42094</v>
      </c>
      <c r="B17919" t="s">
        <v>697</v>
      </c>
      <c r="C17919">
        <v>92909.48</v>
      </c>
    </row>
    <row r="17920" spans="1:3" x14ac:dyDescent="0.35">
      <c r="A17920" s="2">
        <v>42124</v>
      </c>
      <c r="B17920" t="s">
        <v>697</v>
      </c>
      <c r="C17920">
        <v>90144.68</v>
      </c>
    </row>
    <row r="17921" spans="1:3" x14ac:dyDescent="0.35">
      <c r="A17921" s="2">
        <v>42155</v>
      </c>
      <c r="B17921" t="s">
        <v>697</v>
      </c>
      <c r="C17921">
        <v>93382.38</v>
      </c>
    </row>
    <row r="17922" spans="1:3" x14ac:dyDescent="0.35">
      <c r="A17922" s="2">
        <v>42185</v>
      </c>
      <c r="B17922" t="s">
        <v>697</v>
      </c>
      <c r="C17922">
        <v>90603.5</v>
      </c>
    </row>
    <row r="17923" spans="1:3" x14ac:dyDescent="0.35">
      <c r="A17923" s="2">
        <v>42216</v>
      </c>
      <c r="B17923" t="s">
        <v>697</v>
      </c>
      <c r="C17923">
        <v>93857.68</v>
      </c>
    </row>
    <row r="17924" spans="1:3" x14ac:dyDescent="0.35">
      <c r="A17924" s="2">
        <v>42247</v>
      </c>
      <c r="B17924" t="s">
        <v>697</v>
      </c>
      <c r="C17924">
        <v>94100.14</v>
      </c>
    </row>
    <row r="17925" spans="1:3" x14ac:dyDescent="0.35">
      <c r="A17925" s="2">
        <v>42277</v>
      </c>
      <c r="B17925" t="s">
        <v>697</v>
      </c>
      <c r="C17925">
        <v>91299.9</v>
      </c>
    </row>
    <row r="17926" spans="1:3" x14ac:dyDescent="0.35">
      <c r="A17926" s="2">
        <v>42308</v>
      </c>
      <c r="B17926" t="s">
        <v>697</v>
      </c>
      <c r="C17926">
        <v>94579.1</v>
      </c>
    </row>
    <row r="17927" spans="1:3" x14ac:dyDescent="0.35">
      <c r="A17927" s="2">
        <v>42338</v>
      </c>
      <c r="B17927" t="s">
        <v>697</v>
      </c>
      <c r="C17927">
        <v>91764.6</v>
      </c>
    </row>
    <row r="17928" spans="1:3" x14ac:dyDescent="0.35">
      <c r="A17928" s="2">
        <v>42369</v>
      </c>
      <c r="B17928" t="s">
        <v>697</v>
      </c>
      <c r="C17928">
        <v>95060.479999999996</v>
      </c>
    </row>
    <row r="17929" spans="1:3" x14ac:dyDescent="0.35">
      <c r="A17929" s="2">
        <v>42400</v>
      </c>
      <c r="B17929" t="s">
        <v>697</v>
      </c>
      <c r="C17929">
        <v>95306.06</v>
      </c>
    </row>
    <row r="17930" spans="1:3" x14ac:dyDescent="0.35">
      <c r="A17930" s="2">
        <v>42429</v>
      </c>
      <c r="B17930" t="s">
        <v>697</v>
      </c>
      <c r="C17930">
        <v>89387.6</v>
      </c>
    </row>
    <row r="17931" spans="1:3" x14ac:dyDescent="0.35">
      <c r="A17931" s="2">
        <v>42460</v>
      </c>
      <c r="B17931" t="s">
        <v>697</v>
      </c>
      <c r="C17931">
        <v>95783.18</v>
      </c>
    </row>
    <row r="17932" spans="1:3" x14ac:dyDescent="0.35">
      <c r="A17932" s="2">
        <v>42490</v>
      </c>
      <c r="B17932" t="s">
        <v>697</v>
      </c>
      <c r="C17932">
        <v>92932.86</v>
      </c>
    </row>
    <row r="17933" spans="1:3" x14ac:dyDescent="0.35">
      <c r="A17933" s="2">
        <v>42521</v>
      </c>
      <c r="B17933" t="s">
        <v>697</v>
      </c>
      <c r="C17933">
        <v>96270.7</v>
      </c>
    </row>
    <row r="17934" spans="1:3" x14ac:dyDescent="0.35">
      <c r="A17934" s="2">
        <v>42551</v>
      </c>
      <c r="B17934" t="s">
        <v>697</v>
      </c>
      <c r="C17934">
        <v>93405.86</v>
      </c>
    </row>
    <row r="17935" spans="1:3" x14ac:dyDescent="0.35">
      <c r="A17935" s="2">
        <v>42564</v>
      </c>
      <c r="B17935" t="s">
        <v>697</v>
      </c>
      <c r="C17935">
        <v>-400000</v>
      </c>
    </row>
    <row r="17936" spans="1:3" x14ac:dyDescent="0.35">
      <c r="A17936" s="2">
        <v>42582</v>
      </c>
      <c r="B17936" t="s">
        <v>697</v>
      </c>
      <c r="C17936">
        <v>99082.92</v>
      </c>
    </row>
    <row r="17937" spans="1:3" x14ac:dyDescent="0.35">
      <c r="A17937" s="2">
        <v>42613</v>
      </c>
      <c r="B17937" t="s">
        <v>697</v>
      </c>
      <c r="C17937">
        <v>100805.54</v>
      </c>
    </row>
    <row r="17938" spans="1:3" x14ac:dyDescent="0.35">
      <c r="A17938" s="2">
        <v>42643</v>
      </c>
      <c r="B17938" t="s">
        <v>697</v>
      </c>
      <c r="C17938">
        <v>97805.759999999995</v>
      </c>
    </row>
    <row r="17939" spans="1:3" x14ac:dyDescent="0.35">
      <c r="A17939" s="2">
        <v>42674</v>
      </c>
      <c r="B17939" t="s">
        <v>697</v>
      </c>
      <c r="C17939">
        <v>101318.62</v>
      </c>
    </row>
    <row r="17940" spans="1:3" x14ac:dyDescent="0.35">
      <c r="A17940" s="2">
        <v>42704</v>
      </c>
      <c r="B17940" t="s">
        <v>697</v>
      </c>
      <c r="C17940">
        <v>98303.58</v>
      </c>
    </row>
    <row r="17941" spans="1:3" x14ac:dyDescent="0.35">
      <c r="A17941" s="2">
        <v>42735</v>
      </c>
      <c r="B17941" t="s">
        <v>697</v>
      </c>
      <c r="C17941">
        <v>101834.32</v>
      </c>
    </row>
    <row r="17942" spans="1:3" x14ac:dyDescent="0.35">
      <c r="A17942" s="2">
        <v>42766</v>
      </c>
      <c r="B17942" t="s">
        <v>697</v>
      </c>
      <c r="C17942">
        <v>102097.38</v>
      </c>
    </row>
    <row r="17943" spans="1:3" x14ac:dyDescent="0.35">
      <c r="A17943" s="2">
        <v>42794</v>
      </c>
      <c r="B17943" t="s">
        <v>697</v>
      </c>
      <c r="C17943">
        <v>92455.22</v>
      </c>
    </row>
    <row r="17944" spans="1:3" x14ac:dyDescent="0.35">
      <c r="A17944" s="2">
        <v>42825</v>
      </c>
      <c r="B17944" t="s">
        <v>697</v>
      </c>
      <c r="C17944">
        <v>102599.98</v>
      </c>
    </row>
    <row r="17945" spans="1:3" x14ac:dyDescent="0.35">
      <c r="A17945" s="2">
        <v>42855</v>
      </c>
      <c r="B17945" t="s">
        <v>697</v>
      </c>
      <c r="C17945">
        <v>99546.8</v>
      </c>
    </row>
    <row r="17946" spans="1:3" x14ac:dyDescent="0.35">
      <c r="A17946" s="2">
        <v>42886</v>
      </c>
      <c r="B17946" t="s">
        <v>697</v>
      </c>
      <c r="C17946">
        <v>103122.2</v>
      </c>
    </row>
    <row r="17947" spans="1:3" x14ac:dyDescent="0.35">
      <c r="A17947" s="2">
        <v>42916</v>
      </c>
      <c r="B17947" t="s">
        <v>697</v>
      </c>
      <c r="C17947">
        <v>100053.48</v>
      </c>
    </row>
    <row r="17948" spans="1:3" x14ac:dyDescent="0.35">
      <c r="A17948" s="2">
        <v>42947</v>
      </c>
      <c r="B17948" t="s">
        <v>697</v>
      </c>
      <c r="C17948">
        <v>103647.06</v>
      </c>
    </row>
    <row r="17949" spans="1:3" x14ac:dyDescent="0.35">
      <c r="A17949" s="2">
        <v>42978</v>
      </c>
      <c r="B17949" t="s">
        <v>697</v>
      </c>
      <c r="C17949">
        <v>103914.82</v>
      </c>
    </row>
    <row r="17950" spans="1:3" x14ac:dyDescent="0.35">
      <c r="A17950" s="2">
        <v>43008</v>
      </c>
      <c r="B17950" t="s">
        <v>697</v>
      </c>
      <c r="C17950">
        <v>100822.5</v>
      </c>
    </row>
    <row r="17951" spans="1:3" x14ac:dyDescent="0.35">
      <c r="A17951" s="2">
        <v>43039</v>
      </c>
      <c r="B17951" t="s">
        <v>697</v>
      </c>
      <c r="C17951">
        <v>104443.72</v>
      </c>
    </row>
    <row r="17952" spans="1:3" x14ac:dyDescent="0.35">
      <c r="A17952" s="2">
        <v>43069</v>
      </c>
      <c r="B17952" t="s">
        <v>697</v>
      </c>
      <c r="C17952">
        <v>101335.67999999999</v>
      </c>
    </row>
    <row r="17953" spans="1:3" x14ac:dyDescent="0.35">
      <c r="A17953" s="2">
        <v>43100</v>
      </c>
      <c r="B17953" t="s">
        <v>697</v>
      </c>
      <c r="C17953">
        <v>104975.32</v>
      </c>
    </row>
    <row r="17954" spans="1:3" x14ac:dyDescent="0.35">
      <c r="A17954" s="2">
        <v>43131</v>
      </c>
      <c r="B17954" t="s">
        <v>697</v>
      </c>
      <c r="C17954">
        <v>104975.32</v>
      </c>
    </row>
    <row r="17955" spans="1:3" x14ac:dyDescent="0.35">
      <c r="A17955" s="2">
        <v>43159</v>
      </c>
      <c r="B17955" t="s">
        <v>697</v>
      </c>
      <c r="C17955">
        <v>95306.92</v>
      </c>
    </row>
    <row r="17956" spans="1:3" x14ac:dyDescent="0.35">
      <c r="A17956" s="2">
        <v>43190</v>
      </c>
      <c r="B17956" t="s">
        <v>697</v>
      </c>
      <c r="C17956">
        <v>105764.6</v>
      </c>
    </row>
    <row r="17957" spans="1:3" x14ac:dyDescent="0.35">
      <c r="A17957" s="2">
        <v>43220</v>
      </c>
      <c r="B17957" t="s">
        <v>697</v>
      </c>
      <c r="C17957">
        <v>102617.26</v>
      </c>
    </row>
    <row r="17958" spans="1:3" x14ac:dyDescent="0.35">
      <c r="A17958" s="2">
        <v>43236</v>
      </c>
      <c r="B17958" t="s">
        <v>697</v>
      </c>
      <c r="C17958">
        <v>9428771</v>
      </c>
    </row>
    <row r="17959" spans="1:3" x14ac:dyDescent="0.35">
      <c r="A17959" s="2">
        <v>43236</v>
      </c>
      <c r="B17959" t="s">
        <v>697</v>
      </c>
      <c r="C17959">
        <v>54866.02</v>
      </c>
    </row>
    <row r="17960" spans="1:3" x14ac:dyDescent="0.35">
      <c r="A17960" s="2">
        <v>43236</v>
      </c>
      <c r="B17960" t="s">
        <v>697</v>
      </c>
      <c r="C17960">
        <v>199852.12</v>
      </c>
    </row>
    <row r="17961" spans="1:3" x14ac:dyDescent="0.35">
      <c r="A17961" s="2">
        <v>43236</v>
      </c>
      <c r="B17961" t="s">
        <v>697</v>
      </c>
      <c r="C17961">
        <v>1337559.28</v>
      </c>
    </row>
    <row r="17962" spans="1:3" x14ac:dyDescent="0.35">
      <c r="A17962" s="2">
        <v>43236</v>
      </c>
      <c r="B17962" t="s">
        <v>697</v>
      </c>
      <c r="C17962">
        <v>271376.88</v>
      </c>
    </row>
    <row r="17963" spans="1:3" x14ac:dyDescent="0.35">
      <c r="A17963" s="2">
        <v>43236</v>
      </c>
      <c r="B17963" t="s">
        <v>697</v>
      </c>
      <c r="C17963">
        <v>3148740.82</v>
      </c>
    </row>
    <row r="17964" spans="1:3" x14ac:dyDescent="0.35">
      <c r="A17964" s="2">
        <v>42146</v>
      </c>
      <c r="B17964" t="s">
        <v>697</v>
      </c>
      <c r="C17964">
        <v>-10000000</v>
      </c>
    </row>
    <row r="17965" spans="1:3" x14ac:dyDescent="0.35">
      <c r="A17965" s="2">
        <v>42146</v>
      </c>
      <c r="B17965" t="s">
        <v>697</v>
      </c>
      <c r="C17965">
        <v>200000</v>
      </c>
    </row>
    <row r="17966" spans="1:3" x14ac:dyDescent="0.35">
      <c r="A17966" s="2">
        <v>42185</v>
      </c>
      <c r="B17966" t="s">
        <v>697</v>
      </c>
      <c r="C17966">
        <v>133333.34</v>
      </c>
    </row>
    <row r="17967" spans="1:3" x14ac:dyDescent="0.35">
      <c r="A17967" s="2">
        <v>42277</v>
      </c>
      <c r="B17967" t="s">
        <v>697</v>
      </c>
      <c r="C17967">
        <v>306666.65999999997</v>
      </c>
    </row>
    <row r="17968" spans="1:3" x14ac:dyDescent="0.35">
      <c r="A17968" s="2">
        <v>42369</v>
      </c>
      <c r="B17968" t="s">
        <v>697</v>
      </c>
      <c r="C17968">
        <v>306666.65999999997</v>
      </c>
    </row>
    <row r="17969" spans="1:3" x14ac:dyDescent="0.35">
      <c r="A17969" s="2">
        <v>42460</v>
      </c>
      <c r="B17969" t="s">
        <v>697</v>
      </c>
      <c r="C17969">
        <v>303333.34000000003</v>
      </c>
    </row>
    <row r="17970" spans="1:3" x14ac:dyDescent="0.35">
      <c r="A17970" s="2">
        <v>42482</v>
      </c>
      <c r="B17970" t="s">
        <v>697</v>
      </c>
      <c r="C17970">
        <v>2100000</v>
      </c>
    </row>
    <row r="17971" spans="1:3" x14ac:dyDescent="0.35">
      <c r="A17971" s="2">
        <v>42482</v>
      </c>
      <c r="B17971" t="s">
        <v>697</v>
      </c>
      <c r="C17971">
        <v>194858.22</v>
      </c>
    </row>
    <row r="17972" spans="1:3" x14ac:dyDescent="0.35">
      <c r="A17972" s="2">
        <v>42482</v>
      </c>
      <c r="B17972" t="s">
        <v>697</v>
      </c>
      <c r="C17972">
        <v>38475.120000000003</v>
      </c>
    </row>
    <row r="17973" spans="1:3" x14ac:dyDescent="0.35">
      <c r="A17973" s="2">
        <v>42551</v>
      </c>
      <c r="B17973" t="s">
        <v>697</v>
      </c>
      <c r="C17973">
        <v>249666.66</v>
      </c>
    </row>
    <row r="17974" spans="1:3" x14ac:dyDescent="0.35">
      <c r="A17974" s="2">
        <v>42613</v>
      </c>
      <c r="B17974" t="s">
        <v>697</v>
      </c>
      <c r="C17974">
        <v>184851.86</v>
      </c>
    </row>
    <row r="17975" spans="1:3" x14ac:dyDescent="0.35">
      <c r="A17975" s="2">
        <v>42641</v>
      </c>
      <c r="B17975" t="s">
        <v>697</v>
      </c>
      <c r="C17975">
        <v>85445.28</v>
      </c>
    </row>
    <row r="17976" spans="1:3" x14ac:dyDescent="0.35">
      <c r="A17976" s="2">
        <v>42641</v>
      </c>
      <c r="B17976" t="s">
        <v>697</v>
      </c>
      <c r="C17976">
        <v>1020000</v>
      </c>
    </row>
    <row r="17977" spans="1:3" x14ac:dyDescent="0.35">
      <c r="A17977" s="2">
        <v>42641</v>
      </c>
      <c r="B17977" t="s">
        <v>697</v>
      </c>
      <c r="C17977">
        <v>27888.06</v>
      </c>
    </row>
    <row r="17978" spans="1:3" x14ac:dyDescent="0.35">
      <c r="A17978" s="2">
        <v>42675</v>
      </c>
      <c r="B17978" t="s">
        <v>697</v>
      </c>
      <c r="C17978">
        <v>33333.339999999997</v>
      </c>
    </row>
    <row r="17979" spans="1:3" x14ac:dyDescent="0.35">
      <c r="A17979" s="2">
        <v>42704</v>
      </c>
      <c r="B17979" t="s">
        <v>697</v>
      </c>
      <c r="C17979">
        <v>243988.88</v>
      </c>
    </row>
    <row r="17980" spans="1:3" x14ac:dyDescent="0.35">
      <c r="A17980" s="2">
        <v>42794</v>
      </c>
      <c r="B17980" t="s">
        <v>697</v>
      </c>
      <c r="C17980">
        <v>228666.66</v>
      </c>
    </row>
    <row r="17981" spans="1:3" x14ac:dyDescent="0.35">
      <c r="A17981" s="2">
        <v>42855</v>
      </c>
      <c r="B17981" t="s">
        <v>697</v>
      </c>
      <c r="C17981">
        <v>83333.34</v>
      </c>
    </row>
    <row r="17982" spans="1:3" x14ac:dyDescent="0.35">
      <c r="A17982" s="2">
        <v>42886</v>
      </c>
      <c r="B17982" t="s">
        <v>697</v>
      </c>
      <c r="C17982">
        <v>90014.82</v>
      </c>
    </row>
    <row r="17983" spans="1:3" x14ac:dyDescent="0.35">
      <c r="A17983" s="2">
        <v>42947</v>
      </c>
      <c r="B17983" t="s">
        <v>697</v>
      </c>
      <c r="C17983">
        <v>4200000</v>
      </c>
    </row>
    <row r="17984" spans="1:3" x14ac:dyDescent="0.35">
      <c r="A17984" s="2">
        <v>42947</v>
      </c>
      <c r="B17984" t="s">
        <v>697</v>
      </c>
      <c r="C17984">
        <v>182758.42</v>
      </c>
    </row>
    <row r="17985" spans="1:3" x14ac:dyDescent="0.35">
      <c r="A17985" s="2">
        <v>42947</v>
      </c>
      <c r="B17985" t="s">
        <v>697</v>
      </c>
      <c r="C17985">
        <v>90014.82</v>
      </c>
    </row>
    <row r="17986" spans="1:3" x14ac:dyDescent="0.35">
      <c r="A17986" s="2">
        <v>42947</v>
      </c>
      <c r="B17986" t="s">
        <v>697</v>
      </c>
      <c r="C17986">
        <v>283908.24</v>
      </c>
    </row>
    <row r="17987" spans="1:3" x14ac:dyDescent="0.35">
      <c r="A17987" s="2">
        <v>42978</v>
      </c>
      <c r="B17987" t="s">
        <v>697</v>
      </c>
      <c r="C17987">
        <v>17681.48</v>
      </c>
    </row>
    <row r="17988" spans="1:3" x14ac:dyDescent="0.35">
      <c r="A17988" s="2">
        <v>43008</v>
      </c>
      <c r="B17988" t="s">
        <v>697</v>
      </c>
      <c r="C17988">
        <v>17111.12</v>
      </c>
    </row>
    <row r="17989" spans="1:3" x14ac:dyDescent="0.35">
      <c r="A17989" s="2">
        <v>43039</v>
      </c>
      <c r="B17989" t="s">
        <v>697</v>
      </c>
      <c r="C17989">
        <v>17681.48</v>
      </c>
    </row>
    <row r="17990" spans="1:3" x14ac:dyDescent="0.35">
      <c r="A17990" s="2">
        <v>43069</v>
      </c>
      <c r="B17990" t="s">
        <v>697</v>
      </c>
      <c r="C17990">
        <v>17111.12</v>
      </c>
    </row>
    <row r="17991" spans="1:3" x14ac:dyDescent="0.35">
      <c r="A17991" s="2">
        <v>43100</v>
      </c>
      <c r="B17991" t="s">
        <v>697</v>
      </c>
      <c r="C17991">
        <v>17681.48</v>
      </c>
    </row>
    <row r="17992" spans="1:3" x14ac:dyDescent="0.35">
      <c r="A17992" s="2">
        <v>43131</v>
      </c>
      <c r="B17992" t="s">
        <v>697</v>
      </c>
      <c r="C17992">
        <v>17681.48</v>
      </c>
    </row>
    <row r="17993" spans="1:3" x14ac:dyDescent="0.35">
      <c r="A17993" s="2">
        <v>43159</v>
      </c>
      <c r="B17993" t="s">
        <v>697</v>
      </c>
      <c r="C17993">
        <v>15970.38</v>
      </c>
    </row>
    <row r="17994" spans="1:3" x14ac:dyDescent="0.35">
      <c r="A17994" s="2">
        <v>43189</v>
      </c>
      <c r="B17994" t="s">
        <v>697</v>
      </c>
      <c r="C17994">
        <v>17111.12</v>
      </c>
    </row>
    <row r="17995" spans="1:3" x14ac:dyDescent="0.35">
      <c r="A17995" s="2">
        <v>43189</v>
      </c>
      <c r="B17995" t="s">
        <v>697</v>
      </c>
      <c r="C17995">
        <v>1866666.66</v>
      </c>
    </row>
    <row r="17996" spans="1:3" x14ac:dyDescent="0.35">
      <c r="A17996" s="2">
        <v>40409</v>
      </c>
      <c r="B17996" t="s">
        <v>694</v>
      </c>
      <c r="C17996">
        <v>42414.15</v>
      </c>
    </row>
    <row r="17997" spans="1:3" x14ac:dyDescent="0.35">
      <c r="A17997" s="2">
        <v>40409</v>
      </c>
      <c r="B17997" t="s">
        <v>694</v>
      </c>
      <c r="C17997">
        <v>72709</v>
      </c>
    </row>
    <row r="17998" spans="1:3" x14ac:dyDescent="0.35">
      <c r="A17998" s="2">
        <v>40409</v>
      </c>
      <c r="B17998" t="s">
        <v>694</v>
      </c>
      <c r="C17998">
        <v>-696798</v>
      </c>
    </row>
    <row r="17999" spans="1:3" x14ac:dyDescent="0.35">
      <c r="A17999" s="2">
        <v>40409</v>
      </c>
      <c r="B17999" t="s">
        <v>694</v>
      </c>
      <c r="C17999">
        <v>-3635468</v>
      </c>
    </row>
    <row r="18000" spans="1:3" x14ac:dyDescent="0.35">
      <c r="A18000" s="2">
        <v>40409</v>
      </c>
      <c r="B18000" t="s">
        <v>694</v>
      </c>
      <c r="C18000">
        <v>-2120690</v>
      </c>
    </row>
    <row r="18001" spans="1:3" x14ac:dyDescent="0.35">
      <c r="A18001" s="2">
        <v>40420</v>
      </c>
      <c r="B18001" t="s">
        <v>694</v>
      </c>
      <c r="C18001">
        <v>7438.35</v>
      </c>
    </row>
    <row r="18002" spans="1:3" x14ac:dyDescent="0.35">
      <c r="A18002" s="2">
        <v>40420</v>
      </c>
      <c r="B18002" t="s">
        <v>694</v>
      </c>
      <c r="C18002">
        <v>18489.599999999999</v>
      </c>
    </row>
    <row r="18003" spans="1:3" x14ac:dyDescent="0.35">
      <c r="A18003" s="2">
        <v>40451</v>
      </c>
      <c r="B18003" t="s">
        <v>694</v>
      </c>
      <c r="C18003">
        <v>43928.57</v>
      </c>
    </row>
    <row r="18004" spans="1:3" x14ac:dyDescent="0.35">
      <c r="A18004" s="2">
        <v>40451</v>
      </c>
      <c r="B18004" t="s">
        <v>694</v>
      </c>
      <c r="C18004">
        <v>15905.18</v>
      </c>
    </row>
    <row r="18005" spans="1:3" x14ac:dyDescent="0.35">
      <c r="A18005" s="2">
        <v>40482</v>
      </c>
      <c r="B18005" t="s">
        <v>694</v>
      </c>
      <c r="C18005">
        <v>43928.57</v>
      </c>
    </row>
    <row r="18006" spans="1:3" x14ac:dyDescent="0.35">
      <c r="A18006" s="2">
        <v>40482</v>
      </c>
      <c r="B18006" t="s">
        <v>694</v>
      </c>
      <c r="C18006">
        <v>15905.18</v>
      </c>
    </row>
    <row r="18007" spans="1:3" x14ac:dyDescent="0.35">
      <c r="A18007" s="2">
        <v>40512</v>
      </c>
      <c r="B18007" t="s">
        <v>694</v>
      </c>
      <c r="C18007">
        <v>15905.18</v>
      </c>
    </row>
    <row r="18008" spans="1:3" x14ac:dyDescent="0.35">
      <c r="A18008" s="2">
        <v>40512</v>
      </c>
      <c r="B18008" t="s">
        <v>694</v>
      </c>
      <c r="C18008">
        <v>43928.57</v>
      </c>
    </row>
    <row r="18009" spans="1:3" x14ac:dyDescent="0.35">
      <c r="A18009" s="2">
        <v>40543</v>
      </c>
      <c r="B18009" t="s">
        <v>694</v>
      </c>
      <c r="C18009">
        <v>43928.57</v>
      </c>
    </row>
    <row r="18010" spans="1:3" x14ac:dyDescent="0.35">
      <c r="A18010" s="2">
        <v>40543</v>
      </c>
      <c r="B18010" t="s">
        <v>694</v>
      </c>
      <c r="C18010">
        <v>15905.18</v>
      </c>
    </row>
    <row r="18011" spans="1:3" x14ac:dyDescent="0.35">
      <c r="A18011" s="2">
        <v>40574</v>
      </c>
      <c r="B18011" t="s">
        <v>694</v>
      </c>
      <c r="C18011">
        <v>15905.18</v>
      </c>
    </row>
    <row r="18012" spans="1:3" x14ac:dyDescent="0.35">
      <c r="A18012" s="2">
        <v>40574</v>
      </c>
      <c r="B18012" t="s">
        <v>694</v>
      </c>
      <c r="C18012">
        <v>43928.57</v>
      </c>
    </row>
    <row r="18013" spans="1:3" x14ac:dyDescent="0.35">
      <c r="A18013" s="2">
        <v>40602</v>
      </c>
      <c r="B18013" t="s">
        <v>694</v>
      </c>
      <c r="C18013">
        <v>43928.57</v>
      </c>
    </row>
    <row r="18014" spans="1:3" x14ac:dyDescent="0.35">
      <c r="A18014" s="2">
        <v>40602</v>
      </c>
      <c r="B18014" t="s">
        <v>694</v>
      </c>
      <c r="C18014">
        <v>15905.18</v>
      </c>
    </row>
    <row r="18015" spans="1:3" x14ac:dyDescent="0.35">
      <c r="A18015" s="2">
        <v>40633</v>
      </c>
      <c r="B18015" t="s">
        <v>694</v>
      </c>
      <c r="C18015">
        <v>15905.18</v>
      </c>
    </row>
    <row r="18016" spans="1:3" x14ac:dyDescent="0.35">
      <c r="A18016" s="2">
        <v>40633</v>
      </c>
      <c r="B18016" t="s">
        <v>694</v>
      </c>
      <c r="C18016">
        <v>43928.57</v>
      </c>
    </row>
    <row r="18017" spans="1:3" x14ac:dyDescent="0.35">
      <c r="A18017" s="2">
        <v>40663</v>
      </c>
      <c r="B18017" t="s">
        <v>694</v>
      </c>
      <c r="C18017">
        <v>43928.57</v>
      </c>
    </row>
    <row r="18018" spans="1:3" x14ac:dyDescent="0.35">
      <c r="A18018" s="2">
        <v>40663</v>
      </c>
      <c r="B18018" t="s">
        <v>694</v>
      </c>
      <c r="C18018">
        <v>15905.18</v>
      </c>
    </row>
    <row r="18019" spans="1:3" x14ac:dyDescent="0.35">
      <c r="A18019" s="2">
        <v>40694</v>
      </c>
      <c r="B18019" t="s">
        <v>694</v>
      </c>
      <c r="C18019">
        <v>15905.18</v>
      </c>
    </row>
    <row r="18020" spans="1:3" x14ac:dyDescent="0.35">
      <c r="A18020" s="2">
        <v>40694</v>
      </c>
      <c r="B18020" t="s">
        <v>694</v>
      </c>
      <c r="C18020">
        <v>43928.57</v>
      </c>
    </row>
    <row r="18021" spans="1:3" x14ac:dyDescent="0.35">
      <c r="A18021" s="2">
        <v>40724</v>
      </c>
      <c r="B18021" t="s">
        <v>694</v>
      </c>
      <c r="C18021">
        <v>43928.57</v>
      </c>
    </row>
    <row r="18022" spans="1:3" x14ac:dyDescent="0.35">
      <c r="A18022" s="2">
        <v>40724</v>
      </c>
      <c r="B18022" t="s">
        <v>694</v>
      </c>
      <c r="C18022">
        <v>15905.18</v>
      </c>
    </row>
    <row r="18023" spans="1:3" x14ac:dyDescent="0.35">
      <c r="A18023" s="2">
        <v>40737</v>
      </c>
      <c r="B18023" t="s">
        <v>694</v>
      </c>
      <c r="C18023">
        <v>9985.89</v>
      </c>
    </row>
    <row r="18024" spans="1:3" x14ac:dyDescent="0.35">
      <c r="A18024" s="2">
        <v>40755</v>
      </c>
      <c r="B18024" t="s">
        <v>694</v>
      </c>
      <c r="C18024">
        <v>43928.57</v>
      </c>
    </row>
    <row r="18025" spans="1:3" x14ac:dyDescent="0.35">
      <c r="A18025" s="2">
        <v>40755</v>
      </c>
      <c r="B18025" t="s">
        <v>694</v>
      </c>
      <c r="C18025">
        <v>15905.18</v>
      </c>
    </row>
    <row r="18026" spans="1:3" x14ac:dyDescent="0.35">
      <c r="A18026" s="2">
        <v>40786</v>
      </c>
      <c r="B18026" t="s">
        <v>694</v>
      </c>
      <c r="C18026">
        <v>16612.07</v>
      </c>
    </row>
    <row r="18027" spans="1:3" x14ac:dyDescent="0.35">
      <c r="A18027" s="2">
        <v>40786</v>
      </c>
      <c r="B18027" t="s">
        <v>694</v>
      </c>
      <c r="C18027">
        <v>43928.57</v>
      </c>
    </row>
    <row r="18028" spans="1:3" x14ac:dyDescent="0.35">
      <c r="A18028" s="2">
        <v>40816</v>
      </c>
      <c r="B18028" t="s">
        <v>694</v>
      </c>
      <c r="C18028">
        <v>43928.57</v>
      </c>
    </row>
    <row r="18029" spans="1:3" x14ac:dyDescent="0.35">
      <c r="A18029" s="2">
        <v>40816</v>
      </c>
      <c r="B18029" t="s">
        <v>694</v>
      </c>
      <c r="C18029">
        <v>17672.419999999998</v>
      </c>
    </row>
    <row r="18030" spans="1:3" x14ac:dyDescent="0.35">
      <c r="A18030" s="2">
        <v>40847</v>
      </c>
      <c r="B18030" t="s">
        <v>694</v>
      </c>
      <c r="C18030">
        <v>43928.57</v>
      </c>
    </row>
    <row r="18031" spans="1:3" x14ac:dyDescent="0.35">
      <c r="A18031" s="2">
        <v>40847</v>
      </c>
      <c r="B18031" t="s">
        <v>694</v>
      </c>
      <c r="C18031">
        <v>17672.419999999998</v>
      </c>
    </row>
    <row r="18032" spans="1:3" x14ac:dyDescent="0.35">
      <c r="A18032" s="2">
        <v>40865</v>
      </c>
      <c r="B18032" t="s">
        <v>694</v>
      </c>
      <c r="C18032">
        <v>66271.56</v>
      </c>
    </row>
    <row r="18033" spans="1:3" x14ac:dyDescent="0.35">
      <c r="A18033" s="2">
        <v>40877</v>
      </c>
      <c r="B18033" t="s">
        <v>694</v>
      </c>
      <c r="C18033">
        <v>43928.57</v>
      </c>
    </row>
    <row r="18034" spans="1:3" x14ac:dyDescent="0.35">
      <c r="A18034" s="2">
        <v>40877</v>
      </c>
      <c r="B18034" t="s">
        <v>694</v>
      </c>
      <c r="C18034">
        <v>17451.509999999998</v>
      </c>
    </row>
    <row r="18035" spans="1:3" x14ac:dyDescent="0.35">
      <c r="A18035" s="2">
        <v>40908</v>
      </c>
      <c r="B18035" t="s">
        <v>694</v>
      </c>
      <c r="C18035">
        <v>17120.16</v>
      </c>
    </row>
    <row r="18036" spans="1:3" x14ac:dyDescent="0.35">
      <c r="A18036" s="2">
        <v>40908</v>
      </c>
      <c r="B18036" t="s">
        <v>694</v>
      </c>
      <c r="C18036">
        <v>43928.57</v>
      </c>
    </row>
    <row r="18037" spans="1:3" x14ac:dyDescent="0.35">
      <c r="A18037" s="2">
        <v>40939</v>
      </c>
      <c r="B18037" t="s">
        <v>694</v>
      </c>
      <c r="C18037">
        <v>17120.16</v>
      </c>
    </row>
    <row r="18038" spans="1:3" x14ac:dyDescent="0.35">
      <c r="A18038" s="2">
        <v>40939</v>
      </c>
      <c r="B18038" t="s">
        <v>694</v>
      </c>
      <c r="C18038">
        <v>43928.57</v>
      </c>
    </row>
    <row r="18039" spans="1:3" x14ac:dyDescent="0.35">
      <c r="A18039" s="2">
        <v>40957</v>
      </c>
      <c r="B18039" t="s">
        <v>694</v>
      </c>
      <c r="C18039">
        <v>66271.56</v>
      </c>
    </row>
    <row r="18040" spans="1:3" x14ac:dyDescent="0.35">
      <c r="A18040" s="2">
        <v>40968</v>
      </c>
      <c r="B18040" t="s">
        <v>694</v>
      </c>
      <c r="C18040">
        <v>43928.57</v>
      </c>
    </row>
    <row r="18041" spans="1:3" x14ac:dyDescent="0.35">
      <c r="A18041" s="2">
        <v>40968</v>
      </c>
      <c r="B18041" t="s">
        <v>694</v>
      </c>
      <c r="C18041">
        <v>16899.25</v>
      </c>
    </row>
    <row r="18042" spans="1:3" x14ac:dyDescent="0.35">
      <c r="A18042" s="2">
        <v>40999</v>
      </c>
      <c r="B18042" t="s">
        <v>694</v>
      </c>
      <c r="C18042">
        <v>43928.57</v>
      </c>
    </row>
    <row r="18043" spans="1:3" x14ac:dyDescent="0.35">
      <c r="A18043" s="2">
        <v>40999</v>
      </c>
      <c r="B18043" t="s">
        <v>694</v>
      </c>
      <c r="C18043">
        <v>16567.89</v>
      </c>
    </row>
    <row r="18044" spans="1:3" x14ac:dyDescent="0.35">
      <c r="A18044" s="2">
        <v>41029</v>
      </c>
      <c r="B18044" t="s">
        <v>694</v>
      </c>
      <c r="C18044">
        <v>16567.89</v>
      </c>
    </row>
    <row r="18045" spans="1:3" x14ac:dyDescent="0.35">
      <c r="A18045" s="2">
        <v>41029</v>
      </c>
      <c r="B18045" t="s">
        <v>694</v>
      </c>
      <c r="C18045">
        <v>43928.57</v>
      </c>
    </row>
    <row r="18046" spans="1:3" x14ac:dyDescent="0.35">
      <c r="A18046" s="2">
        <v>41047</v>
      </c>
      <c r="B18046" t="s">
        <v>694</v>
      </c>
      <c r="C18046">
        <v>66272</v>
      </c>
    </row>
    <row r="18047" spans="1:3" x14ac:dyDescent="0.35">
      <c r="A18047" s="2">
        <v>41060</v>
      </c>
      <c r="B18047" t="s">
        <v>694</v>
      </c>
      <c r="C18047">
        <v>16346.99</v>
      </c>
    </row>
    <row r="18048" spans="1:3" x14ac:dyDescent="0.35">
      <c r="A18048" s="2">
        <v>41060</v>
      </c>
      <c r="B18048" t="s">
        <v>694</v>
      </c>
      <c r="C18048">
        <v>43928.57</v>
      </c>
    </row>
    <row r="18049" spans="1:3" x14ac:dyDescent="0.35">
      <c r="A18049" s="2">
        <v>41071</v>
      </c>
      <c r="B18049" t="s">
        <v>694</v>
      </c>
      <c r="C18049">
        <v>22962.67</v>
      </c>
    </row>
    <row r="18050" spans="1:3" x14ac:dyDescent="0.35">
      <c r="A18050" s="2">
        <v>41090</v>
      </c>
      <c r="B18050" t="s">
        <v>694</v>
      </c>
      <c r="C18050">
        <v>16015.63</v>
      </c>
    </row>
    <row r="18051" spans="1:3" x14ac:dyDescent="0.35">
      <c r="A18051" s="2">
        <v>41090</v>
      </c>
      <c r="B18051" t="s">
        <v>694</v>
      </c>
      <c r="C18051">
        <v>43928.57</v>
      </c>
    </row>
    <row r="18052" spans="1:3" x14ac:dyDescent="0.35">
      <c r="A18052" s="2">
        <v>41121</v>
      </c>
      <c r="B18052" t="s">
        <v>694</v>
      </c>
      <c r="C18052">
        <v>43928.57</v>
      </c>
    </row>
    <row r="18053" spans="1:3" x14ac:dyDescent="0.35">
      <c r="A18053" s="2">
        <v>41121</v>
      </c>
      <c r="B18053" t="s">
        <v>694</v>
      </c>
      <c r="C18053">
        <v>16015.19</v>
      </c>
    </row>
    <row r="18054" spans="1:3" x14ac:dyDescent="0.35">
      <c r="A18054" s="2">
        <v>41139</v>
      </c>
      <c r="B18054" t="s">
        <v>694</v>
      </c>
      <c r="C18054">
        <v>66271.56</v>
      </c>
    </row>
    <row r="18055" spans="1:3" x14ac:dyDescent="0.35">
      <c r="A18055" s="2">
        <v>41152</v>
      </c>
      <c r="B18055" t="s">
        <v>694</v>
      </c>
      <c r="C18055">
        <v>43928.57</v>
      </c>
    </row>
    <row r="18056" spans="1:3" x14ac:dyDescent="0.35">
      <c r="A18056" s="2">
        <v>41152</v>
      </c>
      <c r="B18056" t="s">
        <v>694</v>
      </c>
      <c r="C18056">
        <v>16413.259999999998</v>
      </c>
    </row>
    <row r="18057" spans="1:3" x14ac:dyDescent="0.35">
      <c r="A18057" s="2">
        <v>41182</v>
      </c>
      <c r="B18057" t="s">
        <v>694</v>
      </c>
      <c r="C18057">
        <v>17009.7</v>
      </c>
    </row>
    <row r="18058" spans="1:3" x14ac:dyDescent="0.35">
      <c r="A18058" s="2">
        <v>41182</v>
      </c>
      <c r="B18058" t="s">
        <v>694</v>
      </c>
      <c r="C18058">
        <v>43928.57</v>
      </c>
    </row>
    <row r="18059" spans="1:3" x14ac:dyDescent="0.35">
      <c r="A18059" s="2">
        <v>41213</v>
      </c>
      <c r="B18059" t="s">
        <v>694</v>
      </c>
      <c r="C18059">
        <v>17009.7</v>
      </c>
    </row>
    <row r="18060" spans="1:3" x14ac:dyDescent="0.35">
      <c r="A18060" s="2">
        <v>41213</v>
      </c>
      <c r="B18060" t="s">
        <v>694</v>
      </c>
      <c r="C18060">
        <v>43928.57</v>
      </c>
    </row>
    <row r="18061" spans="1:3" x14ac:dyDescent="0.35">
      <c r="A18061" s="2">
        <v>41231</v>
      </c>
      <c r="B18061" t="s">
        <v>694</v>
      </c>
      <c r="C18061">
        <v>66271.56</v>
      </c>
    </row>
    <row r="18062" spans="1:3" x14ac:dyDescent="0.35">
      <c r="A18062" s="2">
        <v>41243</v>
      </c>
      <c r="B18062" t="s">
        <v>694</v>
      </c>
      <c r="C18062">
        <v>16766.71</v>
      </c>
    </row>
    <row r="18063" spans="1:3" x14ac:dyDescent="0.35">
      <c r="A18063" s="2">
        <v>41243</v>
      </c>
      <c r="B18063" t="s">
        <v>694</v>
      </c>
      <c r="C18063">
        <v>43928.57</v>
      </c>
    </row>
    <row r="18064" spans="1:3" x14ac:dyDescent="0.35">
      <c r="A18064" s="2">
        <v>41274</v>
      </c>
      <c r="B18064" t="s">
        <v>694</v>
      </c>
      <c r="C18064">
        <v>43928.57</v>
      </c>
    </row>
    <row r="18065" spans="1:3" x14ac:dyDescent="0.35">
      <c r="A18065" s="2">
        <v>41274</v>
      </c>
      <c r="B18065" t="s">
        <v>694</v>
      </c>
      <c r="C18065">
        <v>16402.21</v>
      </c>
    </row>
    <row r="18066" spans="1:3" x14ac:dyDescent="0.35">
      <c r="A18066" s="2">
        <v>41305</v>
      </c>
      <c r="B18066" t="s">
        <v>694</v>
      </c>
      <c r="C18066">
        <v>16402.21</v>
      </c>
    </row>
    <row r="18067" spans="1:3" x14ac:dyDescent="0.35">
      <c r="A18067" s="2">
        <v>41305</v>
      </c>
      <c r="B18067" t="s">
        <v>694</v>
      </c>
      <c r="C18067">
        <v>43928.57</v>
      </c>
    </row>
    <row r="18068" spans="1:3" x14ac:dyDescent="0.35">
      <c r="A18068" s="2">
        <v>41333</v>
      </c>
      <c r="B18068" t="s">
        <v>694</v>
      </c>
      <c r="C18068">
        <v>16159.22</v>
      </c>
    </row>
    <row r="18069" spans="1:3" x14ac:dyDescent="0.35">
      <c r="A18069" s="2">
        <v>41333</v>
      </c>
      <c r="B18069" t="s">
        <v>694</v>
      </c>
      <c r="C18069">
        <v>43928.57</v>
      </c>
    </row>
    <row r="18070" spans="1:3" x14ac:dyDescent="0.35">
      <c r="A18070" s="2">
        <v>41333</v>
      </c>
      <c r="B18070" t="s">
        <v>694</v>
      </c>
      <c r="C18070">
        <v>66271.56</v>
      </c>
    </row>
    <row r="18071" spans="1:3" x14ac:dyDescent="0.35">
      <c r="A18071" s="2">
        <v>41364</v>
      </c>
      <c r="B18071" t="s">
        <v>694</v>
      </c>
      <c r="C18071">
        <v>43928.57</v>
      </c>
    </row>
    <row r="18072" spans="1:3" x14ac:dyDescent="0.35">
      <c r="A18072" s="2">
        <v>41364</v>
      </c>
      <c r="B18072" t="s">
        <v>694</v>
      </c>
      <c r="C18072">
        <v>15794.72</v>
      </c>
    </row>
    <row r="18073" spans="1:3" x14ac:dyDescent="0.35">
      <c r="A18073" s="2">
        <v>41386</v>
      </c>
      <c r="B18073" t="s">
        <v>694</v>
      </c>
      <c r="C18073">
        <v>19038.400000000001</v>
      </c>
    </row>
    <row r="18074" spans="1:3" x14ac:dyDescent="0.35">
      <c r="A18074" s="2">
        <v>41394</v>
      </c>
      <c r="B18074" t="s">
        <v>694</v>
      </c>
      <c r="C18074">
        <v>15794.72</v>
      </c>
    </row>
    <row r="18075" spans="1:3" x14ac:dyDescent="0.35">
      <c r="A18075" s="2">
        <v>41394</v>
      </c>
      <c r="B18075" t="s">
        <v>694</v>
      </c>
      <c r="C18075">
        <v>43928.57</v>
      </c>
    </row>
    <row r="18076" spans="1:3" x14ac:dyDescent="0.35">
      <c r="A18076" s="2">
        <v>41425</v>
      </c>
      <c r="B18076" t="s">
        <v>694</v>
      </c>
      <c r="C18076">
        <v>43928.57</v>
      </c>
    </row>
    <row r="18077" spans="1:3" x14ac:dyDescent="0.35">
      <c r="A18077" s="2">
        <v>41425</v>
      </c>
      <c r="B18077" t="s">
        <v>694</v>
      </c>
      <c r="C18077">
        <v>66271.56</v>
      </c>
    </row>
    <row r="18078" spans="1:3" x14ac:dyDescent="0.35">
      <c r="A18078" s="2">
        <v>41425</v>
      </c>
      <c r="B18078" t="s">
        <v>694</v>
      </c>
      <c r="C18078">
        <v>15551.73</v>
      </c>
    </row>
    <row r="18079" spans="1:3" x14ac:dyDescent="0.35">
      <c r="A18079" s="2">
        <v>41455</v>
      </c>
      <c r="B18079" t="s">
        <v>694</v>
      </c>
      <c r="C18079">
        <v>43928.57</v>
      </c>
    </row>
    <row r="18080" spans="1:3" x14ac:dyDescent="0.35">
      <c r="A18080" s="2">
        <v>41455</v>
      </c>
      <c r="B18080" t="s">
        <v>694</v>
      </c>
      <c r="C18080">
        <v>15187.23</v>
      </c>
    </row>
    <row r="18081" spans="1:3" x14ac:dyDescent="0.35">
      <c r="A18081" s="2">
        <v>41486</v>
      </c>
      <c r="B18081" t="s">
        <v>694</v>
      </c>
      <c r="C18081">
        <v>15187.23</v>
      </c>
    </row>
    <row r="18082" spans="1:3" x14ac:dyDescent="0.35">
      <c r="A18082" s="2">
        <v>41486</v>
      </c>
      <c r="B18082" t="s">
        <v>694</v>
      </c>
      <c r="C18082">
        <v>43928.57</v>
      </c>
    </row>
    <row r="18083" spans="1:3" x14ac:dyDescent="0.35">
      <c r="A18083" s="2">
        <v>41517</v>
      </c>
      <c r="B18083" t="s">
        <v>694</v>
      </c>
      <c r="C18083">
        <v>43928.57</v>
      </c>
    </row>
    <row r="18084" spans="1:3" x14ac:dyDescent="0.35">
      <c r="A18084" s="2">
        <v>41517</v>
      </c>
      <c r="B18084" t="s">
        <v>694</v>
      </c>
      <c r="C18084">
        <v>14944.24</v>
      </c>
    </row>
    <row r="18085" spans="1:3" x14ac:dyDescent="0.35">
      <c r="A18085" s="2">
        <v>41517</v>
      </c>
      <c r="B18085" t="s">
        <v>694</v>
      </c>
      <c r="C18085">
        <v>66271.56</v>
      </c>
    </row>
    <row r="18086" spans="1:3" x14ac:dyDescent="0.35">
      <c r="A18086" s="2">
        <v>41547</v>
      </c>
      <c r="B18086" t="s">
        <v>694</v>
      </c>
      <c r="C18086">
        <v>14579.75</v>
      </c>
    </row>
    <row r="18087" spans="1:3" x14ac:dyDescent="0.35">
      <c r="A18087" s="2">
        <v>41547</v>
      </c>
      <c r="B18087" t="s">
        <v>694</v>
      </c>
      <c r="C18087">
        <v>43928.57</v>
      </c>
    </row>
    <row r="18088" spans="1:3" x14ac:dyDescent="0.35">
      <c r="A18088" s="2">
        <v>41578</v>
      </c>
      <c r="B18088" t="s">
        <v>694</v>
      </c>
      <c r="C18088">
        <v>43928.57</v>
      </c>
    </row>
    <row r="18089" spans="1:3" x14ac:dyDescent="0.35">
      <c r="A18089" s="2">
        <v>41578</v>
      </c>
      <c r="B18089" t="s">
        <v>694</v>
      </c>
      <c r="C18089">
        <v>14579.75</v>
      </c>
    </row>
    <row r="18090" spans="1:3" x14ac:dyDescent="0.35">
      <c r="A18090" s="2">
        <v>41608</v>
      </c>
      <c r="B18090" t="s">
        <v>694</v>
      </c>
      <c r="C18090">
        <v>14336.75</v>
      </c>
    </row>
    <row r="18091" spans="1:3" x14ac:dyDescent="0.35">
      <c r="A18091" s="2">
        <v>41608</v>
      </c>
      <c r="B18091" t="s">
        <v>694</v>
      </c>
      <c r="C18091">
        <v>66271.56</v>
      </c>
    </row>
    <row r="18092" spans="1:3" x14ac:dyDescent="0.35">
      <c r="A18092" s="2">
        <v>41608</v>
      </c>
      <c r="B18092" t="s">
        <v>694</v>
      </c>
      <c r="C18092">
        <v>43928.57</v>
      </c>
    </row>
    <row r="18093" spans="1:3" x14ac:dyDescent="0.35">
      <c r="A18093" s="2">
        <v>41639</v>
      </c>
      <c r="B18093" t="s">
        <v>694</v>
      </c>
      <c r="C18093">
        <v>43928.57</v>
      </c>
    </row>
    <row r="18094" spans="1:3" x14ac:dyDescent="0.35">
      <c r="A18094" s="2">
        <v>41639</v>
      </c>
      <c r="B18094" t="s">
        <v>694</v>
      </c>
      <c r="C18094">
        <v>13972.26</v>
      </c>
    </row>
    <row r="18095" spans="1:3" x14ac:dyDescent="0.35">
      <c r="A18095" s="2">
        <v>41670</v>
      </c>
      <c r="B18095" t="s">
        <v>694</v>
      </c>
      <c r="C18095">
        <v>13972.25</v>
      </c>
    </row>
    <row r="18096" spans="1:3" x14ac:dyDescent="0.35">
      <c r="A18096" s="2">
        <v>41670</v>
      </c>
      <c r="B18096" t="s">
        <v>694</v>
      </c>
      <c r="C18096">
        <v>43928.57</v>
      </c>
    </row>
    <row r="18097" spans="1:3" x14ac:dyDescent="0.35">
      <c r="A18097" s="2">
        <v>41698</v>
      </c>
      <c r="B18097" t="s">
        <v>694</v>
      </c>
      <c r="C18097">
        <v>43928.57</v>
      </c>
    </row>
    <row r="18098" spans="1:3" x14ac:dyDescent="0.35">
      <c r="A18098" s="2">
        <v>41698</v>
      </c>
      <c r="B18098" t="s">
        <v>694</v>
      </c>
      <c r="C18098">
        <v>13729.26</v>
      </c>
    </row>
    <row r="18099" spans="1:3" x14ac:dyDescent="0.35">
      <c r="A18099" s="2">
        <v>41698</v>
      </c>
      <c r="B18099" t="s">
        <v>694</v>
      </c>
      <c r="C18099">
        <v>66271.56</v>
      </c>
    </row>
    <row r="18100" spans="1:3" x14ac:dyDescent="0.35">
      <c r="A18100" s="2">
        <v>41729</v>
      </c>
      <c r="B18100" t="s">
        <v>694</v>
      </c>
      <c r="C18100">
        <v>13364.77</v>
      </c>
    </row>
    <row r="18101" spans="1:3" x14ac:dyDescent="0.35">
      <c r="A18101" s="2">
        <v>41729</v>
      </c>
      <c r="B18101" t="s">
        <v>694</v>
      </c>
      <c r="C18101">
        <v>43928.57</v>
      </c>
    </row>
    <row r="18102" spans="1:3" x14ac:dyDescent="0.35">
      <c r="A18102" s="2">
        <v>41759</v>
      </c>
      <c r="B18102" t="s">
        <v>694</v>
      </c>
      <c r="C18102">
        <v>43928.57</v>
      </c>
    </row>
    <row r="18103" spans="1:3" x14ac:dyDescent="0.35">
      <c r="A18103" s="2">
        <v>41759</v>
      </c>
      <c r="B18103" t="s">
        <v>694</v>
      </c>
      <c r="C18103">
        <v>13364.77</v>
      </c>
    </row>
    <row r="18104" spans="1:3" x14ac:dyDescent="0.35">
      <c r="A18104" s="2">
        <v>41790</v>
      </c>
      <c r="B18104" t="s">
        <v>694</v>
      </c>
      <c r="C18104">
        <v>13121.77</v>
      </c>
    </row>
    <row r="18105" spans="1:3" x14ac:dyDescent="0.35">
      <c r="A18105" s="2">
        <v>41790</v>
      </c>
      <c r="B18105" t="s">
        <v>694</v>
      </c>
      <c r="C18105">
        <v>66271.56</v>
      </c>
    </row>
    <row r="18106" spans="1:3" x14ac:dyDescent="0.35">
      <c r="A18106" s="2">
        <v>41790</v>
      </c>
      <c r="B18106" t="s">
        <v>694</v>
      </c>
      <c r="C18106">
        <v>43928.57</v>
      </c>
    </row>
    <row r="18107" spans="1:3" x14ac:dyDescent="0.35">
      <c r="A18107" s="2">
        <v>41820</v>
      </c>
      <c r="B18107" t="s">
        <v>694</v>
      </c>
      <c r="C18107">
        <v>43928.57</v>
      </c>
    </row>
    <row r="18108" spans="1:3" x14ac:dyDescent="0.35">
      <c r="A18108" s="2">
        <v>41820</v>
      </c>
      <c r="B18108" t="s">
        <v>694</v>
      </c>
      <c r="C18108">
        <v>12757.28</v>
      </c>
    </row>
    <row r="18109" spans="1:3" x14ac:dyDescent="0.35">
      <c r="A18109" s="2">
        <v>41851</v>
      </c>
      <c r="B18109" t="s">
        <v>694</v>
      </c>
      <c r="C18109">
        <v>12757.28</v>
      </c>
    </row>
    <row r="18110" spans="1:3" x14ac:dyDescent="0.35">
      <c r="A18110" s="2">
        <v>41851</v>
      </c>
      <c r="B18110" t="s">
        <v>694</v>
      </c>
      <c r="C18110">
        <v>43928.57</v>
      </c>
    </row>
    <row r="18111" spans="1:3" x14ac:dyDescent="0.35">
      <c r="A18111" s="2">
        <v>41882</v>
      </c>
      <c r="B18111" t="s">
        <v>694</v>
      </c>
      <c r="C18111">
        <v>66271.56</v>
      </c>
    </row>
    <row r="18112" spans="1:3" x14ac:dyDescent="0.35">
      <c r="A18112" s="2">
        <v>41882</v>
      </c>
      <c r="B18112" t="s">
        <v>694</v>
      </c>
      <c r="C18112">
        <v>43928.57</v>
      </c>
    </row>
    <row r="18113" spans="1:3" x14ac:dyDescent="0.35">
      <c r="A18113" s="2">
        <v>41882</v>
      </c>
      <c r="B18113" t="s">
        <v>694</v>
      </c>
      <c r="C18113">
        <v>12514.28</v>
      </c>
    </row>
    <row r="18114" spans="1:3" x14ac:dyDescent="0.35">
      <c r="A18114" s="2">
        <v>41912</v>
      </c>
      <c r="B18114" t="s">
        <v>694</v>
      </c>
      <c r="C18114">
        <v>43928.57</v>
      </c>
    </row>
    <row r="18115" spans="1:3" x14ac:dyDescent="0.35">
      <c r="A18115" s="2">
        <v>41912</v>
      </c>
      <c r="B18115" t="s">
        <v>694</v>
      </c>
      <c r="C18115">
        <v>12149.79</v>
      </c>
    </row>
    <row r="18116" spans="1:3" x14ac:dyDescent="0.35">
      <c r="A18116" s="2">
        <v>41932</v>
      </c>
      <c r="B18116" t="s">
        <v>694</v>
      </c>
      <c r="C18116">
        <v>3635468</v>
      </c>
    </row>
    <row r="18117" spans="1:3" x14ac:dyDescent="0.35">
      <c r="A18117" s="2">
        <v>41932</v>
      </c>
      <c r="B18117" t="s">
        <v>694</v>
      </c>
      <c r="C18117">
        <v>6884.87</v>
      </c>
    </row>
    <row r="18118" spans="1:3" x14ac:dyDescent="0.35">
      <c r="A18118" s="2">
        <v>41932</v>
      </c>
      <c r="B18118" t="s">
        <v>694</v>
      </c>
      <c r="C18118">
        <v>24893.279999999999</v>
      </c>
    </row>
    <row r="18119" spans="1:3" x14ac:dyDescent="0.35">
      <c r="A18119" s="2">
        <v>41932</v>
      </c>
      <c r="B18119" t="s">
        <v>694</v>
      </c>
      <c r="C18119">
        <v>1325430.8400000001</v>
      </c>
    </row>
    <row r="18120" spans="1:3" x14ac:dyDescent="0.35">
      <c r="A18120" s="2">
        <v>42369</v>
      </c>
      <c r="B18120" t="s">
        <v>694</v>
      </c>
      <c r="C18120">
        <v>696798</v>
      </c>
    </row>
    <row r="18121" spans="1:3" x14ac:dyDescent="0.35">
      <c r="A18121" s="2">
        <v>42369</v>
      </c>
      <c r="B18121" t="s">
        <v>694</v>
      </c>
      <c r="C18121">
        <v>830583.33</v>
      </c>
    </row>
    <row r="18122" spans="1:3" x14ac:dyDescent="0.35">
      <c r="A18122" s="2">
        <v>42492</v>
      </c>
      <c r="B18122" t="s">
        <v>694</v>
      </c>
      <c r="C18122">
        <v>9976.8700000000008</v>
      </c>
    </row>
    <row r="18123" spans="1:3" x14ac:dyDescent="0.35">
      <c r="A18123" s="2">
        <v>43214</v>
      </c>
      <c r="B18123" t="s">
        <v>694</v>
      </c>
      <c r="C18123">
        <v>20507.13</v>
      </c>
    </row>
    <row r="18124" spans="1:3" x14ac:dyDescent="0.35">
      <c r="A18124" s="2">
        <v>40897</v>
      </c>
      <c r="B18124" t="s">
        <v>694</v>
      </c>
      <c r="C18124">
        <v>-6250000</v>
      </c>
    </row>
    <row r="18125" spans="1:3" x14ac:dyDescent="0.35">
      <c r="A18125" s="2">
        <v>40897</v>
      </c>
      <c r="B18125" t="s">
        <v>694</v>
      </c>
      <c r="C18125">
        <v>120000</v>
      </c>
    </row>
    <row r="18126" spans="1:3" x14ac:dyDescent="0.35">
      <c r="A18126" s="2">
        <v>40908</v>
      </c>
      <c r="B18126" t="s">
        <v>694</v>
      </c>
      <c r="C18126">
        <v>25000</v>
      </c>
    </row>
    <row r="18127" spans="1:3" x14ac:dyDescent="0.35">
      <c r="A18127" s="2">
        <v>40939</v>
      </c>
      <c r="B18127" t="s">
        <v>694</v>
      </c>
      <c r="C18127">
        <v>62500</v>
      </c>
    </row>
    <row r="18128" spans="1:3" x14ac:dyDescent="0.35">
      <c r="A18128" s="2">
        <v>40968</v>
      </c>
      <c r="B18128" t="s">
        <v>694</v>
      </c>
      <c r="C18128">
        <v>62500</v>
      </c>
    </row>
    <row r="18129" spans="1:3" x14ac:dyDescent="0.35">
      <c r="A18129" s="2">
        <v>40999</v>
      </c>
      <c r="B18129" t="s">
        <v>694</v>
      </c>
      <c r="C18129">
        <v>62500</v>
      </c>
    </row>
    <row r="18130" spans="1:3" x14ac:dyDescent="0.35">
      <c r="A18130" s="2">
        <v>41029</v>
      </c>
      <c r="B18130" t="s">
        <v>694</v>
      </c>
      <c r="C18130">
        <v>62500</v>
      </c>
    </row>
    <row r="18131" spans="1:3" x14ac:dyDescent="0.35">
      <c r="A18131" s="2">
        <v>41060</v>
      </c>
      <c r="B18131" t="s">
        <v>694</v>
      </c>
      <c r="C18131">
        <v>62500</v>
      </c>
    </row>
    <row r="18132" spans="1:3" x14ac:dyDescent="0.35">
      <c r="A18132" s="2">
        <v>41090</v>
      </c>
      <c r="B18132" t="s">
        <v>694</v>
      </c>
      <c r="C18132">
        <v>62500</v>
      </c>
    </row>
    <row r="18133" spans="1:3" x14ac:dyDescent="0.35">
      <c r="A18133" s="2">
        <v>41121</v>
      </c>
      <c r="B18133" t="s">
        <v>694</v>
      </c>
      <c r="C18133">
        <v>62500</v>
      </c>
    </row>
    <row r="18134" spans="1:3" x14ac:dyDescent="0.35">
      <c r="A18134" s="2">
        <v>41152</v>
      </c>
      <c r="B18134" t="s">
        <v>694</v>
      </c>
      <c r="C18134">
        <v>62500</v>
      </c>
    </row>
    <row r="18135" spans="1:3" x14ac:dyDescent="0.35">
      <c r="A18135" s="2">
        <v>41182</v>
      </c>
      <c r="B18135" t="s">
        <v>694</v>
      </c>
      <c r="C18135">
        <v>62500</v>
      </c>
    </row>
    <row r="18136" spans="1:3" x14ac:dyDescent="0.35">
      <c r="A18136" s="2">
        <v>41213</v>
      </c>
      <c r="B18136" t="s">
        <v>694</v>
      </c>
      <c r="C18136">
        <v>62500</v>
      </c>
    </row>
    <row r="18137" spans="1:3" x14ac:dyDescent="0.35">
      <c r="A18137" s="2">
        <v>41243</v>
      </c>
      <c r="B18137" t="s">
        <v>694</v>
      </c>
      <c r="C18137">
        <v>62500</v>
      </c>
    </row>
    <row r="18138" spans="1:3" x14ac:dyDescent="0.35">
      <c r="A18138" s="2">
        <v>41274</v>
      </c>
      <c r="B18138" t="s">
        <v>694</v>
      </c>
      <c r="C18138">
        <v>62500</v>
      </c>
    </row>
    <row r="18139" spans="1:3" x14ac:dyDescent="0.35">
      <c r="A18139" s="2">
        <v>41283</v>
      </c>
      <c r="B18139" t="s">
        <v>694</v>
      </c>
      <c r="C18139">
        <v>52884.53</v>
      </c>
    </row>
    <row r="18140" spans="1:3" x14ac:dyDescent="0.35">
      <c r="A18140" s="2">
        <v>41302</v>
      </c>
      <c r="B18140" t="s">
        <v>694</v>
      </c>
      <c r="C18140">
        <v>67319.320000000007</v>
      </c>
    </row>
    <row r="18141" spans="1:3" x14ac:dyDescent="0.35">
      <c r="A18141" s="2">
        <v>41305</v>
      </c>
      <c r="B18141" t="s">
        <v>694</v>
      </c>
      <c r="C18141">
        <v>62500</v>
      </c>
    </row>
    <row r="18142" spans="1:3" x14ac:dyDescent="0.35">
      <c r="A18142" s="2">
        <v>41333</v>
      </c>
      <c r="B18142" t="s">
        <v>694</v>
      </c>
      <c r="C18142">
        <v>62500</v>
      </c>
    </row>
    <row r="18143" spans="1:3" x14ac:dyDescent="0.35">
      <c r="A18143" s="2">
        <v>41364</v>
      </c>
      <c r="B18143" t="s">
        <v>694</v>
      </c>
      <c r="C18143">
        <v>62500</v>
      </c>
    </row>
    <row r="18144" spans="1:3" x14ac:dyDescent="0.35">
      <c r="A18144" s="2">
        <v>41394</v>
      </c>
      <c r="B18144" t="s">
        <v>694</v>
      </c>
      <c r="C18144">
        <v>62500</v>
      </c>
    </row>
    <row r="18145" spans="1:3" x14ac:dyDescent="0.35">
      <c r="A18145" s="2">
        <v>41409</v>
      </c>
      <c r="B18145" t="s">
        <v>694</v>
      </c>
      <c r="C18145">
        <v>31250</v>
      </c>
    </row>
    <row r="18146" spans="1:3" x14ac:dyDescent="0.35">
      <c r="A18146" s="2">
        <v>41409</v>
      </c>
      <c r="B18146" t="s">
        <v>694</v>
      </c>
      <c r="C18146">
        <v>3989999.98</v>
      </c>
    </row>
    <row r="18147" spans="1:3" x14ac:dyDescent="0.35">
      <c r="A18147" s="2">
        <v>41409</v>
      </c>
      <c r="B18147" t="s">
        <v>694</v>
      </c>
      <c r="C18147">
        <v>6240000</v>
      </c>
    </row>
    <row r="18148" spans="1:3" x14ac:dyDescent="0.35">
      <c r="A18148" s="2">
        <v>41409</v>
      </c>
      <c r="B18148" t="s">
        <v>694</v>
      </c>
      <c r="C18148">
        <v>10000</v>
      </c>
    </row>
    <row r="18149" spans="1:3" x14ac:dyDescent="0.35">
      <c r="A18149" s="2">
        <v>41409</v>
      </c>
      <c r="B18149" t="s">
        <v>694</v>
      </c>
      <c r="C18149">
        <v>10000</v>
      </c>
    </row>
    <row r="18150" spans="1:3" x14ac:dyDescent="0.35">
      <c r="A18150" s="2">
        <v>41200</v>
      </c>
      <c r="B18150" t="s">
        <v>694</v>
      </c>
      <c r="C18150">
        <v>-8000000</v>
      </c>
    </row>
    <row r="18151" spans="1:3" x14ac:dyDescent="0.35">
      <c r="A18151" s="2">
        <v>41200</v>
      </c>
      <c r="B18151" t="s">
        <v>694</v>
      </c>
      <c r="C18151">
        <v>160000</v>
      </c>
    </row>
    <row r="18152" spans="1:3" x14ac:dyDescent="0.35">
      <c r="A18152" s="2">
        <v>41213</v>
      </c>
      <c r="B18152" t="s">
        <v>694</v>
      </c>
      <c r="C18152">
        <v>34666.67</v>
      </c>
    </row>
    <row r="18153" spans="1:3" x14ac:dyDescent="0.35">
      <c r="A18153" s="2">
        <v>41243</v>
      </c>
      <c r="B18153" t="s">
        <v>694</v>
      </c>
      <c r="C18153">
        <v>86666.67</v>
      </c>
    </row>
    <row r="18154" spans="1:3" x14ac:dyDescent="0.35">
      <c r="A18154" s="2">
        <v>41274</v>
      </c>
      <c r="B18154" t="s">
        <v>694</v>
      </c>
      <c r="C18154">
        <v>86666.67</v>
      </c>
    </row>
    <row r="18155" spans="1:3" x14ac:dyDescent="0.35">
      <c r="A18155" s="2">
        <v>41305</v>
      </c>
      <c r="B18155" t="s">
        <v>694</v>
      </c>
      <c r="C18155">
        <v>86666.67</v>
      </c>
    </row>
    <row r="18156" spans="1:3" x14ac:dyDescent="0.35">
      <c r="A18156" s="2">
        <v>41333</v>
      </c>
      <c r="B18156" t="s">
        <v>694</v>
      </c>
      <c r="C18156">
        <v>86666.67</v>
      </c>
    </row>
    <row r="18157" spans="1:3" x14ac:dyDescent="0.35">
      <c r="A18157" s="2">
        <v>41364</v>
      </c>
      <c r="B18157" t="s">
        <v>694</v>
      </c>
      <c r="C18157">
        <v>86666.67</v>
      </c>
    </row>
    <row r="18158" spans="1:3" x14ac:dyDescent="0.35">
      <c r="A18158" s="2">
        <v>41394</v>
      </c>
      <c r="B18158" t="s">
        <v>694</v>
      </c>
      <c r="C18158">
        <v>86666.67</v>
      </c>
    </row>
    <row r="18159" spans="1:3" x14ac:dyDescent="0.35">
      <c r="A18159" s="2">
        <v>41425</v>
      </c>
      <c r="B18159" t="s">
        <v>694</v>
      </c>
      <c r="C18159">
        <v>86666.67</v>
      </c>
    </row>
    <row r="18160" spans="1:3" x14ac:dyDescent="0.35">
      <c r="A18160" s="2">
        <v>41455</v>
      </c>
      <c r="B18160" t="s">
        <v>694</v>
      </c>
      <c r="C18160">
        <v>86666.67</v>
      </c>
    </row>
    <row r="18161" spans="1:3" x14ac:dyDescent="0.35">
      <c r="A18161" s="2">
        <v>41486</v>
      </c>
      <c r="B18161" t="s">
        <v>694</v>
      </c>
      <c r="C18161">
        <v>86666.67</v>
      </c>
    </row>
    <row r="18162" spans="1:3" x14ac:dyDescent="0.35">
      <c r="A18162" s="2">
        <v>41517</v>
      </c>
      <c r="B18162" t="s">
        <v>694</v>
      </c>
      <c r="C18162">
        <v>86666.67</v>
      </c>
    </row>
    <row r="18163" spans="1:3" x14ac:dyDescent="0.35">
      <c r="A18163" s="2">
        <v>41547</v>
      </c>
      <c r="B18163" t="s">
        <v>694</v>
      </c>
      <c r="C18163">
        <v>86666.67</v>
      </c>
    </row>
    <row r="18164" spans="1:3" x14ac:dyDescent="0.35">
      <c r="A18164" s="2">
        <v>41551</v>
      </c>
      <c r="B18164" t="s">
        <v>694</v>
      </c>
      <c r="C18164">
        <v>937500</v>
      </c>
    </row>
    <row r="18165" spans="1:3" x14ac:dyDescent="0.35">
      <c r="A18165" s="2">
        <v>41551</v>
      </c>
      <c r="B18165" t="s">
        <v>694</v>
      </c>
      <c r="C18165">
        <v>12602.34</v>
      </c>
    </row>
    <row r="18166" spans="1:3" x14ac:dyDescent="0.35">
      <c r="A18166" s="2">
        <v>41551</v>
      </c>
      <c r="B18166" t="s">
        <v>694</v>
      </c>
      <c r="C18166">
        <v>40000</v>
      </c>
    </row>
    <row r="18167" spans="1:3" x14ac:dyDescent="0.35">
      <c r="A18167" s="2">
        <v>41551</v>
      </c>
      <c r="B18167" t="s">
        <v>694</v>
      </c>
      <c r="C18167">
        <v>49898</v>
      </c>
    </row>
    <row r="18168" spans="1:3" x14ac:dyDescent="0.35">
      <c r="A18168" s="2">
        <v>41578</v>
      </c>
      <c r="B18168" t="s">
        <v>694</v>
      </c>
      <c r="C18168">
        <v>78371.11</v>
      </c>
    </row>
    <row r="18169" spans="1:3" x14ac:dyDescent="0.35">
      <c r="A18169" s="2">
        <v>41608</v>
      </c>
      <c r="B18169" t="s">
        <v>694</v>
      </c>
      <c r="C18169">
        <v>75833.33</v>
      </c>
    </row>
    <row r="18170" spans="1:3" x14ac:dyDescent="0.35">
      <c r="A18170" s="2">
        <v>41639</v>
      </c>
      <c r="B18170" t="s">
        <v>694</v>
      </c>
      <c r="C18170">
        <v>75833.33</v>
      </c>
    </row>
    <row r="18171" spans="1:3" x14ac:dyDescent="0.35">
      <c r="A18171" s="2">
        <v>41670</v>
      </c>
      <c r="B18171" t="s">
        <v>694</v>
      </c>
      <c r="C18171">
        <v>75833.33</v>
      </c>
    </row>
    <row r="18172" spans="1:3" x14ac:dyDescent="0.35">
      <c r="A18172" s="2">
        <v>41698</v>
      </c>
      <c r="B18172" t="s">
        <v>694</v>
      </c>
      <c r="C18172">
        <v>75833.33</v>
      </c>
    </row>
    <row r="18173" spans="1:3" x14ac:dyDescent="0.35">
      <c r="A18173" s="2">
        <v>41729</v>
      </c>
      <c r="B18173" t="s">
        <v>694</v>
      </c>
      <c r="C18173">
        <v>75833.33</v>
      </c>
    </row>
    <row r="18174" spans="1:3" x14ac:dyDescent="0.35">
      <c r="A18174" s="2">
        <v>41759</v>
      </c>
      <c r="B18174" t="s">
        <v>694</v>
      </c>
      <c r="C18174">
        <v>75833.33</v>
      </c>
    </row>
    <row r="18175" spans="1:3" x14ac:dyDescent="0.35">
      <c r="A18175" s="2">
        <v>41790</v>
      </c>
      <c r="B18175" t="s">
        <v>694</v>
      </c>
      <c r="C18175">
        <v>75833.33</v>
      </c>
    </row>
    <row r="18176" spans="1:3" x14ac:dyDescent="0.35">
      <c r="A18176" s="2">
        <v>41820</v>
      </c>
      <c r="B18176" t="s">
        <v>694</v>
      </c>
      <c r="C18176">
        <v>1250000</v>
      </c>
    </row>
    <row r="18177" spans="1:3" x14ac:dyDescent="0.35">
      <c r="A18177" s="2">
        <v>41820</v>
      </c>
      <c r="B18177" t="s">
        <v>694</v>
      </c>
      <c r="C18177">
        <v>-4000000</v>
      </c>
    </row>
    <row r="18178" spans="1:3" x14ac:dyDescent="0.35">
      <c r="A18178" s="2">
        <v>41820</v>
      </c>
      <c r="B18178" t="s">
        <v>694</v>
      </c>
      <c r="C18178">
        <v>75833.33</v>
      </c>
    </row>
    <row r="18179" spans="1:3" x14ac:dyDescent="0.35">
      <c r="A18179" s="2">
        <v>41820</v>
      </c>
      <c r="B18179" t="s">
        <v>694</v>
      </c>
      <c r="C18179">
        <v>80000</v>
      </c>
    </row>
    <row r="18180" spans="1:3" x14ac:dyDescent="0.35">
      <c r="A18180" s="2">
        <v>41820</v>
      </c>
      <c r="B18180" t="s">
        <v>694</v>
      </c>
      <c r="C18180">
        <v>500000</v>
      </c>
    </row>
    <row r="18181" spans="1:3" x14ac:dyDescent="0.35">
      <c r="A18181" s="2">
        <v>41820</v>
      </c>
      <c r="B18181" t="s">
        <v>694</v>
      </c>
      <c r="C18181">
        <v>140000</v>
      </c>
    </row>
    <row r="18182" spans="1:3" x14ac:dyDescent="0.35">
      <c r="A18182" s="2">
        <v>41851</v>
      </c>
      <c r="B18182" t="s">
        <v>694</v>
      </c>
      <c r="C18182">
        <v>39611.11</v>
      </c>
    </row>
    <row r="18183" spans="1:3" x14ac:dyDescent="0.35">
      <c r="A18183" s="2">
        <v>41851</v>
      </c>
      <c r="B18183" t="s">
        <v>694</v>
      </c>
      <c r="C18183">
        <v>67083.33</v>
      </c>
    </row>
    <row r="18184" spans="1:3" x14ac:dyDescent="0.35">
      <c r="A18184" s="2">
        <v>41882</v>
      </c>
      <c r="B18184" t="s">
        <v>694</v>
      </c>
      <c r="C18184">
        <v>38333.33</v>
      </c>
    </row>
    <row r="18185" spans="1:3" x14ac:dyDescent="0.35">
      <c r="A18185" s="2">
        <v>41882</v>
      </c>
      <c r="B18185" t="s">
        <v>694</v>
      </c>
      <c r="C18185">
        <v>67083.33</v>
      </c>
    </row>
    <row r="18186" spans="1:3" x14ac:dyDescent="0.35">
      <c r="A18186" s="2">
        <v>41912</v>
      </c>
      <c r="B18186" t="s">
        <v>694</v>
      </c>
      <c r="C18186">
        <v>67083.33</v>
      </c>
    </row>
    <row r="18187" spans="1:3" x14ac:dyDescent="0.35">
      <c r="A18187" s="2">
        <v>41912</v>
      </c>
      <c r="B18187" t="s">
        <v>694</v>
      </c>
      <c r="C18187">
        <v>38333.33</v>
      </c>
    </row>
    <row r="18188" spans="1:3" x14ac:dyDescent="0.35">
      <c r="A18188" s="2">
        <v>41912</v>
      </c>
      <c r="B18188" t="s">
        <v>694</v>
      </c>
      <c r="C18188">
        <v>37283.199999999997</v>
      </c>
    </row>
    <row r="18189" spans="1:3" x14ac:dyDescent="0.35">
      <c r="A18189" s="2">
        <v>41912</v>
      </c>
      <c r="B18189" t="s">
        <v>694</v>
      </c>
      <c r="C18189">
        <v>22731.25</v>
      </c>
    </row>
    <row r="18190" spans="1:3" x14ac:dyDescent="0.35">
      <c r="A18190" s="2">
        <v>41912</v>
      </c>
      <c r="B18190" t="s">
        <v>694</v>
      </c>
      <c r="C18190">
        <v>949.62</v>
      </c>
    </row>
    <row r="18191" spans="1:3" x14ac:dyDescent="0.35">
      <c r="A18191" s="2">
        <v>41912</v>
      </c>
      <c r="B18191" t="s">
        <v>694</v>
      </c>
      <c r="C18191">
        <v>1535.93</v>
      </c>
    </row>
    <row r="18192" spans="1:3" x14ac:dyDescent="0.35">
      <c r="A18192" s="2">
        <v>41943</v>
      </c>
      <c r="B18192" t="s">
        <v>694</v>
      </c>
      <c r="C18192">
        <v>66702.22</v>
      </c>
    </row>
    <row r="18193" spans="1:3" x14ac:dyDescent="0.35">
      <c r="A18193" s="2">
        <v>41943</v>
      </c>
      <c r="B18193" t="s">
        <v>694</v>
      </c>
      <c r="C18193">
        <v>38115.49</v>
      </c>
    </row>
    <row r="18194" spans="1:3" x14ac:dyDescent="0.35">
      <c r="A18194" s="2">
        <v>41973</v>
      </c>
      <c r="B18194" t="s">
        <v>694</v>
      </c>
      <c r="C18194">
        <v>66702.22</v>
      </c>
    </row>
    <row r="18195" spans="1:3" x14ac:dyDescent="0.35">
      <c r="A18195" s="2">
        <v>41973</v>
      </c>
      <c r="B18195" t="s">
        <v>694</v>
      </c>
      <c r="C18195">
        <v>38115.49</v>
      </c>
    </row>
    <row r="18196" spans="1:3" x14ac:dyDescent="0.35">
      <c r="A18196" s="2">
        <v>42004</v>
      </c>
      <c r="B18196" t="s">
        <v>694</v>
      </c>
      <c r="C18196">
        <v>66702.22</v>
      </c>
    </row>
    <row r="18197" spans="1:3" x14ac:dyDescent="0.35">
      <c r="A18197" s="2">
        <v>42004</v>
      </c>
      <c r="B18197" t="s">
        <v>694</v>
      </c>
      <c r="C18197">
        <v>37283.199999999997</v>
      </c>
    </row>
    <row r="18198" spans="1:3" x14ac:dyDescent="0.35">
      <c r="A18198" s="2">
        <v>42004</v>
      </c>
      <c r="B18198" t="s">
        <v>694</v>
      </c>
      <c r="C18198">
        <v>22731.25</v>
      </c>
    </row>
    <row r="18199" spans="1:3" x14ac:dyDescent="0.35">
      <c r="A18199" s="2">
        <v>42004</v>
      </c>
      <c r="B18199" t="s">
        <v>694</v>
      </c>
      <c r="C18199">
        <v>1074.07</v>
      </c>
    </row>
    <row r="18200" spans="1:3" x14ac:dyDescent="0.35">
      <c r="A18200" s="2">
        <v>42004</v>
      </c>
      <c r="B18200" t="s">
        <v>694</v>
      </c>
      <c r="C18200">
        <v>38115.49</v>
      </c>
    </row>
    <row r="18201" spans="1:3" x14ac:dyDescent="0.35">
      <c r="A18201" s="2">
        <v>42004</v>
      </c>
      <c r="B18201" t="s">
        <v>694</v>
      </c>
      <c r="C18201">
        <v>1411.48</v>
      </c>
    </row>
    <row r="18202" spans="1:3" x14ac:dyDescent="0.35">
      <c r="A18202" s="2">
        <v>42035</v>
      </c>
      <c r="B18202" t="s">
        <v>694</v>
      </c>
      <c r="C18202">
        <v>66321.100000000006</v>
      </c>
    </row>
    <row r="18203" spans="1:3" x14ac:dyDescent="0.35">
      <c r="A18203" s="2">
        <v>42035</v>
      </c>
      <c r="B18203" t="s">
        <v>694</v>
      </c>
      <c r="C18203">
        <v>37897.65</v>
      </c>
    </row>
    <row r="18204" spans="1:3" x14ac:dyDescent="0.35">
      <c r="A18204" s="2">
        <v>42063</v>
      </c>
      <c r="B18204" t="s">
        <v>694</v>
      </c>
      <c r="C18204">
        <v>37897.65</v>
      </c>
    </row>
    <row r="18205" spans="1:3" x14ac:dyDescent="0.35">
      <c r="A18205" s="2">
        <v>42063</v>
      </c>
      <c r="B18205" t="s">
        <v>694</v>
      </c>
      <c r="C18205">
        <v>66321.100000000006</v>
      </c>
    </row>
    <row r="18206" spans="1:3" x14ac:dyDescent="0.35">
      <c r="A18206" s="2">
        <v>42094</v>
      </c>
      <c r="B18206" t="s">
        <v>694</v>
      </c>
      <c r="C18206">
        <v>1196.21</v>
      </c>
    </row>
    <row r="18207" spans="1:3" x14ac:dyDescent="0.35">
      <c r="A18207" s="2">
        <v>42094</v>
      </c>
      <c r="B18207" t="s">
        <v>694</v>
      </c>
      <c r="C18207">
        <v>1289.3399999999999</v>
      </c>
    </row>
    <row r="18208" spans="1:3" x14ac:dyDescent="0.35">
      <c r="A18208" s="2">
        <v>42094</v>
      </c>
      <c r="B18208" t="s">
        <v>694</v>
      </c>
      <c r="C18208">
        <v>66321.100000000006</v>
      </c>
    </row>
    <row r="18209" spans="1:3" x14ac:dyDescent="0.35">
      <c r="A18209" s="2">
        <v>42094</v>
      </c>
      <c r="B18209" t="s">
        <v>694</v>
      </c>
      <c r="C18209">
        <v>37897.65</v>
      </c>
    </row>
    <row r="18210" spans="1:3" x14ac:dyDescent="0.35">
      <c r="A18210" s="2">
        <v>42094</v>
      </c>
      <c r="B18210" t="s">
        <v>694</v>
      </c>
      <c r="C18210">
        <v>22731.25</v>
      </c>
    </row>
    <row r="18211" spans="1:3" x14ac:dyDescent="0.35">
      <c r="A18211" s="2">
        <v>42094</v>
      </c>
      <c r="B18211" t="s">
        <v>694</v>
      </c>
      <c r="C18211">
        <v>37283.199999999997</v>
      </c>
    </row>
    <row r="18212" spans="1:3" x14ac:dyDescent="0.35">
      <c r="A18212" s="2">
        <v>42124</v>
      </c>
      <c r="B18212" t="s">
        <v>694</v>
      </c>
      <c r="C18212">
        <v>19978.650000000001</v>
      </c>
    </row>
    <row r="18213" spans="1:3" x14ac:dyDescent="0.35">
      <c r="A18213" s="2">
        <v>42124</v>
      </c>
      <c r="B18213" t="s">
        <v>694</v>
      </c>
      <c r="C18213">
        <v>596591.94999999995</v>
      </c>
    </row>
    <row r="18214" spans="1:3" x14ac:dyDescent="0.35">
      <c r="A18214" s="2">
        <v>42124</v>
      </c>
      <c r="B18214" t="s">
        <v>694</v>
      </c>
      <c r="C18214">
        <v>35240.42</v>
      </c>
    </row>
    <row r="18215" spans="1:3" x14ac:dyDescent="0.35">
      <c r="A18215" s="2">
        <v>42124</v>
      </c>
      <c r="B18215" t="s">
        <v>694</v>
      </c>
      <c r="C18215">
        <v>19794.150000000001</v>
      </c>
    </row>
    <row r="18216" spans="1:3" x14ac:dyDescent="0.35">
      <c r="A18216" s="2">
        <v>42124</v>
      </c>
      <c r="B18216" t="s">
        <v>694</v>
      </c>
      <c r="C18216">
        <v>363635.25</v>
      </c>
    </row>
    <row r="18217" spans="1:3" x14ac:dyDescent="0.35">
      <c r="A18217" s="2">
        <v>42124</v>
      </c>
      <c r="B18217" t="s">
        <v>694</v>
      </c>
      <c r="C18217">
        <v>61671.03</v>
      </c>
    </row>
    <row r="18218" spans="1:3" x14ac:dyDescent="0.35">
      <c r="A18218" s="2">
        <v>42155</v>
      </c>
      <c r="B18218" t="s">
        <v>694</v>
      </c>
      <c r="C18218">
        <v>59841.49</v>
      </c>
    </row>
    <row r="18219" spans="1:3" x14ac:dyDescent="0.35">
      <c r="A18219" s="2">
        <v>42155</v>
      </c>
      <c r="B18219" t="s">
        <v>694</v>
      </c>
      <c r="C18219">
        <v>34194.97</v>
      </c>
    </row>
    <row r="18220" spans="1:3" x14ac:dyDescent="0.35">
      <c r="A18220" s="2">
        <v>42185</v>
      </c>
      <c r="B18220" t="s">
        <v>694</v>
      </c>
      <c r="C18220">
        <v>59841.49</v>
      </c>
    </row>
    <row r="18221" spans="1:3" x14ac:dyDescent="0.35">
      <c r="A18221" s="2">
        <v>42185</v>
      </c>
      <c r="B18221" t="s">
        <v>694</v>
      </c>
      <c r="C18221">
        <v>1320.11</v>
      </c>
    </row>
    <row r="18222" spans="1:3" x14ac:dyDescent="0.35">
      <c r="A18222" s="2">
        <v>42185</v>
      </c>
      <c r="B18222" t="s">
        <v>694</v>
      </c>
      <c r="C18222">
        <v>34194.97</v>
      </c>
    </row>
    <row r="18223" spans="1:3" x14ac:dyDescent="0.35">
      <c r="A18223" s="2">
        <v>42185</v>
      </c>
      <c r="B18223" t="s">
        <v>694</v>
      </c>
      <c r="C18223">
        <v>22731.25</v>
      </c>
    </row>
    <row r="18224" spans="1:3" x14ac:dyDescent="0.35">
      <c r="A18224" s="2">
        <v>42185</v>
      </c>
      <c r="B18224" t="s">
        <v>694</v>
      </c>
      <c r="C18224">
        <v>1165.44</v>
      </c>
    </row>
    <row r="18225" spans="1:3" x14ac:dyDescent="0.35">
      <c r="A18225" s="2">
        <v>42185</v>
      </c>
      <c r="B18225" t="s">
        <v>694</v>
      </c>
      <c r="C18225">
        <v>37283.199999999997</v>
      </c>
    </row>
    <row r="18226" spans="1:3" x14ac:dyDescent="0.35">
      <c r="A18226" s="2">
        <v>42216</v>
      </c>
      <c r="B18226" t="s">
        <v>694</v>
      </c>
      <c r="C18226">
        <v>59460.37</v>
      </c>
    </row>
    <row r="18227" spans="1:3" x14ac:dyDescent="0.35">
      <c r="A18227" s="2">
        <v>42216</v>
      </c>
      <c r="B18227" t="s">
        <v>694</v>
      </c>
      <c r="C18227">
        <v>33977.129999999997</v>
      </c>
    </row>
    <row r="18228" spans="1:3" x14ac:dyDescent="0.35">
      <c r="A18228" s="2">
        <v>42247</v>
      </c>
      <c r="B18228" t="s">
        <v>694</v>
      </c>
      <c r="C18228">
        <v>59460.37</v>
      </c>
    </row>
    <row r="18229" spans="1:3" x14ac:dyDescent="0.35">
      <c r="A18229" s="2">
        <v>42247</v>
      </c>
      <c r="B18229" t="s">
        <v>694</v>
      </c>
      <c r="C18229">
        <v>33977.129999999997</v>
      </c>
    </row>
    <row r="18230" spans="1:3" x14ac:dyDescent="0.35">
      <c r="A18230" s="2">
        <v>42277</v>
      </c>
      <c r="B18230" t="s">
        <v>694</v>
      </c>
      <c r="C18230">
        <v>22731.25</v>
      </c>
    </row>
    <row r="18231" spans="1:3" x14ac:dyDescent="0.35">
      <c r="A18231" s="2">
        <v>42277</v>
      </c>
      <c r="B18231" t="s">
        <v>694</v>
      </c>
      <c r="C18231">
        <v>33977.129999999997</v>
      </c>
    </row>
    <row r="18232" spans="1:3" x14ac:dyDescent="0.35">
      <c r="A18232" s="2">
        <v>42277</v>
      </c>
      <c r="B18232" t="s">
        <v>694</v>
      </c>
      <c r="C18232">
        <v>37283.199999999997</v>
      </c>
    </row>
    <row r="18233" spans="1:3" x14ac:dyDescent="0.35">
      <c r="A18233" s="2">
        <v>42277</v>
      </c>
      <c r="B18233" t="s">
        <v>694</v>
      </c>
      <c r="C18233">
        <v>59460.37</v>
      </c>
    </row>
    <row r="18234" spans="1:3" x14ac:dyDescent="0.35">
      <c r="A18234" s="2">
        <v>42277</v>
      </c>
      <c r="B18234" t="s">
        <v>694</v>
      </c>
      <c r="C18234">
        <v>1445.77</v>
      </c>
    </row>
    <row r="18235" spans="1:3" x14ac:dyDescent="0.35">
      <c r="A18235" s="2">
        <v>42277</v>
      </c>
      <c r="B18235" t="s">
        <v>694</v>
      </c>
      <c r="C18235">
        <v>1039.78</v>
      </c>
    </row>
    <row r="18236" spans="1:3" x14ac:dyDescent="0.35">
      <c r="A18236" s="2">
        <v>42308</v>
      </c>
      <c r="B18236" t="s">
        <v>694</v>
      </c>
      <c r="C18236">
        <v>33759.29</v>
      </c>
    </row>
    <row r="18237" spans="1:3" x14ac:dyDescent="0.35">
      <c r="A18237" s="2">
        <v>42308</v>
      </c>
      <c r="B18237" t="s">
        <v>694</v>
      </c>
      <c r="C18237">
        <v>59079.25</v>
      </c>
    </row>
    <row r="18238" spans="1:3" x14ac:dyDescent="0.35">
      <c r="A18238" s="2">
        <v>42338</v>
      </c>
      <c r="B18238" t="s">
        <v>694</v>
      </c>
      <c r="C18238">
        <v>59079.25</v>
      </c>
    </row>
    <row r="18239" spans="1:3" x14ac:dyDescent="0.35">
      <c r="A18239" s="2">
        <v>42338</v>
      </c>
      <c r="B18239" t="s">
        <v>694</v>
      </c>
      <c r="C18239">
        <v>33759.29</v>
      </c>
    </row>
    <row r="18240" spans="1:3" x14ac:dyDescent="0.35">
      <c r="A18240" s="2">
        <v>42340</v>
      </c>
      <c r="B18240" t="s">
        <v>694</v>
      </c>
      <c r="C18240">
        <v>3933.62</v>
      </c>
    </row>
    <row r="18241" spans="1:3" x14ac:dyDescent="0.35">
      <c r="A18241" s="2">
        <v>42340</v>
      </c>
      <c r="B18241" t="s">
        <v>694</v>
      </c>
      <c r="C18241">
        <v>5779492.0300000003</v>
      </c>
    </row>
    <row r="18242" spans="1:3" x14ac:dyDescent="0.35">
      <c r="A18242" s="2">
        <v>42340</v>
      </c>
      <c r="B18242" t="s">
        <v>694</v>
      </c>
      <c r="C18242">
        <v>3522708.5</v>
      </c>
    </row>
    <row r="18243" spans="1:3" x14ac:dyDescent="0.35">
      <c r="A18243" s="2">
        <v>42340</v>
      </c>
      <c r="B18243" t="s">
        <v>694</v>
      </c>
      <c r="C18243">
        <v>117660</v>
      </c>
    </row>
    <row r="18244" spans="1:3" x14ac:dyDescent="0.35">
      <c r="A18244" s="2">
        <v>42340</v>
      </c>
      <c r="B18244" t="s">
        <v>694</v>
      </c>
      <c r="C18244">
        <v>236178.2</v>
      </c>
    </row>
    <row r="18245" spans="1:3" x14ac:dyDescent="0.35">
      <c r="A18245" s="2">
        <v>42340</v>
      </c>
      <c r="B18245" t="s">
        <v>694</v>
      </c>
      <c r="C18245">
        <v>149120.93</v>
      </c>
    </row>
    <row r="18246" spans="1:3" x14ac:dyDescent="0.35">
      <c r="A18246" s="2">
        <v>42340</v>
      </c>
      <c r="B18246" t="s">
        <v>694</v>
      </c>
      <c r="C18246">
        <v>2245.62</v>
      </c>
    </row>
    <row r="18247" spans="1:3" x14ac:dyDescent="0.35">
      <c r="A18247" s="2">
        <v>42340</v>
      </c>
      <c r="B18247" t="s">
        <v>694</v>
      </c>
      <c r="C18247">
        <v>67340</v>
      </c>
    </row>
    <row r="18248" spans="1:3" x14ac:dyDescent="0.35">
      <c r="A18248" s="2">
        <v>43231</v>
      </c>
      <c r="B18248" t="s">
        <v>700</v>
      </c>
      <c r="C18248">
        <v>-19975000</v>
      </c>
    </row>
    <row r="18249" spans="1:3" x14ac:dyDescent="0.35">
      <c r="A18249" s="2">
        <v>43231</v>
      </c>
      <c r="B18249" t="s">
        <v>700</v>
      </c>
      <c r="C18249">
        <v>549750</v>
      </c>
    </row>
    <row r="18250" spans="1:3" x14ac:dyDescent="0.35">
      <c r="A18250" s="2">
        <v>43266</v>
      </c>
      <c r="B18250" t="s">
        <v>700</v>
      </c>
      <c r="C18250">
        <v>179636.28</v>
      </c>
    </row>
    <row r="18251" spans="1:3" x14ac:dyDescent="0.35">
      <c r="A18251" s="2">
        <v>43296</v>
      </c>
      <c r="B18251" t="s">
        <v>700</v>
      </c>
      <c r="C18251">
        <v>153973.96</v>
      </c>
    </row>
    <row r="18252" spans="1:3" x14ac:dyDescent="0.35">
      <c r="A18252" s="2">
        <v>43327</v>
      </c>
      <c r="B18252" t="s">
        <v>700</v>
      </c>
      <c r="C18252">
        <v>153973.96</v>
      </c>
    </row>
    <row r="18253" spans="1:3" x14ac:dyDescent="0.35">
      <c r="A18253" s="2">
        <v>43358</v>
      </c>
      <c r="B18253" t="s">
        <v>700</v>
      </c>
      <c r="C18253">
        <v>153973.96</v>
      </c>
    </row>
    <row r="18254" spans="1:3" x14ac:dyDescent="0.35">
      <c r="A18254" s="2">
        <v>43388</v>
      </c>
      <c r="B18254" t="s">
        <v>700</v>
      </c>
      <c r="C18254">
        <v>153973.96</v>
      </c>
    </row>
    <row r="18255" spans="1:3" x14ac:dyDescent="0.35">
      <c r="A18255" s="2">
        <v>43419</v>
      </c>
      <c r="B18255" t="s">
        <v>700</v>
      </c>
      <c r="C18255">
        <v>153973.96</v>
      </c>
    </row>
    <row r="18256" spans="1:3" x14ac:dyDescent="0.35">
      <c r="A18256" s="2">
        <v>43449</v>
      </c>
      <c r="B18256" t="s">
        <v>700</v>
      </c>
      <c r="C18256">
        <v>153973.96</v>
      </c>
    </row>
    <row r="18257" spans="1:3" x14ac:dyDescent="0.35">
      <c r="A18257" s="2">
        <v>43480</v>
      </c>
      <c r="B18257" t="s">
        <v>700</v>
      </c>
      <c r="C18257">
        <v>153973.96</v>
      </c>
    </row>
    <row r="18258" spans="1:3" x14ac:dyDescent="0.35">
      <c r="A18258" s="2">
        <v>43511</v>
      </c>
      <c r="B18258" t="s">
        <v>700</v>
      </c>
      <c r="C18258">
        <v>153973.96</v>
      </c>
    </row>
    <row r="18259" spans="1:3" x14ac:dyDescent="0.35">
      <c r="A18259" s="2">
        <v>43539</v>
      </c>
      <c r="B18259" t="s">
        <v>700</v>
      </c>
      <c r="C18259">
        <v>153973.96</v>
      </c>
    </row>
    <row r="18260" spans="1:3" x14ac:dyDescent="0.35">
      <c r="A18260" s="2">
        <v>43570</v>
      </c>
      <c r="B18260" t="s">
        <v>700</v>
      </c>
      <c r="C18260">
        <v>153973.96</v>
      </c>
    </row>
    <row r="18261" spans="1:3" x14ac:dyDescent="0.35">
      <c r="A18261" s="2">
        <v>43600</v>
      </c>
      <c r="B18261" t="s">
        <v>700</v>
      </c>
      <c r="C18261">
        <v>155483.19</v>
      </c>
    </row>
    <row r="18262" spans="1:3" x14ac:dyDescent="0.35">
      <c r="A18262" s="2">
        <v>43631</v>
      </c>
      <c r="B18262" t="s">
        <v>700</v>
      </c>
      <c r="C18262">
        <v>162715.19</v>
      </c>
    </row>
    <row r="18263" spans="1:3" x14ac:dyDescent="0.35">
      <c r="A18263" s="2">
        <v>43661</v>
      </c>
      <c r="B18263" t="s">
        <v>700</v>
      </c>
      <c r="C18263">
        <v>162715.19</v>
      </c>
    </row>
    <row r="18264" spans="1:3" x14ac:dyDescent="0.35">
      <c r="A18264" s="2">
        <v>43692</v>
      </c>
      <c r="B18264" t="s">
        <v>700</v>
      </c>
      <c r="C18264">
        <v>162715.19</v>
      </c>
    </row>
    <row r="18265" spans="1:3" x14ac:dyDescent="0.35">
      <c r="A18265" s="2">
        <v>43723</v>
      </c>
      <c r="B18265" t="s">
        <v>700</v>
      </c>
      <c r="C18265">
        <v>156033.88</v>
      </c>
    </row>
    <row r="18266" spans="1:3" x14ac:dyDescent="0.35">
      <c r="A18266" s="2">
        <v>43753</v>
      </c>
      <c r="B18266" t="s">
        <v>700</v>
      </c>
      <c r="C18266">
        <v>156033.88</v>
      </c>
    </row>
    <row r="18267" spans="1:3" x14ac:dyDescent="0.35">
      <c r="A18267" s="2">
        <v>43784</v>
      </c>
      <c r="B18267" t="s">
        <v>700</v>
      </c>
      <c r="C18267">
        <v>156033.88</v>
      </c>
    </row>
    <row r="18268" spans="1:3" x14ac:dyDescent="0.35">
      <c r="A18268" s="2">
        <v>43814</v>
      </c>
      <c r="B18268" t="s">
        <v>700</v>
      </c>
      <c r="C18268">
        <v>152353.16</v>
      </c>
    </row>
    <row r="18269" spans="1:3" x14ac:dyDescent="0.35">
      <c r="A18269" s="2">
        <v>43845</v>
      </c>
      <c r="B18269" t="s">
        <v>700</v>
      </c>
      <c r="C18269">
        <v>152353.16</v>
      </c>
    </row>
    <row r="18270" spans="1:3" x14ac:dyDescent="0.35">
      <c r="A18270" s="2">
        <v>43876</v>
      </c>
      <c r="B18270" t="s">
        <v>700</v>
      </c>
      <c r="C18270">
        <v>152353.16</v>
      </c>
    </row>
    <row r="18271" spans="1:3" x14ac:dyDescent="0.35">
      <c r="A18271" s="2">
        <v>43905</v>
      </c>
      <c r="B18271" t="s">
        <v>700</v>
      </c>
      <c r="C18271">
        <v>148890.82</v>
      </c>
    </row>
    <row r="18272" spans="1:3" x14ac:dyDescent="0.35">
      <c r="A18272" s="2">
        <v>43909</v>
      </c>
      <c r="B18272" t="s">
        <v>700</v>
      </c>
      <c r="C18272">
        <v>7000000</v>
      </c>
    </row>
    <row r="18273" spans="1:3" x14ac:dyDescent="0.35">
      <c r="A18273" s="2">
        <v>43936</v>
      </c>
      <c r="B18273" t="s">
        <v>700</v>
      </c>
      <c r="C18273">
        <v>101931.51</v>
      </c>
    </row>
    <row r="18274" spans="1:3" x14ac:dyDescent="0.35">
      <c r="A18274" s="2">
        <v>43966</v>
      </c>
      <c r="B18274" t="s">
        <v>700</v>
      </c>
      <c r="C18274">
        <v>96713.81</v>
      </c>
    </row>
    <row r="18275" spans="1:3" x14ac:dyDescent="0.35">
      <c r="A18275" s="2">
        <v>43997</v>
      </c>
      <c r="B18275" t="s">
        <v>700</v>
      </c>
      <c r="C18275">
        <v>89203.12</v>
      </c>
    </row>
    <row r="18276" spans="1:3" x14ac:dyDescent="0.35">
      <c r="A18276" s="2">
        <v>44027</v>
      </c>
      <c r="B18276" t="s">
        <v>700</v>
      </c>
      <c r="C18276">
        <v>89203.12</v>
      </c>
    </row>
    <row r="18277" spans="1:3" x14ac:dyDescent="0.35">
      <c r="A18277" s="2">
        <v>44058</v>
      </c>
      <c r="B18277" t="s">
        <v>700</v>
      </c>
      <c r="C18277">
        <v>89203.12</v>
      </c>
    </row>
    <row r="18278" spans="1:3" x14ac:dyDescent="0.35">
      <c r="A18278" s="2">
        <v>44075</v>
      </c>
      <c r="B18278" t="s">
        <v>700</v>
      </c>
      <c r="C18278">
        <v>4819285.72</v>
      </c>
    </row>
    <row r="18279" spans="1:3" x14ac:dyDescent="0.35">
      <c r="A18279" s="2">
        <v>44089</v>
      </c>
      <c r="B18279" t="s">
        <v>700</v>
      </c>
      <c r="C18279">
        <v>72636.84</v>
      </c>
    </row>
    <row r="18280" spans="1:3" x14ac:dyDescent="0.35">
      <c r="A18280" s="2">
        <v>44105</v>
      </c>
      <c r="B18280" t="s">
        <v>703</v>
      </c>
      <c r="C18280">
        <v>-4400000</v>
      </c>
    </row>
    <row r="18281" spans="1:3" x14ac:dyDescent="0.35">
      <c r="A18281" s="2">
        <v>44119</v>
      </c>
      <c r="B18281" t="s">
        <v>703</v>
      </c>
      <c r="C18281">
        <v>15125</v>
      </c>
    </row>
    <row r="18282" spans="1:3" x14ac:dyDescent="0.35">
      <c r="A18282" s="2">
        <v>44119</v>
      </c>
      <c r="B18282" t="s">
        <v>700</v>
      </c>
      <c r="C18282">
        <v>56070.53</v>
      </c>
    </row>
    <row r="18283" spans="1:3" x14ac:dyDescent="0.35">
      <c r="A18283" s="2">
        <v>44150</v>
      </c>
      <c r="B18283" t="s">
        <v>700</v>
      </c>
      <c r="C18283">
        <v>56070.53</v>
      </c>
    </row>
    <row r="18284" spans="1:3" x14ac:dyDescent="0.35">
      <c r="A18284" s="2">
        <v>44150</v>
      </c>
      <c r="B18284" t="s">
        <v>703</v>
      </c>
      <c r="C18284">
        <v>30250.01</v>
      </c>
    </row>
    <row r="18285" spans="1:3" x14ac:dyDescent="0.35">
      <c r="A18285" s="2">
        <v>44180</v>
      </c>
      <c r="B18285" t="s">
        <v>703</v>
      </c>
      <c r="C18285">
        <v>30250.01</v>
      </c>
    </row>
    <row r="18286" spans="1:3" x14ac:dyDescent="0.35">
      <c r="A18286" s="2">
        <v>44180</v>
      </c>
      <c r="B18286" t="s">
        <v>700</v>
      </c>
      <c r="C18286">
        <v>56070.53</v>
      </c>
    </row>
    <row r="18287" spans="1:3" x14ac:dyDescent="0.35">
      <c r="A18287" s="2">
        <v>44195</v>
      </c>
      <c r="B18287" t="s">
        <v>703</v>
      </c>
      <c r="C18287">
        <v>16133.34</v>
      </c>
    </row>
    <row r="18288" spans="1:3" x14ac:dyDescent="0.35">
      <c r="A18288" s="2">
        <v>44195</v>
      </c>
      <c r="B18288" t="s">
        <v>700</v>
      </c>
      <c r="C18288">
        <v>29904.28</v>
      </c>
    </row>
    <row r="18289" spans="1:3" x14ac:dyDescent="0.35">
      <c r="A18289" s="2">
        <v>44195</v>
      </c>
      <c r="B18289" t="s">
        <v>703</v>
      </c>
      <c r="C18289">
        <v>4400000</v>
      </c>
    </row>
    <row r="18290" spans="1:3" x14ac:dyDescent="0.35">
      <c r="A18290" s="2">
        <v>44195</v>
      </c>
      <c r="B18290" t="s">
        <v>700</v>
      </c>
      <c r="C18290">
        <v>8155714.2800000003</v>
      </c>
    </row>
    <row r="18291" spans="1:3" x14ac:dyDescent="0.35">
      <c r="A18291" s="2">
        <v>40788</v>
      </c>
      <c r="B18291" t="s">
        <v>694</v>
      </c>
      <c r="C18291">
        <v>-3250000</v>
      </c>
    </row>
    <row r="18292" spans="1:3" x14ac:dyDescent="0.35">
      <c r="A18292" s="2">
        <v>40788</v>
      </c>
      <c r="B18292" t="s">
        <v>694</v>
      </c>
      <c r="C18292">
        <v>65000</v>
      </c>
    </row>
    <row r="18293" spans="1:3" x14ac:dyDescent="0.35">
      <c r="A18293" s="2">
        <v>40788</v>
      </c>
      <c r="B18293" t="s">
        <v>694</v>
      </c>
      <c r="C18293">
        <v>-4250000</v>
      </c>
    </row>
    <row r="18294" spans="1:3" x14ac:dyDescent="0.35">
      <c r="A18294" s="2">
        <v>40788</v>
      </c>
      <c r="B18294" t="s">
        <v>694</v>
      </c>
      <c r="C18294">
        <v>-750000</v>
      </c>
    </row>
    <row r="18295" spans="1:3" x14ac:dyDescent="0.35">
      <c r="A18295" s="2">
        <v>40788</v>
      </c>
      <c r="B18295" t="s">
        <v>694</v>
      </c>
      <c r="C18295">
        <v>85000</v>
      </c>
    </row>
    <row r="18296" spans="1:3" x14ac:dyDescent="0.35">
      <c r="A18296" s="2">
        <v>40816</v>
      </c>
      <c r="B18296" t="s">
        <v>694</v>
      </c>
      <c r="C18296">
        <v>42795.14</v>
      </c>
    </row>
    <row r="18297" spans="1:3" x14ac:dyDescent="0.35">
      <c r="A18297" s="2">
        <v>40816</v>
      </c>
      <c r="B18297" t="s">
        <v>694</v>
      </c>
      <c r="C18297">
        <v>28798.61</v>
      </c>
    </row>
    <row r="18298" spans="1:3" x14ac:dyDescent="0.35">
      <c r="A18298" s="2">
        <v>40908</v>
      </c>
      <c r="B18298" t="s">
        <v>694</v>
      </c>
      <c r="C18298">
        <v>91361.11</v>
      </c>
    </row>
    <row r="18299" spans="1:3" x14ac:dyDescent="0.35">
      <c r="A18299" s="2">
        <v>40908</v>
      </c>
      <c r="B18299" t="s">
        <v>694</v>
      </c>
      <c r="C18299">
        <v>136091.99</v>
      </c>
    </row>
    <row r="18300" spans="1:3" x14ac:dyDescent="0.35">
      <c r="A18300" s="2">
        <v>40925</v>
      </c>
      <c r="B18300" t="s">
        <v>694</v>
      </c>
      <c r="C18300">
        <v>42932.91</v>
      </c>
    </row>
    <row r="18301" spans="1:3" x14ac:dyDescent="0.35">
      <c r="A18301" s="2">
        <v>40999</v>
      </c>
      <c r="B18301" t="s">
        <v>694</v>
      </c>
      <c r="C18301">
        <v>166831.60999999999</v>
      </c>
    </row>
    <row r="18302" spans="1:3" x14ac:dyDescent="0.35">
      <c r="A18302" s="2">
        <v>40999</v>
      </c>
      <c r="B18302" t="s">
        <v>694</v>
      </c>
      <c r="C18302">
        <v>90368.06</v>
      </c>
    </row>
    <row r="18303" spans="1:3" x14ac:dyDescent="0.35">
      <c r="A18303" s="2">
        <v>41090</v>
      </c>
      <c r="B18303" t="s">
        <v>694</v>
      </c>
      <c r="C18303">
        <v>90368.06</v>
      </c>
    </row>
    <row r="18304" spans="1:3" x14ac:dyDescent="0.35">
      <c r="A18304" s="2">
        <v>41090</v>
      </c>
      <c r="B18304" t="s">
        <v>694</v>
      </c>
      <c r="C18304">
        <v>166517.35999999999</v>
      </c>
    </row>
    <row r="18305" spans="1:3" x14ac:dyDescent="0.35">
      <c r="A18305" s="2">
        <v>41182</v>
      </c>
      <c r="B18305" t="s">
        <v>694</v>
      </c>
      <c r="C18305">
        <v>75000</v>
      </c>
    </row>
    <row r="18306" spans="1:3" x14ac:dyDescent="0.35">
      <c r="A18306" s="2">
        <v>41182</v>
      </c>
      <c r="B18306" t="s">
        <v>694</v>
      </c>
      <c r="C18306">
        <v>91361.11</v>
      </c>
    </row>
    <row r="18307" spans="1:3" x14ac:dyDescent="0.35">
      <c r="A18307" s="2">
        <v>41182</v>
      </c>
      <c r="B18307" t="s">
        <v>694</v>
      </c>
      <c r="C18307">
        <v>168347.22</v>
      </c>
    </row>
    <row r="18308" spans="1:3" x14ac:dyDescent="0.35">
      <c r="A18308" s="2">
        <v>41243</v>
      </c>
      <c r="B18308" t="s">
        <v>694</v>
      </c>
      <c r="C18308">
        <v>50000</v>
      </c>
    </row>
    <row r="18309" spans="1:3" x14ac:dyDescent="0.35">
      <c r="A18309" s="2">
        <v>41243</v>
      </c>
      <c r="B18309" t="s">
        <v>694</v>
      </c>
      <c r="C18309">
        <v>1750000</v>
      </c>
    </row>
    <row r="18310" spans="1:3" x14ac:dyDescent="0.35">
      <c r="A18310" s="2">
        <v>41243</v>
      </c>
      <c r="B18310" t="s">
        <v>694</v>
      </c>
      <c r="C18310">
        <v>21250</v>
      </c>
    </row>
    <row r="18311" spans="1:3" x14ac:dyDescent="0.35">
      <c r="A18311" s="2">
        <v>41243</v>
      </c>
      <c r="B18311" t="s">
        <v>694</v>
      </c>
      <c r="C18311">
        <v>58078.47</v>
      </c>
    </row>
    <row r="18312" spans="1:3" x14ac:dyDescent="0.35">
      <c r="A18312" s="2">
        <v>41243</v>
      </c>
      <c r="B18312" t="s">
        <v>694</v>
      </c>
      <c r="C18312">
        <v>3175000</v>
      </c>
    </row>
    <row r="18313" spans="1:3" x14ac:dyDescent="0.35">
      <c r="A18313" s="2">
        <v>41243</v>
      </c>
      <c r="B18313" t="s">
        <v>694</v>
      </c>
      <c r="C18313">
        <v>88542</v>
      </c>
    </row>
    <row r="18314" spans="1:3" x14ac:dyDescent="0.35">
      <c r="A18314" s="2">
        <v>41274</v>
      </c>
      <c r="B18314" t="s">
        <v>694</v>
      </c>
      <c r="C18314">
        <v>99027.78</v>
      </c>
    </row>
    <row r="18315" spans="1:3" x14ac:dyDescent="0.35">
      <c r="A18315" s="2">
        <v>41364</v>
      </c>
      <c r="B18315" t="s">
        <v>694</v>
      </c>
      <c r="C18315">
        <v>100000</v>
      </c>
    </row>
    <row r="18316" spans="1:3" x14ac:dyDescent="0.35">
      <c r="A18316" s="2">
        <v>41455</v>
      </c>
      <c r="B18316" t="s">
        <v>694</v>
      </c>
      <c r="C18316">
        <v>884.71</v>
      </c>
    </row>
    <row r="18317" spans="1:3" x14ac:dyDescent="0.35">
      <c r="A18317" s="2">
        <v>41455</v>
      </c>
      <c r="B18317" t="s">
        <v>694</v>
      </c>
      <c r="C18317">
        <v>101111.12</v>
      </c>
    </row>
    <row r="18318" spans="1:3" x14ac:dyDescent="0.35">
      <c r="A18318" s="2">
        <v>41547</v>
      </c>
      <c r="B18318" t="s">
        <v>694</v>
      </c>
      <c r="C18318">
        <v>21476.48</v>
      </c>
    </row>
    <row r="18319" spans="1:3" x14ac:dyDescent="0.35">
      <c r="A18319" s="2">
        <v>41547</v>
      </c>
      <c r="B18319" t="s">
        <v>694</v>
      </c>
      <c r="C18319">
        <v>79861.11</v>
      </c>
    </row>
    <row r="18320" spans="1:3" x14ac:dyDescent="0.35">
      <c r="A18320" s="2">
        <v>41639</v>
      </c>
      <c r="B18320" t="s">
        <v>694</v>
      </c>
      <c r="C18320">
        <v>1500000</v>
      </c>
    </row>
    <row r="18321" spans="1:3" x14ac:dyDescent="0.35">
      <c r="A18321" s="2">
        <v>41639</v>
      </c>
      <c r="B18321" t="s">
        <v>694</v>
      </c>
      <c r="C18321">
        <v>102222.22</v>
      </c>
    </row>
    <row r="18322" spans="1:3" x14ac:dyDescent="0.35">
      <c r="A18322" s="2">
        <v>41729</v>
      </c>
      <c r="B18322" t="s">
        <v>694</v>
      </c>
      <c r="C18322">
        <v>59808</v>
      </c>
    </row>
    <row r="18323" spans="1:3" x14ac:dyDescent="0.35">
      <c r="A18323" s="2">
        <v>41729</v>
      </c>
      <c r="B18323" t="s">
        <v>694</v>
      </c>
      <c r="C18323">
        <v>61638.89</v>
      </c>
    </row>
    <row r="18324" spans="1:3" x14ac:dyDescent="0.35">
      <c r="A18324" s="2">
        <v>41820</v>
      </c>
      <c r="B18324" t="s">
        <v>694</v>
      </c>
      <c r="C18324">
        <v>27805.56</v>
      </c>
    </row>
    <row r="18325" spans="1:3" x14ac:dyDescent="0.35">
      <c r="A18325" s="2">
        <v>41862</v>
      </c>
      <c r="B18325" t="s">
        <v>694</v>
      </c>
      <c r="C18325">
        <v>1000000</v>
      </c>
    </row>
    <row r="18326" spans="1:3" x14ac:dyDescent="0.35">
      <c r="A18326" s="2">
        <v>41862</v>
      </c>
      <c r="B18326" t="s">
        <v>694</v>
      </c>
      <c r="C18326">
        <v>12009.65</v>
      </c>
    </row>
    <row r="18327" spans="1:3" x14ac:dyDescent="0.35">
      <c r="A18327" s="2">
        <v>42104</v>
      </c>
      <c r="B18327" t="s">
        <v>694</v>
      </c>
      <c r="C18327">
        <v>14594</v>
      </c>
    </row>
    <row r="18328" spans="1:3" x14ac:dyDescent="0.35">
      <c r="A18328" s="2">
        <v>42248</v>
      </c>
      <c r="B18328" t="s">
        <v>694</v>
      </c>
      <c r="C18328">
        <v>750000</v>
      </c>
    </row>
    <row r="18329" spans="1:3" x14ac:dyDescent="0.35">
      <c r="A18329" s="2">
        <v>42248</v>
      </c>
      <c r="B18329" t="s">
        <v>694</v>
      </c>
      <c r="C18329">
        <v>4519753.45</v>
      </c>
    </row>
    <row r="18330" spans="1:3" x14ac:dyDescent="0.35">
      <c r="A18330" s="2">
        <v>42279</v>
      </c>
      <c r="B18330" t="s">
        <v>694</v>
      </c>
      <c r="C18330">
        <v>40650.720000000001</v>
      </c>
    </row>
    <row r="18331" spans="1:3" x14ac:dyDescent="0.35">
      <c r="A18331" s="2">
        <v>42622</v>
      </c>
      <c r="B18331" t="s">
        <v>694</v>
      </c>
      <c r="C18331">
        <v>248330.94</v>
      </c>
    </row>
    <row r="18332" spans="1:3" x14ac:dyDescent="0.35">
      <c r="A18332" s="2">
        <v>42832</v>
      </c>
      <c r="B18332" t="s">
        <v>694</v>
      </c>
      <c r="C18332">
        <v>248330.94</v>
      </c>
    </row>
    <row r="18333" spans="1:3" x14ac:dyDescent="0.35">
      <c r="A18333" s="2">
        <v>43672</v>
      </c>
      <c r="B18333" t="s">
        <v>694</v>
      </c>
      <c r="C18333">
        <v>14845</v>
      </c>
    </row>
    <row r="18334" spans="1:3" x14ac:dyDescent="0.35">
      <c r="A18334" s="2">
        <v>44012</v>
      </c>
      <c r="B18334" t="s">
        <v>700</v>
      </c>
      <c r="C18334">
        <v>120000</v>
      </c>
    </row>
    <row r="18335" spans="1:3" x14ac:dyDescent="0.35">
      <c r="A18335" s="2">
        <v>44012</v>
      </c>
      <c r="B18335" t="s">
        <v>700</v>
      </c>
      <c r="C18335">
        <v>-6000000</v>
      </c>
    </row>
    <row r="18336" spans="1:3" x14ac:dyDescent="0.35">
      <c r="A18336" s="2">
        <v>44104</v>
      </c>
      <c r="B18336" t="s">
        <v>700</v>
      </c>
      <c r="C18336">
        <v>37500</v>
      </c>
    </row>
    <row r="18337" spans="1:3" x14ac:dyDescent="0.35">
      <c r="A18337" s="2">
        <v>44104</v>
      </c>
      <c r="B18337" t="s">
        <v>700</v>
      </c>
      <c r="C18337">
        <v>230907.81</v>
      </c>
    </row>
    <row r="18338" spans="1:3" x14ac:dyDescent="0.35">
      <c r="A18338" s="2">
        <v>44196</v>
      </c>
      <c r="B18338" t="s">
        <v>700</v>
      </c>
      <c r="C18338">
        <v>228562.5</v>
      </c>
    </row>
    <row r="18339" spans="1:3" x14ac:dyDescent="0.35">
      <c r="A18339" s="2">
        <v>44196</v>
      </c>
      <c r="B18339" t="s">
        <v>700</v>
      </c>
      <c r="C18339">
        <v>37500</v>
      </c>
    </row>
    <row r="18340" spans="1:3" x14ac:dyDescent="0.35">
      <c r="A18340" s="2">
        <v>44286</v>
      </c>
      <c r="B18340" t="s">
        <v>700</v>
      </c>
      <c r="C18340">
        <v>222187.51</v>
      </c>
    </row>
    <row r="18341" spans="1:3" x14ac:dyDescent="0.35">
      <c r="A18341" s="2">
        <v>44286</v>
      </c>
      <c r="B18341" t="s">
        <v>700</v>
      </c>
      <c r="C18341">
        <v>37500</v>
      </c>
    </row>
    <row r="18342" spans="1:3" x14ac:dyDescent="0.35">
      <c r="A18342" s="2">
        <v>44377</v>
      </c>
      <c r="B18342" t="s">
        <v>700</v>
      </c>
      <c r="C18342">
        <v>37500</v>
      </c>
    </row>
    <row r="18343" spans="1:3" x14ac:dyDescent="0.35">
      <c r="A18343" s="2">
        <v>44377</v>
      </c>
      <c r="B18343" t="s">
        <v>700</v>
      </c>
      <c r="C18343">
        <v>223233.92000000001</v>
      </c>
    </row>
    <row r="18344" spans="1:3" x14ac:dyDescent="0.35">
      <c r="A18344" s="2">
        <v>44405</v>
      </c>
      <c r="B18344" t="s">
        <v>700</v>
      </c>
      <c r="C18344">
        <v>-1500000</v>
      </c>
    </row>
    <row r="18345" spans="1:3" x14ac:dyDescent="0.35">
      <c r="A18345" s="2">
        <v>44405</v>
      </c>
      <c r="B18345" t="s">
        <v>700</v>
      </c>
      <c r="C18345">
        <v>-1400000</v>
      </c>
    </row>
    <row r="18346" spans="1:3" x14ac:dyDescent="0.35">
      <c r="A18346" s="2">
        <v>44410</v>
      </c>
      <c r="B18346" t="s">
        <v>700</v>
      </c>
      <c r="C18346">
        <v>39125</v>
      </c>
    </row>
    <row r="18347" spans="1:3" x14ac:dyDescent="0.35">
      <c r="A18347" s="2">
        <v>44469</v>
      </c>
      <c r="B18347" t="s">
        <v>700</v>
      </c>
      <c r="C18347">
        <v>210165.18</v>
      </c>
    </row>
    <row r="18348" spans="1:3" x14ac:dyDescent="0.35">
      <c r="A18348" s="2">
        <v>44561</v>
      </c>
      <c r="B18348" t="s">
        <v>700</v>
      </c>
      <c r="C18348">
        <v>204332.79999999999</v>
      </c>
    </row>
    <row r="18349" spans="1:3" x14ac:dyDescent="0.35">
      <c r="A18349" s="2">
        <v>44651</v>
      </c>
      <c r="B18349" t="s">
        <v>700</v>
      </c>
      <c r="C18349">
        <v>203262.71</v>
      </c>
    </row>
    <row r="18350" spans="1:3" x14ac:dyDescent="0.35">
      <c r="A18350" s="2">
        <v>44742</v>
      </c>
      <c r="B18350" t="s">
        <v>700</v>
      </c>
      <c r="C18350">
        <v>203237.37</v>
      </c>
    </row>
    <row r="18351" spans="1:3" x14ac:dyDescent="0.35">
      <c r="A18351" s="2">
        <v>44834</v>
      </c>
      <c r="B18351" t="s">
        <v>700</v>
      </c>
      <c r="C18351">
        <v>227826.67</v>
      </c>
    </row>
    <row r="18352" spans="1:3" x14ac:dyDescent="0.35">
      <c r="A18352" s="2">
        <v>44926</v>
      </c>
      <c r="B18352" t="s">
        <v>700</v>
      </c>
      <c r="C18352">
        <v>301988.13</v>
      </c>
    </row>
    <row r="18353" spans="1:3" x14ac:dyDescent="0.35">
      <c r="A18353" s="2">
        <v>44957</v>
      </c>
      <c r="B18353" t="s">
        <v>700</v>
      </c>
      <c r="C18353">
        <v>97581.7</v>
      </c>
    </row>
    <row r="18354" spans="1:3" x14ac:dyDescent="0.35">
      <c r="A18354" s="2">
        <v>44985</v>
      </c>
      <c r="B18354" t="s">
        <v>700</v>
      </c>
      <c r="C18354">
        <v>84310.6</v>
      </c>
    </row>
    <row r="18355" spans="1:3" x14ac:dyDescent="0.35">
      <c r="A18355" s="2">
        <v>45016</v>
      </c>
      <c r="B18355" t="s">
        <v>700</v>
      </c>
      <c r="C18355">
        <v>136360</v>
      </c>
    </row>
    <row r="18356" spans="1:3" x14ac:dyDescent="0.35">
      <c r="A18356" s="2">
        <v>45023</v>
      </c>
      <c r="B18356" t="s">
        <v>700</v>
      </c>
      <c r="C18356">
        <v>11110.67</v>
      </c>
    </row>
    <row r="18357" spans="1:3" x14ac:dyDescent="0.35">
      <c r="A18357" s="2">
        <v>45046</v>
      </c>
      <c r="B18357" t="s">
        <v>700</v>
      </c>
      <c r="C18357">
        <v>85385.600000000006</v>
      </c>
    </row>
    <row r="18358" spans="1:3" x14ac:dyDescent="0.35">
      <c r="A18358" s="2">
        <v>45077</v>
      </c>
      <c r="B18358" t="s">
        <v>700</v>
      </c>
      <c r="C18358">
        <v>105038.29</v>
      </c>
    </row>
    <row r="18359" spans="1:3" x14ac:dyDescent="0.35">
      <c r="A18359" s="2">
        <v>45107</v>
      </c>
      <c r="B18359" t="s">
        <v>700</v>
      </c>
      <c r="C18359">
        <v>136103.92000000001</v>
      </c>
    </row>
    <row r="18360" spans="1:3" x14ac:dyDescent="0.35">
      <c r="A18360" s="2">
        <v>45167</v>
      </c>
      <c r="B18360" t="s">
        <v>700</v>
      </c>
      <c r="C18360">
        <v>1500000</v>
      </c>
    </row>
    <row r="18361" spans="1:3" x14ac:dyDescent="0.35">
      <c r="A18361" s="2">
        <v>45167</v>
      </c>
      <c r="B18361" t="s">
        <v>700</v>
      </c>
      <c r="C18361">
        <v>145255.57</v>
      </c>
    </row>
    <row r="18362" spans="1:3" x14ac:dyDescent="0.35">
      <c r="A18362" s="2">
        <v>45167</v>
      </c>
      <c r="B18362" t="s">
        <v>700</v>
      </c>
      <c r="C18362">
        <v>58961.33</v>
      </c>
    </row>
    <row r="18363" spans="1:3" x14ac:dyDescent="0.35">
      <c r="A18363" s="2">
        <v>45167</v>
      </c>
      <c r="B18363" t="s">
        <v>700</v>
      </c>
      <c r="C18363">
        <v>7250000</v>
      </c>
    </row>
    <row r="18364" spans="1:3" x14ac:dyDescent="0.35">
      <c r="A18364" s="2">
        <v>45167</v>
      </c>
      <c r="B18364" t="s">
        <v>700</v>
      </c>
      <c r="C18364">
        <v>954080.76</v>
      </c>
    </row>
    <row r="18365" spans="1:3" x14ac:dyDescent="0.35">
      <c r="A18365" s="2">
        <v>45167</v>
      </c>
      <c r="B18365" t="s">
        <v>700</v>
      </c>
      <c r="C18365">
        <v>376916.4</v>
      </c>
    </row>
    <row r="18366" spans="1:3" x14ac:dyDescent="0.35">
      <c r="A18366" s="2">
        <v>45761</v>
      </c>
      <c r="B18366" t="s">
        <v>1271</v>
      </c>
      <c r="C18366">
        <v>16370.72</v>
      </c>
    </row>
    <row r="18367" spans="1:3" x14ac:dyDescent="0.35">
      <c r="A18367" s="2">
        <v>45838</v>
      </c>
      <c r="B18367" t="s">
        <v>700</v>
      </c>
      <c r="C18367">
        <v>11794.5</v>
      </c>
    </row>
    <row r="18368" spans="1:3" x14ac:dyDescent="0.35">
      <c r="A18368" s="2">
        <v>45838</v>
      </c>
      <c r="B18368" t="s">
        <v>1271</v>
      </c>
      <c r="C18368">
        <v>-11794.51</v>
      </c>
    </row>
    <row r="18369" spans="1:3" x14ac:dyDescent="0.35">
      <c r="A18369" s="2">
        <v>40766</v>
      </c>
      <c r="B18369" t="s">
        <v>694</v>
      </c>
      <c r="C18369">
        <v>39375</v>
      </c>
    </row>
    <row r="18370" spans="1:3" x14ac:dyDescent="0.35">
      <c r="A18370" s="2">
        <v>40766</v>
      </c>
      <c r="B18370" t="s">
        <v>694</v>
      </c>
      <c r="C18370">
        <v>-1750000</v>
      </c>
    </row>
    <row r="18371" spans="1:3" x14ac:dyDescent="0.35">
      <c r="A18371" s="2">
        <v>40766</v>
      </c>
      <c r="B18371" t="s">
        <v>694</v>
      </c>
      <c r="C18371">
        <v>78750</v>
      </c>
    </row>
    <row r="18372" spans="1:3" x14ac:dyDescent="0.35">
      <c r="A18372" s="2">
        <v>40766</v>
      </c>
      <c r="B18372" t="s">
        <v>694</v>
      </c>
      <c r="C18372">
        <v>-500000</v>
      </c>
    </row>
    <row r="18373" spans="1:3" x14ac:dyDescent="0.35">
      <c r="A18373" s="2">
        <v>40766</v>
      </c>
      <c r="B18373" t="s">
        <v>694</v>
      </c>
      <c r="C18373">
        <v>-3500000</v>
      </c>
    </row>
    <row r="18374" spans="1:3" x14ac:dyDescent="0.35">
      <c r="A18374" s="2">
        <v>40816</v>
      </c>
      <c r="B18374" t="s">
        <v>694</v>
      </c>
      <c r="C18374">
        <v>31597.22</v>
      </c>
    </row>
    <row r="18375" spans="1:3" x14ac:dyDescent="0.35">
      <c r="A18375" s="2">
        <v>40816</v>
      </c>
      <c r="B18375" t="s">
        <v>694</v>
      </c>
      <c r="C18375">
        <v>63194.45</v>
      </c>
    </row>
    <row r="18376" spans="1:3" x14ac:dyDescent="0.35">
      <c r="A18376" s="2">
        <v>40877</v>
      </c>
      <c r="B18376" t="s">
        <v>694</v>
      </c>
      <c r="C18376">
        <v>39579.480000000003</v>
      </c>
    </row>
    <row r="18377" spans="1:3" x14ac:dyDescent="0.35">
      <c r="A18377" s="2">
        <v>40877</v>
      </c>
      <c r="B18377" t="s">
        <v>694</v>
      </c>
      <c r="C18377">
        <v>19309.11</v>
      </c>
    </row>
    <row r="18378" spans="1:3" x14ac:dyDescent="0.35">
      <c r="A18378" s="2">
        <v>40877</v>
      </c>
      <c r="B18378" t="s">
        <v>694</v>
      </c>
      <c r="C18378">
        <v>209</v>
      </c>
    </row>
    <row r="18379" spans="1:3" x14ac:dyDescent="0.35">
      <c r="A18379" s="2">
        <v>40908</v>
      </c>
      <c r="B18379" t="s">
        <v>694</v>
      </c>
      <c r="C18379">
        <v>116480.7</v>
      </c>
    </row>
    <row r="18380" spans="1:3" x14ac:dyDescent="0.35">
      <c r="A18380" s="2">
        <v>40908</v>
      </c>
      <c r="B18380" t="s">
        <v>694</v>
      </c>
      <c r="C18380">
        <v>57918.57</v>
      </c>
    </row>
    <row r="18381" spans="1:3" x14ac:dyDescent="0.35">
      <c r="A18381" s="2">
        <v>40999</v>
      </c>
      <c r="B18381" t="s">
        <v>694</v>
      </c>
      <c r="C18381">
        <v>35548.239999999998</v>
      </c>
    </row>
    <row r="18382" spans="1:3" x14ac:dyDescent="0.35">
      <c r="A18382" s="2">
        <v>40999</v>
      </c>
      <c r="B18382" t="s">
        <v>694</v>
      </c>
      <c r="C18382">
        <v>56860.22</v>
      </c>
    </row>
    <row r="18383" spans="1:3" x14ac:dyDescent="0.35">
      <c r="A18383" s="2">
        <v>40999</v>
      </c>
      <c r="B18383" t="s">
        <v>694</v>
      </c>
      <c r="C18383">
        <v>115529.98</v>
      </c>
    </row>
    <row r="18384" spans="1:3" x14ac:dyDescent="0.35">
      <c r="A18384" s="2">
        <v>40999</v>
      </c>
      <c r="B18384" t="s">
        <v>694</v>
      </c>
      <c r="C18384">
        <v>55284</v>
      </c>
    </row>
    <row r="18385" spans="1:3" x14ac:dyDescent="0.35">
      <c r="A18385" s="2">
        <v>41090</v>
      </c>
      <c r="B18385" t="s">
        <v>694</v>
      </c>
      <c r="C18385">
        <v>113713.26</v>
      </c>
    </row>
    <row r="18386" spans="1:3" x14ac:dyDescent="0.35">
      <c r="A18386" s="2">
        <v>41090</v>
      </c>
      <c r="B18386" t="s">
        <v>694</v>
      </c>
      <c r="C18386">
        <v>56860.22</v>
      </c>
    </row>
    <row r="18387" spans="1:3" x14ac:dyDescent="0.35">
      <c r="A18387" s="2">
        <v>41182</v>
      </c>
      <c r="B18387" t="s">
        <v>694</v>
      </c>
      <c r="C18387">
        <v>150336.04999999999</v>
      </c>
    </row>
    <row r="18388" spans="1:3" x14ac:dyDescent="0.35">
      <c r="A18388" s="2">
        <v>41182</v>
      </c>
      <c r="B18388" t="s">
        <v>694</v>
      </c>
      <c r="C18388">
        <v>57485.06</v>
      </c>
    </row>
    <row r="18389" spans="1:3" x14ac:dyDescent="0.35">
      <c r="A18389" s="2">
        <v>41273</v>
      </c>
      <c r="B18389" t="s">
        <v>694</v>
      </c>
      <c r="C18389">
        <v>57485.06</v>
      </c>
    </row>
    <row r="18390" spans="1:3" x14ac:dyDescent="0.35">
      <c r="A18390" s="2">
        <v>41274</v>
      </c>
      <c r="B18390" t="s">
        <v>694</v>
      </c>
      <c r="C18390">
        <v>150336.04999999999</v>
      </c>
    </row>
    <row r="18391" spans="1:3" x14ac:dyDescent="0.35">
      <c r="A18391" s="2">
        <v>41364</v>
      </c>
      <c r="B18391" t="s">
        <v>694</v>
      </c>
      <c r="C18391">
        <v>147067.87</v>
      </c>
    </row>
    <row r="18392" spans="1:3" x14ac:dyDescent="0.35">
      <c r="A18392" s="2">
        <v>41364</v>
      </c>
      <c r="B18392" t="s">
        <v>694</v>
      </c>
      <c r="C18392">
        <v>56235.39</v>
      </c>
    </row>
    <row r="18393" spans="1:3" x14ac:dyDescent="0.35">
      <c r="A18393" s="2">
        <v>41364</v>
      </c>
      <c r="B18393" t="s">
        <v>694</v>
      </c>
      <c r="C18393">
        <v>6276.97</v>
      </c>
    </row>
    <row r="18394" spans="1:3" x14ac:dyDescent="0.35">
      <c r="A18394" s="2">
        <v>41364</v>
      </c>
      <c r="B18394" t="s">
        <v>694</v>
      </c>
      <c r="C18394">
        <v>483630.05</v>
      </c>
    </row>
    <row r="18395" spans="1:3" x14ac:dyDescent="0.35">
      <c r="A18395" s="2">
        <v>41364</v>
      </c>
      <c r="B18395" t="s">
        <v>694</v>
      </c>
      <c r="C18395">
        <v>4470.01</v>
      </c>
    </row>
    <row r="18396" spans="1:3" x14ac:dyDescent="0.35">
      <c r="A18396" s="2">
        <v>41364</v>
      </c>
      <c r="B18396" t="s">
        <v>694</v>
      </c>
      <c r="C18396">
        <v>20000</v>
      </c>
    </row>
    <row r="18397" spans="1:3" x14ac:dyDescent="0.35">
      <c r="A18397" s="2">
        <v>41442</v>
      </c>
      <c r="B18397" t="s">
        <v>694</v>
      </c>
      <c r="C18397">
        <v>99293.47</v>
      </c>
    </row>
    <row r="18398" spans="1:3" x14ac:dyDescent="0.35">
      <c r="A18398" s="2">
        <v>41442</v>
      </c>
      <c r="B18398" t="s">
        <v>694</v>
      </c>
      <c r="C18398">
        <v>1058.1300000000001</v>
      </c>
    </row>
    <row r="18399" spans="1:3" x14ac:dyDescent="0.35">
      <c r="A18399" s="2">
        <v>41442</v>
      </c>
      <c r="B18399" t="s">
        <v>694</v>
      </c>
      <c r="C18399">
        <v>1193.94</v>
      </c>
    </row>
    <row r="18400" spans="1:3" x14ac:dyDescent="0.35">
      <c r="A18400" s="2">
        <v>41442</v>
      </c>
      <c r="B18400" t="s">
        <v>694</v>
      </c>
      <c r="C18400">
        <v>15000</v>
      </c>
    </row>
    <row r="18401" spans="1:3" x14ac:dyDescent="0.35">
      <c r="A18401" s="2">
        <v>41455</v>
      </c>
      <c r="B18401" t="s">
        <v>694</v>
      </c>
      <c r="C18401">
        <v>43225.27</v>
      </c>
    </row>
    <row r="18402" spans="1:3" x14ac:dyDescent="0.35">
      <c r="A18402" s="2">
        <v>41455</v>
      </c>
      <c r="B18402" t="s">
        <v>694</v>
      </c>
      <c r="C18402">
        <v>157449.13</v>
      </c>
    </row>
    <row r="18403" spans="1:3" x14ac:dyDescent="0.35">
      <c r="A18403" s="2">
        <v>41547</v>
      </c>
      <c r="B18403" t="s">
        <v>694</v>
      </c>
      <c r="C18403">
        <v>159179.34</v>
      </c>
    </row>
    <row r="18404" spans="1:3" x14ac:dyDescent="0.35">
      <c r="A18404" s="2">
        <v>41547</v>
      </c>
      <c r="B18404" t="s">
        <v>694</v>
      </c>
      <c r="C18404">
        <v>40586.21</v>
      </c>
    </row>
    <row r="18405" spans="1:3" x14ac:dyDescent="0.35">
      <c r="A18405" s="2">
        <v>41639</v>
      </c>
      <c r="B18405" t="s">
        <v>694</v>
      </c>
      <c r="C18405">
        <v>159179.35</v>
      </c>
    </row>
    <row r="18406" spans="1:3" x14ac:dyDescent="0.35">
      <c r="A18406" s="2">
        <v>41639</v>
      </c>
      <c r="B18406" t="s">
        <v>694</v>
      </c>
      <c r="C18406">
        <v>40586.199999999997</v>
      </c>
    </row>
    <row r="18407" spans="1:3" x14ac:dyDescent="0.35">
      <c r="A18407" s="2">
        <v>41712</v>
      </c>
      <c r="B18407" t="s">
        <v>694</v>
      </c>
      <c r="C18407">
        <v>1631.66</v>
      </c>
    </row>
    <row r="18408" spans="1:3" x14ac:dyDescent="0.35">
      <c r="A18408" s="2">
        <v>41712</v>
      </c>
      <c r="B18408" t="s">
        <v>694</v>
      </c>
      <c r="C18408">
        <v>178426.4</v>
      </c>
    </row>
    <row r="18409" spans="1:3" x14ac:dyDescent="0.35">
      <c r="A18409" s="2">
        <v>41712</v>
      </c>
      <c r="B18409" t="s">
        <v>694</v>
      </c>
      <c r="C18409">
        <v>2663.19</v>
      </c>
    </row>
    <row r="18410" spans="1:3" x14ac:dyDescent="0.35">
      <c r="A18410" s="2">
        <v>41729</v>
      </c>
      <c r="B18410" t="s">
        <v>694</v>
      </c>
      <c r="C18410">
        <v>43255</v>
      </c>
    </row>
    <row r="18411" spans="1:3" x14ac:dyDescent="0.35">
      <c r="A18411" s="2">
        <v>41729</v>
      </c>
      <c r="B18411" t="s">
        <v>694</v>
      </c>
      <c r="C18411">
        <v>112463.67</v>
      </c>
    </row>
    <row r="18412" spans="1:3" x14ac:dyDescent="0.35">
      <c r="A18412" s="2">
        <v>41729</v>
      </c>
      <c r="B18412" t="s">
        <v>694</v>
      </c>
      <c r="C18412">
        <v>38495.9</v>
      </c>
    </row>
    <row r="18413" spans="1:3" x14ac:dyDescent="0.35">
      <c r="A18413" s="2">
        <v>41820</v>
      </c>
      <c r="B18413" t="s">
        <v>694</v>
      </c>
      <c r="C18413">
        <v>113713.26</v>
      </c>
    </row>
    <row r="18414" spans="1:3" x14ac:dyDescent="0.35">
      <c r="A18414" s="2">
        <v>41820</v>
      </c>
      <c r="B18414" t="s">
        <v>694</v>
      </c>
      <c r="C18414">
        <v>43736.11</v>
      </c>
    </row>
    <row r="18415" spans="1:3" x14ac:dyDescent="0.35">
      <c r="A18415" s="2">
        <v>41820</v>
      </c>
      <c r="B18415" t="s">
        <v>694</v>
      </c>
      <c r="C18415">
        <v>2405.9899999999998</v>
      </c>
    </row>
    <row r="18416" spans="1:3" x14ac:dyDescent="0.35">
      <c r="A18416" s="2">
        <v>41820</v>
      </c>
      <c r="B18416" t="s">
        <v>694</v>
      </c>
      <c r="C18416">
        <v>31273.119999999999</v>
      </c>
    </row>
    <row r="18417" spans="1:3" x14ac:dyDescent="0.35">
      <c r="A18417" s="2">
        <v>41912</v>
      </c>
      <c r="B18417" t="s">
        <v>694</v>
      </c>
      <c r="C18417">
        <v>114962.86</v>
      </c>
    </row>
    <row r="18418" spans="1:3" x14ac:dyDescent="0.35">
      <c r="A18418" s="2">
        <v>41912</v>
      </c>
      <c r="B18418" t="s">
        <v>694</v>
      </c>
      <c r="C18418">
        <v>44216.480000000003</v>
      </c>
    </row>
    <row r="18419" spans="1:3" x14ac:dyDescent="0.35">
      <c r="A18419" s="2">
        <v>41912</v>
      </c>
      <c r="B18419" t="s">
        <v>694</v>
      </c>
      <c r="C18419">
        <v>31616.79</v>
      </c>
    </row>
    <row r="18420" spans="1:3" x14ac:dyDescent="0.35">
      <c r="A18420" s="2">
        <v>41912</v>
      </c>
      <c r="B18420" t="s">
        <v>694</v>
      </c>
      <c r="C18420">
        <v>2432.06</v>
      </c>
    </row>
    <row r="18421" spans="1:3" x14ac:dyDescent="0.35">
      <c r="A18421" s="2">
        <v>42003</v>
      </c>
      <c r="B18421" t="s">
        <v>694</v>
      </c>
      <c r="C18421">
        <v>6011.26</v>
      </c>
    </row>
    <row r="18422" spans="1:3" x14ac:dyDescent="0.35">
      <c r="A18422" s="2">
        <v>42003</v>
      </c>
      <c r="B18422" t="s">
        <v>694</v>
      </c>
      <c r="C18422">
        <v>33016</v>
      </c>
    </row>
    <row r="18423" spans="1:3" x14ac:dyDescent="0.35">
      <c r="A18423" s="2">
        <v>42003</v>
      </c>
      <c r="B18423" t="s">
        <v>694</v>
      </c>
      <c r="C18423">
        <v>35000</v>
      </c>
    </row>
    <row r="18424" spans="1:3" x14ac:dyDescent="0.35">
      <c r="A18424" s="2">
        <v>42003</v>
      </c>
      <c r="B18424" t="s">
        <v>694</v>
      </c>
      <c r="C18424">
        <v>3460420.52</v>
      </c>
    </row>
    <row r="18425" spans="1:3" x14ac:dyDescent="0.35">
      <c r="A18425" s="2">
        <v>42003</v>
      </c>
      <c r="B18425" t="s">
        <v>694</v>
      </c>
      <c r="C18425">
        <v>936324.71</v>
      </c>
    </row>
    <row r="18426" spans="1:3" x14ac:dyDescent="0.35">
      <c r="A18426" s="2">
        <v>42003</v>
      </c>
      <c r="B18426" t="s">
        <v>694</v>
      </c>
      <c r="C18426">
        <v>147067.87</v>
      </c>
    </row>
    <row r="18427" spans="1:3" x14ac:dyDescent="0.35">
      <c r="A18427" s="2">
        <v>42003</v>
      </c>
      <c r="B18427" t="s">
        <v>694</v>
      </c>
      <c r="C18427">
        <v>140012.41</v>
      </c>
    </row>
    <row r="18428" spans="1:3" x14ac:dyDescent="0.35">
      <c r="A18428" s="2">
        <v>42003</v>
      </c>
      <c r="B18428" t="s">
        <v>694</v>
      </c>
      <c r="C18428">
        <v>14275.14</v>
      </c>
    </row>
    <row r="18429" spans="1:3" x14ac:dyDescent="0.35">
      <c r="A18429" s="2">
        <v>42003</v>
      </c>
      <c r="B18429" t="s">
        <v>694</v>
      </c>
      <c r="C18429">
        <v>51906.31</v>
      </c>
    </row>
    <row r="18430" spans="1:3" x14ac:dyDescent="0.35">
      <c r="A18430" s="2">
        <v>42003</v>
      </c>
      <c r="B18430" t="s">
        <v>694</v>
      </c>
      <c r="C18430">
        <v>9502.1</v>
      </c>
    </row>
    <row r="18431" spans="1:3" x14ac:dyDescent="0.35">
      <c r="A18431" s="2">
        <v>42004</v>
      </c>
      <c r="B18431" t="s">
        <v>694</v>
      </c>
      <c r="C18431">
        <v>31281.25</v>
      </c>
    </row>
    <row r="18432" spans="1:3" x14ac:dyDescent="0.35">
      <c r="A18432" s="2">
        <v>43313</v>
      </c>
      <c r="B18432" t="s">
        <v>694</v>
      </c>
      <c r="C18432">
        <v>500000</v>
      </c>
    </row>
    <row r="18433" spans="1:3" x14ac:dyDescent="0.35">
      <c r="A18433" s="2">
        <v>43313</v>
      </c>
      <c r="B18433" t="s">
        <v>694</v>
      </c>
      <c r="C18433">
        <v>838484.64</v>
      </c>
    </row>
    <row r="18434" spans="1:3" x14ac:dyDescent="0.35">
      <c r="A18434" s="2">
        <v>41017</v>
      </c>
      <c r="B18434" t="s">
        <v>694</v>
      </c>
      <c r="C18434">
        <v>-7500000</v>
      </c>
    </row>
    <row r="18435" spans="1:3" x14ac:dyDescent="0.35">
      <c r="A18435" s="2">
        <v>41017</v>
      </c>
      <c r="B18435" t="s">
        <v>694</v>
      </c>
      <c r="C18435">
        <v>150000</v>
      </c>
    </row>
    <row r="18436" spans="1:3" x14ac:dyDescent="0.35">
      <c r="A18436" s="2">
        <v>41017</v>
      </c>
      <c r="B18436" t="s">
        <v>694</v>
      </c>
      <c r="C18436">
        <v>-1150000</v>
      </c>
    </row>
    <row r="18437" spans="1:3" x14ac:dyDescent="0.35">
      <c r="A18437" s="2">
        <v>41029</v>
      </c>
      <c r="B18437" t="s">
        <v>694</v>
      </c>
      <c r="C18437">
        <v>36562.5</v>
      </c>
    </row>
    <row r="18438" spans="1:3" x14ac:dyDescent="0.35">
      <c r="A18438" s="2">
        <v>41060</v>
      </c>
      <c r="B18438" t="s">
        <v>694</v>
      </c>
      <c r="C18438">
        <v>84451.17</v>
      </c>
    </row>
    <row r="18439" spans="1:3" x14ac:dyDescent="0.35">
      <c r="A18439" s="2">
        <v>41089</v>
      </c>
      <c r="B18439" t="s">
        <v>694</v>
      </c>
      <c r="C18439">
        <v>-2500000</v>
      </c>
    </row>
    <row r="18440" spans="1:3" x14ac:dyDescent="0.35">
      <c r="A18440" s="2">
        <v>41089</v>
      </c>
      <c r="B18440" t="s">
        <v>694</v>
      </c>
      <c r="C18440">
        <v>50000</v>
      </c>
    </row>
    <row r="18441" spans="1:3" x14ac:dyDescent="0.35">
      <c r="A18441" s="2">
        <v>41089</v>
      </c>
      <c r="B18441" t="s">
        <v>694</v>
      </c>
      <c r="C18441">
        <v>-301875</v>
      </c>
    </row>
    <row r="18442" spans="1:3" x14ac:dyDescent="0.35">
      <c r="A18442" s="2">
        <v>41090</v>
      </c>
      <c r="B18442" t="s">
        <v>694</v>
      </c>
      <c r="C18442">
        <v>173.61</v>
      </c>
    </row>
    <row r="18443" spans="1:3" x14ac:dyDescent="0.35">
      <c r="A18443" s="2">
        <v>41090</v>
      </c>
      <c r="B18443" t="s">
        <v>694</v>
      </c>
      <c r="C18443">
        <v>84626.95</v>
      </c>
    </row>
    <row r="18444" spans="1:3" x14ac:dyDescent="0.35">
      <c r="A18444" s="2">
        <v>41121</v>
      </c>
      <c r="B18444" t="s">
        <v>694</v>
      </c>
      <c r="C18444">
        <v>84802.73</v>
      </c>
    </row>
    <row r="18445" spans="1:3" x14ac:dyDescent="0.35">
      <c r="A18445" s="2">
        <v>41152</v>
      </c>
      <c r="B18445" t="s">
        <v>694</v>
      </c>
      <c r="C18445">
        <v>84978.52</v>
      </c>
    </row>
    <row r="18446" spans="1:3" x14ac:dyDescent="0.35">
      <c r="A18446" s="2">
        <v>41182</v>
      </c>
      <c r="B18446" t="s">
        <v>694</v>
      </c>
      <c r="C18446">
        <v>56486.32</v>
      </c>
    </row>
    <row r="18447" spans="1:3" x14ac:dyDescent="0.35">
      <c r="A18447" s="2">
        <v>41182</v>
      </c>
      <c r="B18447" t="s">
        <v>694</v>
      </c>
      <c r="C18447">
        <v>85154.3</v>
      </c>
    </row>
    <row r="18448" spans="1:3" x14ac:dyDescent="0.35">
      <c r="A18448" s="2">
        <v>41213</v>
      </c>
      <c r="B18448" t="s">
        <v>694</v>
      </c>
      <c r="C18448">
        <v>85330.08</v>
      </c>
    </row>
    <row r="18449" spans="1:3" x14ac:dyDescent="0.35">
      <c r="A18449" s="2">
        <v>41213</v>
      </c>
      <c r="B18449" t="s">
        <v>694</v>
      </c>
      <c r="C18449">
        <v>56542.94</v>
      </c>
    </row>
    <row r="18450" spans="1:3" x14ac:dyDescent="0.35">
      <c r="A18450" s="2">
        <v>41243</v>
      </c>
      <c r="B18450" t="s">
        <v>694</v>
      </c>
      <c r="C18450">
        <v>85505.86</v>
      </c>
    </row>
    <row r="18451" spans="1:3" x14ac:dyDescent="0.35">
      <c r="A18451" s="2">
        <v>41243</v>
      </c>
      <c r="B18451" t="s">
        <v>694</v>
      </c>
      <c r="C18451">
        <v>28361.34</v>
      </c>
    </row>
    <row r="18452" spans="1:3" x14ac:dyDescent="0.35">
      <c r="A18452" s="2">
        <v>41274</v>
      </c>
      <c r="B18452" t="s">
        <v>694</v>
      </c>
      <c r="C18452">
        <v>28419.93</v>
      </c>
    </row>
    <row r="18453" spans="1:3" x14ac:dyDescent="0.35">
      <c r="A18453" s="2">
        <v>41274</v>
      </c>
      <c r="B18453" t="s">
        <v>694</v>
      </c>
      <c r="C18453">
        <v>85681.64</v>
      </c>
    </row>
    <row r="18454" spans="1:3" x14ac:dyDescent="0.35">
      <c r="A18454" s="2">
        <v>41305</v>
      </c>
      <c r="B18454" t="s">
        <v>694</v>
      </c>
      <c r="C18454">
        <v>29302.75</v>
      </c>
    </row>
    <row r="18455" spans="1:3" x14ac:dyDescent="0.35">
      <c r="A18455" s="2">
        <v>41305</v>
      </c>
      <c r="B18455" t="s">
        <v>694</v>
      </c>
      <c r="C18455">
        <v>85857.42</v>
      </c>
    </row>
    <row r="18456" spans="1:3" x14ac:dyDescent="0.35">
      <c r="A18456" s="2">
        <v>41333</v>
      </c>
      <c r="B18456" t="s">
        <v>694</v>
      </c>
      <c r="C18456">
        <v>28537.86</v>
      </c>
    </row>
    <row r="18457" spans="1:3" x14ac:dyDescent="0.35">
      <c r="A18457" s="2">
        <v>41333</v>
      </c>
      <c r="B18457" t="s">
        <v>694</v>
      </c>
      <c r="C18457">
        <v>86036.29</v>
      </c>
    </row>
    <row r="18458" spans="1:3" x14ac:dyDescent="0.35">
      <c r="A18458" s="2">
        <v>41345</v>
      </c>
      <c r="B18458" t="s">
        <v>694</v>
      </c>
      <c r="C18458">
        <v>-400000</v>
      </c>
    </row>
    <row r="18459" spans="1:3" x14ac:dyDescent="0.35">
      <c r="A18459" s="2">
        <v>41364</v>
      </c>
      <c r="B18459" t="s">
        <v>694</v>
      </c>
      <c r="C18459">
        <v>28597.19</v>
      </c>
    </row>
    <row r="18460" spans="1:3" x14ac:dyDescent="0.35">
      <c r="A18460" s="2">
        <v>41364</v>
      </c>
      <c r="B18460" t="s">
        <v>694</v>
      </c>
      <c r="C18460">
        <v>86215.16</v>
      </c>
    </row>
    <row r="18461" spans="1:3" x14ac:dyDescent="0.35">
      <c r="A18461" s="2">
        <v>41394</v>
      </c>
      <c r="B18461" t="s">
        <v>694</v>
      </c>
      <c r="C18461">
        <v>28656.52</v>
      </c>
    </row>
    <row r="18462" spans="1:3" x14ac:dyDescent="0.35">
      <c r="A18462" s="2">
        <v>41394</v>
      </c>
      <c r="B18462" t="s">
        <v>694</v>
      </c>
      <c r="C18462">
        <v>86394.03</v>
      </c>
    </row>
    <row r="18463" spans="1:3" x14ac:dyDescent="0.35">
      <c r="A18463" s="2">
        <v>41425</v>
      </c>
      <c r="B18463" t="s">
        <v>694</v>
      </c>
      <c r="C18463">
        <v>86572.9</v>
      </c>
    </row>
    <row r="18464" spans="1:3" x14ac:dyDescent="0.35">
      <c r="A18464" s="2">
        <v>41425</v>
      </c>
      <c r="B18464" t="s">
        <v>694</v>
      </c>
      <c r="C18464">
        <v>28715.85</v>
      </c>
    </row>
    <row r="18465" spans="1:3" x14ac:dyDescent="0.35">
      <c r="A18465" s="2">
        <v>41455</v>
      </c>
      <c r="B18465" t="s">
        <v>694</v>
      </c>
      <c r="C18465">
        <v>28775.18</v>
      </c>
    </row>
    <row r="18466" spans="1:3" x14ac:dyDescent="0.35">
      <c r="A18466" s="2">
        <v>41455</v>
      </c>
      <c r="B18466" t="s">
        <v>694</v>
      </c>
      <c r="C18466">
        <v>86751.77</v>
      </c>
    </row>
    <row r="18467" spans="1:3" x14ac:dyDescent="0.35">
      <c r="A18467" s="2">
        <v>41455</v>
      </c>
      <c r="B18467" t="s">
        <v>694</v>
      </c>
      <c r="C18467">
        <v>1994.52</v>
      </c>
    </row>
    <row r="18468" spans="1:3" x14ac:dyDescent="0.35">
      <c r="A18468" s="2">
        <v>41486</v>
      </c>
      <c r="B18468" t="s">
        <v>694</v>
      </c>
      <c r="C18468">
        <v>28834.51</v>
      </c>
    </row>
    <row r="18469" spans="1:3" x14ac:dyDescent="0.35">
      <c r="A18469" s="2">
        <v>41486</v>
      </c>
      <c r="B18469" t="s">
        <v>694</v>
      </c>
      <c r="C18469">
        <v>86930.64</v>
      </c>
    </row>
    <row r="18470" spans="1:3" x14ac:dyDescent="0.35">
      <c r="A18470" s="2">
        <v>41517</v>
      </c>
      <c r="B18470" t="s">
        <v>694</v>
      </c>
      <c r="C18470">
        <v>28893.84</v>
      </c>
    </row>
    <row r="18471" spans="1:3" x14ac:dyDescent="0.35">
      <c r="A18471" s="2">
        <v>41517</v>
      </c>
      <c r="B18471" t="s">
        <v>694</v>
      </c>
      <c r="C18471">
        <v>87109.51</v>
      </c>
    </row>
    <row r="18472" spans="1:3" x14ac:dyDescent="0.35">
      <c r="A18472" s="2">
        <v>41547</v>
      </c>
      <c r="B18472" t="s">
        <v>694</v>
      </c>
      <c r="C18472">
        <v>28953.17</v>
      </c>
    </row>
    <row r="18473" spans="1:3" x14ac:dyDescent="0.35">
      <c r="A18473" s="2">
        <v>41547</v>
      </c>
      <c r="B18473" t="s">
        <v>694</v>
      </c>
      <c r="C18473">
        <v>87288.38</v>
      </c>
    </row>
    <row r="18474" spans="1:3" x14ac:dyDescent="0.35">
      <c r="A18474" s="2">
        <v>41547</v>
      </c>
      <c r="B18474" t="s">
        <v>694</v>
      </c>
      <c r="C18474">
        <v>2034.67</v>
      </c>
    </row>
    <row r="18475" spans="1:3" x14ac:dyDescent="0.35">
      <c r="A18475" s="2">
        <v>41578</v>
      </c>
      <c r="B18475" t="s">
        <v>694</v>
      </c>
      <c r="C18475">
        <v>87467.25</v>
      </c>
    </row>
    <row r="18476" spans="1:3" x14ac:dyDescent="0.35">
      <c r="A18476" s="2">
        <v>41578</v>
      </c>
      <c r="B18476" t="s">
        <v>694</v>
      </c>
      <c r="C18476">
        <v>29012.5</v>
      </c>
    </row>
    <row r="18477" spans="1:3" x14ac:dyDescent="0.35">
      <c r="A18477" s="2">
        <v>41608</v>
      </c>
      <c r="B18477" t="s">
        <v>694</v>
      </c>
      <c r="C18477">
        <v>87646.12</v>
      </c>
    </row>
    <row r="18478" spans="1:3" x14ac:dyDescent="0.35">
      <c r="A18478" s="2">
        <v>41608</v>
      </c>
      <c r="B18478" t="s">
        <v>694</v>
      </c>
      <c r="C18478">
        <v>29071.83</v>
      </c>
    </row>
    <row r="18479" spans="1:3" x14ac:dyDescent="0.35">
      <c r="A18479" s="2">
        <v>41621</v>
      </c>
      <c r="B18479" t="s">
        <v>694</v>
      </c>
      <c r="C18479">
        <v>2050.0500000000002</v>
      </c>
    </row>
    <row r="18480" spans="1:3" x14ac:dyDescent="0.35">
      <c r="A18480" s="2">
        <v>41639</v>
      </c>
      <c r="B18480" t="s">
        <v>694</v>
      </c>
      <c r="C18480">
        <v>87824.99</v>
      </c>
    </row>
    <row r="18481" spans="1:3" x14ac:dyDescent="0.35">
      <c r="A18481" s="2">
        <v>41639</v>
      </c>
      <c r="B18481" t="s">
        <v>694</v>
      </c>
      <c r="C18481">
        <v>29131.16</v>
      </c>
    </row>
    <row r="18482" spans="1:3" x14ac:dyDescent="0.35">
      <c r="A18482" s="2">
        <v>41666</v>
      </c>
      <c r="B18482" t="s">
        <v>694</v>
      </c>
      <c r="C18482">
        <v>400000</v>
      </c>
    </row>
    <row r="18483" spans="1:3" x14ac:dyDescent="0.35">
      <c r="A18483" s="2">
        <v>41666</v>
      </c>
      <c r="B18483" t="s">
        <v>694</v>
      </c>
      <c r="C18483">
        <v>7500000</v>
      </c>
    </row>
    <row r="18484" spans="1:3" x14ac:dyDescent="0.35">
      <c r="A18484" s="2">
        <v>41666</v>
      </c>
      <c r="B18484" t="s">
        <v>694</v>
      </c>
      <c r="C18484">
        <v>337232.55</v>
      </c>
    </row>
    <row r="18485" spans="1:3" x14ac:dyDescent="0.35">
      <c r="A18485" s="2">
        <v>41666</v>
      </c>
      <c r="B18485" t="s">
        <v>694</v>
      </c>
      <c r="C18485">
        <v>1150000</v>
      </c>
    </row>
    <row r="18486" spans="1:3" x14ac:dyDescent="0.35">
      <c r="A18486" s="2">
        <v>41666</v>
      </c>
      <c r="B18486" t="s">
        <v>694</v>
      </c>
      <c r="C18486">
        <v>301875</v>
      </c>
    </row>
    <row r="18487" spans="1:3" x14ac:dyDescent="0.35">
      <c r="A18487" s="2">
        <v>41666</v>
      </c>
      <c r="B18487" t="s">
        <v>694</v>
      </c>
      <c r="C18487">
        <v>6462998.0199999996</v>
      </c>
    </row>
    <row r="18488" spans="1:3" x14ac:dyDescent="0.35">
      <c r="A18488" s="2">
        <v>41666</v>
      </c>
      <c r="B18488" t="s">
        <v>694</v>
      </c>
      <c r="C18488">
        <v>1696536.98</v>
      </c>
    </row>
    <row r="18489" spans="1:3" x14ac:dyDescent="0.35">
      <c r="A18489" s="2">
        <v>41666</v>
      </c>
      <c r="B18489" t="s">
        <v>694</v>
      </c>
      <c r="C18489">
        <v>99580.479999999996</v>
      </c>
    </row>
    <row r="18490" spans="1:3" x14ac:dyDescent="0.35">
      <c r="A18490" s="2">
        <v>41666</v>
      </c>
      <c r="B18490" t="s">
        <v>694</v>
      </c>
      <c r="C18490">
        <v>79203.47</v>
      </c>
    </row>
    <row r="18491" spans="1:3" x14ac:dyDescent="0.35">
      <c r="A18491" s="2">
        <v>41666</v>
      </c>
      <c r="B18491" t="s">
        <v>694</v>
      </c>
      <c r="C18491">
        <v>26271.45</v>
      </c>
    </row>
    <row r="18492" spans="1:3" x14ac:dyDescent="0.35">
      <c r="A18492" s="2">
        <v>41666</v>
      </c>
      <c r="B18492" t="s">
        <v>694</v>
      </c>
      <c r="C18492">
        <v>10652.73</v>
      </c>
    </row>
    <row r="18493" spans="1:3" x14ac:dyDescent="0.35">
      <c r="A18493" s="2">
        <v>41666</v>
      </c>
      <c r="B18493" t="s">
        <v>694</v>
      </c>
      <c r="C18493">
        <v>606.20000000000005</v>
      </c>
    </row>
    <row r="18494" spans="1:3" x14ac:dyDescent="0.35">
      <c r="A18494" s="2">
        <v>41666</v>
      </c>
      <c r="B18494" t="s">
        <v>694</v>
      </c>
      <c r="C18494">
        <v>2500000</v>
      </c>
    </row>
    <row r="18495" spans="1:3" x14ac:dyDescent="0.35">
      <c r="A18495" s="2">
        <v>41712</v>
      </c>
      <c r="B18495" t="s">
        <v>694</v>
      </c>
      <c r="C18495">
        <v>266359.32</v>
      </c>
    </row>
    <row r="18496" spans="1:3" x14ac:dyDescent="0.35">
      <c r="A18496" s="2">
        <v>41712</v>
      </c>
      <c r="B18496" t="s">
        <v>694</v>
      </c>
      <c r="C18496">
        <v>69919.320000000007</v>
      </c>
    </row>
    <row r="18497" spans="1:3" x14ac:dyDescent="0.35">
      <c r="A18497" s="2">
        <v>41744</v>
      </c>
      <c r="B18497" t="s">
        <v>694</v>
      </c>
      <c r="C18497">
        <v>2530.89</v>
      </c>
    </row>
    <row r="18498" spans="1:3" x14ac:dyDescent="0.35">
      <c r="A18498" s="2">
        <v>41744</v>
      </c>
      <c r="B18498" t="s">
        <v>694</v>
      </c>
      <c r="C18498">
        <v>9641.49</v>
      </c>
    </row>
    <row r="18499" spans="1:3" x14ac:dyDescent="0.35">
      <c r="A18499" s="2">
        <v>41781</v>
      </c>
      <c r="B18499" t="s">
        <v>694</v>
      </c>
      <c r="C18499">
        <v>2015.37</v>
      </c>
    </row>
    <row r="18500" spans="1:3" x14ac:dyDescent="0.35">
      <c r="A18500" s="2">
        <v>41781</v>
      </c>
      <c r="B18500" t="s">
        <v>694</v>
      </c>
      <c r="C18500">
        <v>7677.61</v>
      </c>
    </row>
    <row r="18501" spans="1:3" x14ac:dyDescent="0.35">
      <c r="A18501" s="2">
        <v>41976</v>
      </c>
      <c r="B18501" t="s">
        <v>694</v>
      </c>
      <c r="C18501">
        <v>5497.3</v>
      </c>
    </row>
    <row r="18502" spans="1:3" x14ac:dyDescent="0.35">
      <c r="A18502" s="2">
        <v>41976</v>
      </c>
      <c r="B18502" t="s">
        <v>694</v>
      </c>
      <c r="C18502">
        <v>1443.04</v>
      </c>
    </row>
    <row r="18503" spans="1:3" x14ac:dyDescent="0.35">
      <c r="A18503" s="2">
        <v>42058</v>
      </c>
      <c r="B18503" t="s">
        <v>694</v>
      </c>
      <c r="C18503">
        <v>38667.449999999997</v>
      </c>
    </row>
    <row r="18504" spans="1:3" x14ac:dyDescent="0.35">
      <c r="A18504" s="2">
        <v>42058</v>
      </c>
      <c r="B18504" t="s">
        <v>694</v>
      </c>
      <c r="C18504">
        <v>10150.200000000001</v>
      </c>
    </row>
    <row r="18505" spans="1:3" x14ac:dyDescent="0.35">
      <c r="A18505" s="2">
        <v>42101</v>
      </c>
      <c r="B18505" t="s">
        <v>694</v>
      </c>
      <c r="C18505">
        <v>1104640.8799999999</v>
      </c>
    </row>
    <row r="18506" spans="1:3" x14ac:dyDescent="0.35">
      <c r="A18506" s="2">
        <v>42101</v>
      </c>
      <c r="B18506" t="s">
        <v>694</v>
      </c>
      <c r="C18506">
        <v>289968.23</v>
      </c>
    </row>
    <row r="18507" spans="1:3" x14ac:dyDescent="0.35">
      <c r="A18507" s="2">
        <v>43059</v>
      </c>
      <c r="B18507" t="s">
        <v>694</v>
      </c>
      <c r="C18507">
        <v>7612.6</v>
      </c>
    </row>
    <row r="18508" spans="1:3" x14ac:dyDescent="0.35">
      <c r="A18508" s="2">
        <v>43059</v>
      </c>
      <c r="B18508" t="s">
        <v>694</v>
      </c>
      <c r="C18508">
        <v>29000.400000000001</v>
      </c>
    </row>
    <row r="18509" spans="1:3" x14ac:dyDescent="0.35">
      <c r="A18509" s="2">
        <v>43367</v>
      </c>
      <c r="B18509" t="s">
        <v>694</v>
      </c>
      <c r="C18509">
        <v>44088.76</v>
      </c>
    </row>
    <row r="18510" spans="1:3" x14ac:dyDescent="0.35">
      <c r="A18510" s="2">
        <v>43817</v>
      </c>
      <c r="B18510" t="s">
        <v>700</v>
      </c>
      <c r="C18510">
        <v>272000</v>
      </c>
    </row>
    <row r="18511" spans="1:3" x14ac:dyDescent="0.35">
      <c r="A18511" s="2">
        <v>43817</v>
      </c>
      <c r="B18511" t="s">
        <v>700</v>
      </c>
      <c r="C18511">
        <v>-2500000</v>
      </c>
    </row>
    <row r="18512" spans="1:3" x14ac:dyDescent="0.35">
      <c r="A18512" s="2">
        <v>43817</v>
      </c>
      <c r="B18512" t="s">
        <v>700</v>
      </c>
      <c r="C18512">
        <v>-13600000</v>
      </c>
    </row>
    <row r="18513" spans="1:3" x14ac:dyDescent="0.35">
      <c r="A18513" s="2">
        <v>43830</v>
      </c>
      <c r="B18513" t="s">
        <v>700</v>
      </c>
      <c r="C18513">
        <v>52164.39</v>
      </c>
    </row>
    <row r="18514" spans="1:3" x14ac:dyDescent="0.35">
      <c r="A18514" s="2">
        <v>43861</v>
      </c>
      <c r="B18514" t="s">
        <v>700</v>
      </c>
      <c r="C18514">
        <v>115551.15</v>
      </c>
    </row>
    <row r="18515" spans="1:3" x14ac:dyDescent="0.35">
      <c r="A18515" s="2">
        <v>43890</v>
      </c>
      <c r="B18515" t="s">
        <v>700</v>
      </c>
      <c r="C18515">
        <v>108188.04</v>
      </c>
    </row>
    <row r="18516" spans="1:3" x14ac:dyDescent="0.35">
      <c r="A18516" s="2">
        <v>43921</v>
      </c>
      <c r="B18516" t="s">
        <v>700</v>
      </c>
      <c r="C18516">
        <v>115741.17</v>
      </c>
    </row>
    <row r="18517" spans="1:3" x14ac:dyDescent="0.35">
      <c r="A18517" s="2">
        <v>43922</v>
      </c>
      <c r="B18517" t="s">
        <v>700</v>
      </c>
      <c r="C18517">
        <v>549.53</v>
      </c>
    </row>
    <row r="18518" spans="1:3" x14ac:dyDescent="0.35">
      <c r="A18518" s="2">
        <v>43922</v>
      </c>
      <c r="B18518" t="s">
        <v>700</v>
      </c>
      <c r="C18518">
        <v>2000000</v>
      </c>
    </row>
    <row r="18519" spans="1:3" x14ac:dyDescent="0.35">
      <c r="A18519" s="2">
        <v>43951</v>
      </c>
      <c r="B18519" t="s">
        <v>700</v>
      </c>
      <c r="C18519">
        <v>95617.02</v>
      </c>
    </row>
    <row r="18520" spans="1:3" x14ac:dyDescent="0.35">
      <c r="A18520" s="2">
        <v>43982</v>
      </c>
      <c r="B18520" t="s">
        <v>700</v>
      </c>
      <c r="C18520">
        <v>98885.47</v>
      </c>
    </row>
    <row r="18521" spans="1:3" x14ac:dyDescent="0.35">
      <c r="A18521" s="2">
        <v>44012</v>
      </c>
      <c r="B18521" t="s">
        <v>700</v>
      </c>
      <c r="C18521">
        <v>95776.89</v>
      </c>
    </row>
    <row r="18522" spans="1:3" x14ac:dyDescent="0.35">
      <c r="A18522" s="2">
        <v>44043</v>
      </c>
      <c r="B18522" t="s">
        <v>700</v>
      </c>
      <c r="C18522">
        <v>99050.8</v>
      </c>
    </row>
    <row r="18523" spans="1:3" x14ac:dyDescent="0.35">
      <c r="A18523" s="2">
        <v>44074</v>
      </c>
      <c r="B18523" t="s">
        <v>700</v>
      </c>
      <c r="C18523">
        <v>99134.93</v>
      </c>
    </row>
    <row r="18524" spans="1:3" x14ac:dyDescent="0.35">
      <c r="A18524" s="2">
        <v>44104</v>
      </c>
      <c r="B18524" t="s">
        <v>700</v>
      </c>
      <c r="C18524">
        <v>96018.51</v>
      </c>
    </row>
    <row r="18525" spans="1:3" x14ac:dyDescent="0.35">
      <c r="A18525" s="2">
        <v>44105</v>
      </c>
      <c r="B18525" t="s">
        <v>700</v>
      </c>
      <c r="C18525">
        <v>1321216.75</v>
      </c>
    </row>
    <row r="18526" spans="1:3" x14ac:dyDescent="0.35">
      <c r="A18526" s="2">
        <v>44117</v>
      </c>
      <c r="B18526" t="s">
        <v>700</v>
      </c>
      <c r="C18526">
        <v>-335325.68</v>
      </c>
    </row>
    <row r="18527" spans="1:3" x14ac:dyDescent="0.35">
      <c r="A18527" s="2">
        <v>44135</v>
      </c>
      <c r="B18527" t="s">
        <v>700</v>
      </c>
      <c r="C18527">
        <v>88079.38</v>
      </c>
    </row>
    <row r="18528" spans="1:3" x14ac:dyDescent="0.35">
      <c r="A18528" s="2">
        <v>44165</v>
      </c>
      <c r="B18528" t="s">
        <v>700</v>
      </c>
      <c r="C18528">
        <v>85310.5</v>
      </c>
    </row>
    <row r="18529" spans="1:3" x14ac:dyDescent="0.35">
      <c r="A18529" s="2">
        <v>44196</v>
      </c>
      <c r="B18529" t="s">
        <v>700</v>
      </c>
      <c r="C18529">
        <v>88226.64</v>
      </c>
    </row>
    <row r="18530" spans="1:3" x14ac:dyDescent="0.35">
      <c r="A18530" s="2">
        <v>44227</v>
      </c>
      <c r="B18530" t="s">
        <v>700</v>
      </c>
      <c r="C18530">
        <v>88301.57</v>
      </c>
    </row>
    <row r="18531" spans="1:3" x14ac:dyDescent="0.35">
      <c r="A18531" s="2">
        <v>44255</v>
      </c>
      <c r="B18531" t="s">
        <v>700</v>
      </c>
      <c r="C18531">
        <v>79824</v>
      </c>
    </row>
    <row r="18532" spans="1:3" x14ac:dyDescent="0.35">
      <c r="A18532" s="2">
        <v>44286</v>
      </c>
      <c r="B18532" t="s">
        <v>700</v>
      </c>
      <c r="C18532">
        <v>88444.37</v>
      </c>
    </row>
    <row r="18533" spans="1:3" x14ac:dyDescent="0.35">
      <c r="A18533" s="2">
        <v>44316</v>
      </c>
      <c r="B18533" t="s">
        <v>700</v>
      </c>
      <c r="C18533">
        <v>85664.02</v>
      </c>
    </row>
    <row r="18534" spans="1:3" x14ac:dyDescent="0.35">
      <c r="A18534" s="2">
        <v>44347</v>
      </c>
      <c r="B18534" t="s">
        <v>700</v>
      </c>
      <c r="C18534">
        <v>88592.24</v>
      </c>
    </row>
    <row r="18535" spans="1:3" x14ac:dyDescent="0.35">
      <c r="A18535" s="2">
        <v>44377</v>
      </c>
      <c r="B18535" t="s">
        <v>700</v>
      </c>
      <c r="C18535">
        <v>85807.24</v>
      </c>
    </row>
    <row r="18536" spans="1:3" x14ac:dyDescent="0.35">
      <c r="A18536" s="2">
        <v>44408</v>
      </c>
      <c r="B18536" t="s">
        <v>700</v>
      </c>
      <c r="C18536">
        <v>88740.37</v>
      </c>
    </row>
    <row r="18537" spans="1:3" x14ac:dyDescent="0.35">
      <c r="A18537" s="2">
        <v>44439</v>
      </c>
      <c r="B18537" t="s">
        <v>700</v>
      </c>
      <c r="C18537">
        <v>88815.73</v>
      </c>
    </row>
    <row r="18538" spans="1:3" x14ac:dyDescent="0.35">
      <c r="A18538" s="2">
        <v>44469</v>
      </c>
      <c r="B18538" t="s">
        <v>700</v>
      </c>
      <c r="C18538">
        <v>86023.7</v>
      </c>
    </row>
    <row r="18539" spans="1:3" x14ac:dyDescent="0.35">
      <c r="A18539" s="2">
        <v>44483</v>
      </c>
      <c r="B18539" t="s">
        <v>700</v>
      </c>
      <c r="C18539">
        <v>1000000</v>
      </c>
    </row>
    <row r="18540" spans="1:3" x14ac:dyDescent="0.35">
      <c r="A18540" s="2">
        <v>44491</v>
      </c>
      <c r="B18540" t="s">
        <v>700</v>
      </c>
      <c r="C18540">
        <v>-337030.19</v>
      </c>
    </row>
    <row r="18541" spans="1:3" x14ac:dyDescent="0.35">
      <c r="A18541" s="2">
        <v>44500</v>
      </c>
      <c r="B18541" t="s">
        <v>700</v>
      </c>
      <c r="C18541">
        <v>84325.4</v>
      </c>
    </row>
    <row r="18542" spans="1:3" x14ac:dyDescent="0.35">
      <c r="A18542" s="2">
        <v>44530</v>
      </c>
      <c r="B18542" t="s">
        <v>700</v>
      </c>
      <c r="C18542">
        <v>77944.539999999994</v>
      </c>
    </row>
    <row r="18543" spans="1:3" x14ac:dyDescent="0.35">
      <c r="A18543" s="2">
        <v>44561</v>
      </c>
      <c r="B18543" t="s">
        <v>700</v>
      </c>
      <c r="C18543">
        <v>80608.89</v>
      </c>
    </row>
    <row r="18544" spans="1:3" x14ac:dyDescent="0.35">
      <c r="A18544" s="2">
        <v>44592</v>
      </c>
      <c r="B18544" t="s">
        <v>700</v>
      </c>
      <c r="C18544">
        <v>80677.350000000006</v>
      </c>
    </row>
    <row r="18545" spans="1:3" x14ac:dyDescent="0.35">
      <c r="A18545" s="2">
        <v>44620</v>
      </c>
      <c r="B18545" t="s">
        <v>700</v>
      </c>
      <c r="C18545">
        <v>72931.759999999995</v>
      </c>
    </row>
    <row r="18546" spans="1:3" x14ac:dyDescent="0.35">
      <c r="A18546" s="2">
        <v>44651</v>
      </c>
      <c r="B18546" t="s">
        <v>700</v>
      </c>
      <c r="C18546">
        <v>80807.81</v>
      </c>
    </row>
    <row r="18547" spans="1:3" x14ac:dyDescent="0.35">
      <c r="A18547" s="2">
        <v>44681</v>
      </c>
      <c r="B18547" t="s">
        <v>700</v>
      </c>
      <c r="C18547">
        <v>78267.53</v>
      </c>
    </row>
    <row r="18548" spans="1:3" x14ac:dyDescent="0.35">
      <c r="A18548" s="2">
        <v>44712</v>
      </c>
      <c r="B18548" t="s">
        <v>700</v>
      </c>
      <c r="C18548">
        <v>80942.92</v>
      </c>
    </row>
    <row r="18549" spans="1:3" x14ac:dyDescent="0.35">
      <c r="A18549" s="2">
        <v>44742</v>
      </c>
      <c r="B18549" t="s">
        <v>700</v>
      </c>
      <c r="C18549">
        <v>78398.38</v>
      </c>
    </row>
    <row r="18550" spans="1:3" x14ac:dyDescent="0.35">
      <c r="A18550" s="2">
        <v>44773</v>
      </c>
      <c r="B18550" t="s">
        <v>700</v>
      </c>
      <c r="C18550">
        <v>81078.25</v>
      </c>
    </row>
    <row r="18551" spans="1:3" x14ac:dyDescent="0.35">
      <c r="A18551" s="2">
        <v>44804</v>
      </c>
      <c r="B18551" t="s">
        <v>700</v>
      </c>
      <c r="C18551">
        <v>81147.11</v>
      </c>
    </row>
    <row r="18552" spans="1:3" x14ac:dyDescent="0.35">
      <c r="A18552" s="2">
        <v>44834</v>
      </c>
      <c r="B18552" t="s">
        <v>700</v>
      </c>
      <c r="C18552">
        <v>78596.160000000003</v>
      </c>
    </row>
    <row r="18553" spans="1:3" x14ac:dyDescent="0.35">
      <c r="A18553" s="2">
        <v>44865</v>
      </c>
      <c r="B18553" t="s">
        <v>700</v>
      </c>
      <c r="C18553">
        <v>81282.78</v>
      </c>
    </row>
    <row r="18554" spans="1:3" x14ac:dyDescent="0.35">
      <c r="A18554" s="2">
        <v>44910</v>
      </c>
      <c r="B18554" t="s">
        <v>700</v>
      </c>
      <c r="C18554">
        <v>-250000</v>
      </c>
    </row>
    <row r="18555" spans="1:3" x14ac:dyDescent="0.35">
      <c r="A18555" s="2">
        <v>44926</v>
      </c>
      <c r="B18555" t="s">
        <v>700</v>
      </c>
      <c r="C18555">
        <v>1693.11</v>
      </c>
    </row>
    <row r="18556" spans="1:3" x14ac:dyDescent="0.35">
      <c r="A18556" s="2">
        <v>45473</v>
      </c>
      <c r="B18556" t="s">
        <v>700</v>
      </c>
      <c r="C18556">
        <v>297362.15000000002</v>
      </c>
    </row>
    <row r="18557" spans="1:3" x14ac:dyDescent="0.35">
      <c r="A18557" s="2">
        <v>45638</v>
      </c>
      <c r="B18557" t="s">
        <v>700</v>
      </c>
      <c r="C18557">
        <v>213729.7</v>
      </c>
    </row>
    <row r="18558" spans="1:3" x14ac:dyDescent="0.35">
      <c r="A18558" s="2">
        <v>45798</v>
      </c>
      <c r="B18558" t="s">
        <v>1271</v>
      </c>
      <c r="C18558">
        <v>65048.17</v>
      </c>
    </row>
    <row r="18559" spans="1:3" x14ac:dyDescent="0.35">
      <c r="A18559" s="2">
        <v>42312</v>
      </c>
      <c r="B18559" t="s">
        <v>697</v>
      </c>
      <c r="C18559">
        <v>-11533334</v>
      </c>
    </row>
    <row r="18560" spans="1:3" x14ac:dyDescent="0.35">
      <c r="A18560" s="2">
        <v>42312</v>
      </c>
      <c r="B18560" t="s">
        <v>697</v>
      </c>
      <c r="C18560">
        <v>200000</v>
      </c>
    </row>
    <row r="18561" spans="1:3" x14ac:dyDescent="0.35">
      <c r="A18561" s="2">
        <v>42312</v>
      </c>
      <c r="B18561" t="s">
        <v>697</v>
      </c>
      <c r="C18561">
        <v>-766666</v>
      </c>
    </row>
    <row r="18562" spans="1:3" x14ac:dyDescent="0.35">
      <c r="A18562" s="2">
        <v>42338</v>
      </c>
      <c r="B18562" t="s">
        <v>697</v>
      </c>
      <c r="C18562">
        <v>90000</v>
      </c>
    </row>
    <row r="18563" spans="1:3" x14ac:dyDescent="0.35">
      <c r="A18563" s="2">
        <v>42349</v>
      </c>
      <c r="B18563" t="s">
        <v>697</v>
      </c>
      <c r="C18563">
        <v>703252</v>
      </c>
    </row>
    <row r="18564" spans="1:3" x14ac:dyDescent="0.35">
      <c r="A18564" s="2">
        <v>42349</v>
      </c>
      <c r="B18564" t="s">
        <v>697</v>
      </c>
      <c r="C18564">
        <v>46746</v>
      </c>
    </row>
    <row r="18565" spans="1:3" x14ac:dyDescent="0.35">
      <c r="A18565" s="2">
        <v>42369</v>
      </c>
      <c r="B18565" t="s">
        <v>697</v>
      </c>
      <c r="C18565">
        <v>96271.92</v>
      </c>
    </row>
    <row r="18566" spans="1:3" x14ac:dyDescent="0.35">
      <c r="A18566" s="2">
        <v>42400</v>
      </c>
      <c r="B18566" t="s">
        <v>697</v>
      </c>
      <c r="C18566">
        <v>94212.9</v>
      </c>
    </row>
    <row r="18567" spans="1:3" x14ac:dyDescent="0.35">
      <c r="A18567" s="2">
        <v>42429</v>
      </c>
      <c r="B18567" t="s">
        <v>697</v>
      </c>
      <c r="C18567">
        <v>94212.9</v>
      </c>
    </row>
    <row r="18568" spans="1:3" x14ac:dyDescent="0.35">
      <c r="A18568" s="2">
        <v>42460</v>
      </c>
      <c r="B18568" t="s">
        <v>697</v>
      </c>
      <c r="C18568">
        <v>94212.9</v>
      </c>
    </row>
    <row r="18569" spans="1:3" x14ac:dyDescent="0.35">
      <c r="A18569" s="2">
        <v>42490</v>
      </c>
      <c r="B18569" t="s">
        <v>697</v>
      </c>
      <c r="C18569">
        <v>94683.96</v>
      </c>
    </row>
    <row r="18570" spans="1:3" x14ac:dyDescent="0.35">
      <c r="A18570" s="2">
        <v>42521</v>
      </c>
      <c r="B18570" t="s">
        <v>697</v>
      </c>
      <c r="C18570">
        <v>94683.96</v>
      </c>
    </row>
    <row r="18571" spans="1:3" x14ac:dyDescent="0.35">
      <c r="A18571" s="2">
        <v>42551</v>
      </c>
      <c r="B18571" t="s">
        <v>697</v>
      </c>
      <c r="C18571">
        <v>94683.96</v>
      </c>
    </row>
    <row r="18572" spans="1:3" x14ac:dyDescent="0.35">
      <c r="A18572" s="2">
        <v>42582</v>
      </c>
      <c r="B18572" t="s">
        <v>697</v>
      </c>
      <c r="C18572">
        <v>95157.38</v>
      </c>
    </row>
    <row r="18573" spans="1:3" x14ac:dyDescent="0.35">
      <c r="A18573" s="2">
        <v>42613</v>
      </c>
      <c r="B18573" t="s">
        <v>697</v>
      </c>
      <c r="C18573">
        <v>95157.38</v>
      </c>
    </row>
    <row r="18574" spans="1:3" x14ac:dyDescent="0.35">
      <c r="A18574" s="2">
        <v>42643</v>
      </c>
      <c r="B18574" t="s">
        <v>697</v>
      </c>
      <c r="C18574">
        <v>95157.38</v>
      </c>
    </row>
    <row r="18575" spans="1:3" x14ac:dyDescent="0.35">
      <c r="A18575" s="2">
        <v>42674</v>
      </c>
      <c r="B18575" t="s">
        <v>697</v>
      </c>
      <c r="C18575">
        <v>95633.16</v>
      </c>
    </row>
    <row r="18576" spans="1:3" x14ac:dyDescent="0.35">
      <c r="A18576" s="2">
        <v>42704</v>
      </c>
      <c r="B18576" t="s">
        <v>697</v>
      </c>
      <c r="C18576">
        <v>95633.16</v>
      </c>
    </row>
    <row r="18577" spans="1:3" x14ac:dyDescent="0.35">
      <c r="A18577" s="2">
        <v>42735</v>
      </c>
      <c r="B18577" t="s">
        <v>697</v>
      </c>
      <c r="C18577">
        <v>95633.16</v>
      </c>
    </row>
    <row r="18578" spans="1:3" x14ac:dyDescent="0.35">
      <c r="A18578" s="2">
        <v>42766</v>
      </c>
      <c r="B18578" t="s">
        <v>697</v>
      </c>
      <c r="C18578">
        <v>96111.32</v>
      </c>
    </row>
    <row r="18579" spans="1:3" x14ac:dyDescent="0.35">
      <c r="A18579" s="2">
        <v>42794</v>
      </c>
      <c r="B18579" t="s">
        <v>697</v>
      </c>
      <c r="C18579">
        <v>96111.32</v>
      </c>
    </row>
    <row r="18580" spans="1:3" x14ac:dyDescent="0.35">
      <c r="A18580" s="2">
        <v>42825</v>
      </c>
      <c r="B18580" t="s">
        <v>697</v>
      </c>
      <c r="C18580">
        <v>96111.32</v>
      </c>
    </row>
    <row r="18581" spans="1:3" x14ac:dyDescent="0.35">
      <c r="A18581" s="2">
        <v>42855</v>
      </c>
      <c r="B18581" t="s">
        <v>697</v>
      </c>
      <c r="C18581">
        <v>96591.88</v>
      </c>
    </row>
    <row r="18582" spans="1:3" x14ac:dyDescent="0.35">
      <c r="A18582" s="2">
        <v>42886</v>
      </c>
      <c r="B18582" t="s">
        <v>697</v>
      </c>
      <c r="C18582">
        <v>96591.88</v>
      </c>
    </row>
    <row r="18583" spans="1:3" x14ac:dyDescent="0.35">
      <c r="A18583" s="2">
        <v>42891</v>
      </c>
      <c r="B18583" t="s">
        <v>697</v>
      </c>
      <c r="C18583">
        <v>71365.86</v>
      </c>
    </row>
    <row r="18584" spans="1:3" x14ac:dyDescent="0.35">
      <c r="A18584" s="2">
        <v>42891</v>
      </c>
      <c r="B18584" t="s">
        <v>697</v>
      </c>
      <c r="C18584">
        <v>-3568292.68</v>
      </c>
    </row>
    <row r="18585" spans="1:3" x14ac:dyDescent="0.35">
      <c r="A18585" s="2">
        <v>42916</v>
      </c>
      <c r="B18585" t="s">
        <v>697</v>
      </c>
      <c r="C18585">
        <v>127517.08</v>
      </c>
    </row>
    <row r="18586" spans="1:3" x14ac:dyDescent="0.35">
      <c r="A18586" s="2">
        <v>42947</v>
      </c>
      <c r="B18586" t="s">
        <v>697</v>
      </c>
      <c r="C18586">
        <v>132809.29999999999</v>
      </c>
    </row>
    <row r="18587" spans="1:3" x14ac:dyDescent="0.35">
      <c r="A18587" s="2">
        <v>42978</v>
      </c>
      <c r="B18587" t="s">
        <v>697</v>
      </c>
      <c r="C18587">
        <v>132809.29999999999</v>
      </c>
    </row>
    <row r="18588" spans="1:3" x14ac:dyDescent="0.35">
      <c r="A18588" s="2">
        <v>43008</v>
      </c>
      <c r="B18588" t="s">
        <v>697</v>
      </c>
      <c r="C18588">
        <v>132809.29999999999</v>
      </c>
    </row>
    <row r="18589" spans="1:3" x14ac:dyDescent="0.35">
      <c r="A18589" s="2">
        <v>43039</v>
      </c>
      <c r="B18589" t="s">
        <v>697</v>
      </c>
      <c r="C18589">
        <v>133473.35999999999</v>
      </c>
    </row>
    <row r="18590" spans="1:3" x14ac:dyDescent="0.35">
      <c r="A18590" s="2">
        <v>43069</v>
      </c>
      <c r="B18590" t="s">
        <v>697</v>
      </c>
      <c r="C18590">
        <v>133473.35999999999</v>
      </c>
    </row>
    <row r="18591" spans="1:3" x14ac:dyDescent="0.35">
      <c r="A18591" s="2">
        <v>43100</v>
      </c>
      <c r="B18591" t="s">
        <v>697</v>
      </c>
      <c r="C18591">
        <v>133473.35999999999</v>
      </c>
    </row>
    <row r="18592" spans="1:3" x14ac:dyDescent="0.35">
      <c r="A18592" s="2">
        <v>43131</v>
      </c>
      <c r="B18592" t="s">
        <v>697</v>
      </c>
      <c r="C18592">
        <v>134140.72</v>
      </c>
    </row>
    <row r="18593" spans="1:3" x14ac:dyDescent="0.35">
      <c r="A18593" s="2">
        <v>43159</v>
      </c>
      <c r="B18593" t="s">
        <v>697</v>
      </c>
      <c r="C18593">
        <v>134140.72</v>
      </c>
    </row>
    <row r="18594" spans="1:3" x14ac:dyDescent="0.35">
      <c r="A18594" s="2">
        <v>43190</v>
      </c>
      <c r="B18594" t="s">
        <v>697</v>
      </c>
      <c r="C18594">
        <v>134140.72</v>
      </c>
    </row>
    <row r="18595" spans="1:3" x14ac:dyDescent="0.35">
      <c r="A18595" s="2">
        <v>43220</v>
      </c>
      <c r="B18595" t="s">
        <v>697</v>
      </c>
      <c r="C18595">
        <v>134811.44</v>
      </c>
    </row>
    <row r="18596" spans="1:3" x14ac:dyDescent="0.35">
      <c r="A18596" s="2">
        <v>43251</v>
      </c>
      <c r="B18596" t="s">
        <v>697</v>
      </c>
      <c r="C18596">
        <v>134811.44</v>
      </c>
    </row>
    <row r="18597" spans="1:3" x14ac:dyDescent="0.35">
      <c r="A18597" s="2">
        <v>43281</v>
      </c>
      <c r="B18597" t="s">
        <v>697</v>
      </c>
      <c r="C18597">
        <v>134811.44</v>
      </c>
    </row>
    <row r="18598" spans="1:3" x14ac:dyDescent="0.35">
      <c r="A18598" s="2">
        <v>43312</v>
      </c>
      <c r="B18598" t="s">
        <v>697</v>
      </c>
      <c r="C18598">
        <v>135485.5</v>
      </c>
    </row>
    <row r="18599" spans="1:3" x14ac:dyDescent="0.35">
      <c r="A18599" s="2">
        <v>43343</v>
      </c>
      <c r="B18599" t="s">
        <v>697</v>
      </c>
      <c r="C18599">
        <v>135485.5</v>
      </c>
    </row>
    <row r="18600" spans="1:3" x14ac:dyDescent="0.35">
      <c r="A18600" s="2">
        <v>43373</v>
      </c>
      <c r="B18600" t="s">
        <v>697</v>
      </c>
      <c r="C18600">
        <v>135485.5</v>
      </c>
    </row>
    <row r="18601" spans="1:3" x14ac:dyDescent="0.35">
      <c r="A18601" s="2">
        <v>43404</v>
      </c>
      <c r="B18601" t="s">
        <v>697</v>
      </c>
      <c r="C18601">
        <v>136162.9</v>
      </c>
    </row>
    <row r="18602" spans="1:3" x14ac:dyDescent="0.35">
      <c r="A18602" s="2">
        <v>43434</v>
      </c>
      <c r="B18602" t="s">
        <v>697</v>
      </c>
      <c r="C18602">
        <v>136162.9</v>
      </c>
    </row>
    <row r="18603" spans="1:3" x14ac:dyDescent="0.35">
      <c r="A18603" s="2">
        <v>43465</v>
      </c>
      <c r="B18603" t="s">
        <v>697</v>
      </c>
      <c r="C18603">
        <v>136162.9</v>
      </c>
    </row>
    <row r="18604" spans="1:3" x14ac:dyDescent="0.35">
      <c r="A18604" s="2">
        <v>43496</v>
      </c>
      <c r="B18604" t="s">
        <v>697</v>
      </c>
      <c r="C18604">
        <v>136843.74</v>
      </c>
    </row>
    <row r="18605" spans="1:3" x14ac:dyDescent="0.35">
      <c r="A18605" s="2">
        <v>43524</v>
      </c>
      <c r="B18605" t="s">
        <v>697</v>
      </c>
      <c r="C18605">
        <v>136843.74</v>
      </c>
    </row>
    <row r="18606" spans="1:3" x14ac:dyDescent="0.35">
      <c r="A18606" s="2">
        <v>43555</v>
      </c>
      <c r="B18606" t="s">
        <v>697</v>
      </c>
      <c r="C18606">
        <v>136843.74</v>
      </c>
    </row>
    <row r="18607" spans="1:3" x14ac:dyDescent="0.35">
      <c r="A18607" s="2">
        <v>43585</v>
      </c>
      <c r="B18607" t="s">
        <v>697</v>
      </c>
      <c r="C18607">
        <v>137527.96</v>
      </c>
    </row>
    <row r="18608" spans="1:3" x14ac:dyDescent="0.35">
      <c r="A18608" s="2">
        <v>43616</v>
      </c>
      <c r="B18608" t="s">
        <v>697</v>
      </c>
      <c r="C18608">
        <v>137527.96</v>
      </c>
    </row>
    <row r="18609" spans="1:3" x14ac:dyDescent="0.35">
      <c r="A18609" s="2">
        <v>43646</v>
      </c>
      <c r="B18609" t="s">
        <v>697</v>
      </c>
      <c r="C18609">
        <v>137527.96</v>
      </c>
    </row>
    <row r="18610" spans="1:3" x14ac:dyDescent="0.35">
      <c r="A18610" s="2">
        <v>43677</v>
      </c>
      <c r="B18610" t="s">
        <v>697</v>
      </c>
      <c r="C18610">
        <v>138215.6</v>
      </c>
    </row>
    <row r="18611" spans="1:3" x14ac:dyDescent="0.35">
      <c r="A18611" s="2">
        <v>43708</v>
      </c>
      <c r="B18611" t="s">
        <v>697</v>
      </c>
      <c r="C18611">
        <v>138215.6</v>
      </c>
    </row>
    <row r="18612" spans="1:3" x14ac:dyDescent="0.35">
      <c r="A18612" s="2">
        <v>43738</v>
      </c>
      <c r="B18612" t="s">
        <v>697</v>
      </c>
      <c r="C18612">
        <v>138215.6</v>
      </c>
    </row>
    <row r="18613" spans="1:3" x14ac:dyDescent="0.35">
      <c r="A18613" s="2">
        <v>43769</v>
      </c>
      <c r="B18613" t="s">
        <v>697</v>
      </c>
      <c r="C18613">
        <v>138906.66</v>
      </c>
    </row>
    <row r="18614" spans="1:3" x14ac:dyDescent="0.35">
      <c r="A18614" s="2">
        <v>43799</v>
      </c>
      <c r="B18614" t="s">
        <v>697</v>
      </c>
      <c r="C18614">
        <v>138906.66</v>
      </c>
    </row>
    <row r="18615" spans="1:3" x14ac:dyDescent="0.35">
      <c r="A18615" s="2">
        <v>43830</v>
      </c>
      <c r="B18615" t="s">
        <v>697</v>
      </c>
      <c r="C18615">
        <v>138906.66</v>
      </c>
    </row>
    <row r="18616" spans="1:3" x14ac:dyDescent="0.35">
      <c r="A18616" s="2">
        <v>43861</v>
      </c>
      <c r="B18616" t="s">
        <v>697</v>
      </c>
      <c r="C18616">
        <v>138906.66</v>
      </c>
    </row>
    <row r="18617" spans="1:3" x14ac:dyDescent="0.35">
      <c r="A18617" s="2">
        <v>43890</v>
      </c>
      <c r="B18617" t="s">
        <v>697</v>
      </c>
      <c r="C18617">
        <v>139601.20000000001</v>
      </c>
    </row>
    <row r="18618" spans="1:3" x14ac:dyDescent="0.35">
      <c r="A18618" s="2">
        <v>43921</v>
      </c>
      <c r="B18618" t="s">
        <v>697</v>
      </c>
      <c r="C18618">
        <v>139601.20000000001</v>
      </c>
    </row>
    <row r="18619" spans="1:3" x14ac:dyDescent="0.35">
      <c r="A18619" s="2">
        <v>43951</v>
      </c>
      <c r="B18619" t="s">
        <v>697</v>
      </c>
      <c r="C18619">
        <v>140299.20000000001</v>
      </c>
    </row>
    <row r="18620" spans="1:3" x14ac:dyDescent="0.35">
      <c r="A18620" s="2">
        <v>43982</v>
      </c>
      <c r="B18620" t="s">
        <v>697</v>
      </c>
      <c r="C18620">
        <v>140299.20000000001</v>
      </c>
    </row>
    <row r="18621" spans="1:3" x14ac:dyDescent="0.35">
      <c r="A18621" s="2">
        <v>44012</v>
      </c>
      <c r="B18621" t="s">
        <v>697</v>
      </c>
      <c r="C18621">
        <v>140299.20000000001</v>
      </c>
    </row>
    <row r="18622" spans="1:3" x14ac:dyDescent="0.35">
      <c r="A18622" s="2">
        <v>44043</v>
      </c>
      <c r="B18622" t="s">
        <v>697</v>
      </c>
      <c r="C18622">
        <v>141000.70000000001</v>
      </c>
    </row>
    <row r="18623" spans="1:3" x14ac:dyDescent="0.35">
      <c r="A18623" s="2">
        <v>44074</v>
      </c>
      <c r="B18623" t="s">
        <v>697</v>
      </c>
      <c r="C18623">
        <v>141000.70000000001</v>
      </c>
    </row>
    <row r="18624" spans="1:3" x14ac:dyDescent="0.35">
      <c r="A18624" s="2">
        <v>44104</v>
      </c>
      <c r="B18624" t="s">
        <v>697</v>
      </c>
      <c r="C18624">
        <v>141000.70000000001</v>
      </c>
    </row>
    <row r="18625" spans="1:3" x14ac:dyDescent="0.35">
      <c r="A18625" s="2">
        <v>44135</v>
      </c>
      <c r="B18625" t="s">
        <v>697</v>
      </c>
      <c r="C18625">
        <v>141705.70000000001</v>
      </c>
    </row>
    <row r="18626" spans="1:3" x14ac:dyDescent="0.35">
      <c r="A18626" s="2">
        <v>44165</v>
      </c>
      <c r="B18626" t="s">
        <v>697</v>
      </c>
      <c r="C18626">
        <v>141705.70000000001</v>
      </c>
    </row>
    <row r="18627" spans="1:3" x14ac:dyDescent="0.35">
      <c r="A18627" s="2">
        <v>44196</v>
      </c>
      <c r="B18627" t="s">
        <v>697</v>
      </c>
      <c r="C18627">
        <v>141705.70000000001</v>
      </c>
    </row>
    <row r="18628" spans="1:3" x14ac:dyDescent="0.35">
      <c r="A18628" s="2">
        <v>44227</v>
      </c>
      <c r="B18628" t="s">
        <v>697</v>
      </c>
      <c r="C18628">
        <v>142414.22</v>
      </c>
    </row>
    <row r="18629" spans="1:3" x14ac:dyDescent="0.35">
      <c r="A18629" s="2">
        <v>44255</v>
      </c>
      <c r="B18629" t="s">
        <v>697</v>
      </c>
      <c r="C18629">
        <v>142414.22</v>
      </c>
    </row>
    <row r="18630" spans="1:3" x14ac:dyDescent="0.35">
      <c r="A18630" s="2">
        <v>44286</v>
      </c>
      <c r="B18630" t="s">
        <v>697</v>
      </c>
      <c r="C18630">
        <v>142414.22</v>
      </c>
    </row>
    <row r="18631" spans="1:3" x14ac:dyDescent="0.35">
      <c r="A18631" s="2">
        <v>44316</v>
      </c>
      <c r="B18631" t="s">
        <v>697</v>
      </c>
      <c r="C18631">
        <v>143126.29999999999</v>
      </c>
    </row>
    <row r="18632" spans="1:3" x14ac:dyDescent="0.35">
      <c r="A18632" s="2">
        <v>44347</v>
      </c>
      <c r="B18632" t="s">
        <v>697</v>
      </c>
      <c r="C18632">
        <v>143126.29999999999</v>
      </c>
    </row>
    <row r="18633" spans="1:3" x14ac:dyDescent="0.35">
      <c r="A18633" s="2">
        <v>44377</v>
      </c>
      <c r="B18633" t="s">
        <v>697</v>
      </c>
      <c r="C18633">
        <v>143126.29999999999</v>
      </c>
    </row>
    <row r="18634" spans="1:3" x14ac:dyDescent="0.35">
      <c r="A18634" s="2">
        <v>44408</v>
      </c>
      <c r="B18634" t="s">
        <v>697</v>
      </c>
      <c r="C18634">
        <v>143841.94</v>
      </c>
    </row>
    <row r="18635" spans="1:3" x14ac:dyDescent="0.35">
      <c r="A18635" s="2">
        <v>44439</v>
      </c>
      <c r="B18635" t="s">
        <v>697</v>
      </c>
      <c r="C18635">
        <v>143841.94</v>
      </c>
    </row>
    <row r="18636" spans="1:3" x14ac:dyDescent="0.35">
      <c r="A18636" s="2">
        <v>44469</v>
      </c>
      <c r="B18636" t="s">
        <v>697</v>
      </c>
      <c r="C18636">
        <v>143841.94</v>
      </c>
    </row>
    <row r="18637" spans="1:3" x14ac:dyDescent="0.35">
      <c r="A18637" s="2">
        <v>44500</v>
      </c>
      <c r="B18637" t="s">
        <v>697</v>
      </c>
      <c r="C18637">
        <v>144561.14000000001</v>
      </c>
    </row>
    <row r="18638" spans="1:3" x14ac:dyDescent="0.35">
      <c r="A18638" s="2">
        <v>44530</v>
      </c>
      <c r="B18638" t="s">
        <v>697</v>
      </c>
      <c r="C18638">
        <v>144561.14000000001</v>
      </c>
    </row>
    <row r="18639" spans="1:3" x14ac:dyDescent="0.35">
      <c r="A18639" s="2">
        <v>44561</v>
      </c>
      <c r="B18639" t="s">
        <v>697</v>
      </c>
      <c r="C18639">
        <v>144561.14000000001</v>
      </c>
    </row>
    <row r="18640" spans="1:3" x14ac:dyDescent="0.35">
      <c r="A18640" s="2">
        <v>44592</v>
      </c>
      <c r="B18640" t="s">
        <v>697</v>
      </c>
      <c r="C18640">
        <v>145283.94</v>
      </c>
    </row>
    <row r="18641" spans="1:3" x14ac:dyDescent="0.35">
      <c r="A18641" s="2">
        <v>44620</v>
      </c>
      <c r="B18641" t="s">
        <v>697</v>
      </c>
      <c r="C18641">
        <v>145283.94</v>
      </c>
    </row>
    <row r="18642" spans="1:3" x14ac:dyDescent="0.35">
      <c r="A18642" s="2">
        <v>44651</v>
      </c>
      <c r="B18642" t="s">
        <v>697</v>
      </c>
      <c r="C18642">
        <v>14398372.68</v>
      </c>
    </row>
    <row r="18643" spans="1:3" x14ac:dyDescent="0.35">
      <c r="A18643" s="2">
        <v>44651</v>
      </c>
      <c r="B18643" t="s">
        <v>697</v>
      </c>
      <c r="C18643">
        <v>9124739.3599999994</v>
      </c>
    </row>
    <row r="18644" spans="1:3" x14ac:dyDescent="0.35">
      <c r="A18644" s="2">
        <v>44651</v>
      </c>
      <c r="B18644" t="s">
        <v>697</v>
      </c>
      <c r="C18644">
        <v>3344138.9</v>
      </c>
    </row>
    <row r="18645" spans="1:3" x14ac:dyDescent="0.35">
      <c r="A18645" s="2">
        <v>44651</v>
      </c>
      <c r="B18645" t="s">
        <v>697</v>
      </c>
      <c r="C18645">
        <v>145283.94</v>
      </c>
    </row>
    <row r="18646" spans="1:3" x14ac:dyDescent="0.35">
      <c r="A18646" s="2">
        <v>44651</v>
      </c>
      <c r="B18646" t="s">
        <v>697</v>
      </c>
      <c r="C18646">
        <v>719920</v>
      </c>
    </row>
    <row r="18647" spans="1:3" x14ac:dyDescent="0.35">
      <c r="A18647" s="2">
        <v>44736</v>
      </c>
      <c r="B18647" t="s">
        <v>697</v>
      </c>
      <c r="C18647">
        <v>675890.82</v>
      </c>
    </row>
    <row r="18648" spans="1:3" x14ac:dyDescent="0.35">
      <c r="A18648" s="2">
        <v>45498</v>
      </c>
      <c r="B18648" t="s">
        <v>697</v>
      </c>
      <c r="C18648">
        <v>97820.2</v>
      </c>
    </row>
    <row r="18649" spans="1:3" x14ac:dyDescent="0.35">
      <c r="A18649" s="2">
        <v>39405</v>
      </c>
      <c r="B18649" t="s">
        <v>691</v>
      </c>
      <c r="C18649">
        <v>-2500000</v>
      </c>
    </row>
    <row r="18650" spans="1:3" x14ac:dyDescent="0.35">
      <c r="A18650" s="2">
        <v>39405</v>
      </c>
      <c r="B18650" t="s">
        <v>691</v>
      </c>
      <c r="C18650">
        <v>-250175</v>
      </c>
    </row>
    <row r="18651" spans="1:3" x14ac:dyDescent="0.35">
      <c r="A18651" s="2">
        <v>39405</v>
      </c>
      <c r="B18651" t="s">
        <v>691</v>
      </c>
      <c r="C18651">
        <v>60000</v>
      </c>
    </row>
    <row r="18652" spans="1:3" x14ac:dyDescent="0.35">
      <c r="A18652" s="2">
        <v>39416</v>
      </c>
      <c r="B18652" t="s">
        <v>691</v>
      </c>
      <c r="C18652">
        <v>11667</v>
      </c>
    </row>
    <row r="18653" spans="1:3" x14ac:dyDescent="0.35">
      <c r="A18653" s="2">
        <v>39447</v>
      </c>
      <c r="B18653" t="s">
        <v>691</v>
      </c>
      <c r="C18653">
        <v>29166.67</v>
      </c>
    </row>
    <row r="18654" spans="1:3" x14ac:dyDescent="0.35">
      <c r="A18654" s="2">
        <v>39478</v>
      </c>
      <c r="B18654" t="s">
        <v>691</v>
      </c>
      <c r="C18654">
        <v>29166.67</v>
      </c>
    </row>
    <row r="18655" spans="1:3" x14ac:dyDescent="0.35">
      <c r="A18655" s="2">
        <v>39507</v>
      </c>
      <c r="B18655" t="s">
        <v>691</v>
      </c>
      <c r="C18655">
        <v>29166.67</v>
      </c>
    </row>
    <row r="18656" spans="1:3" x14ac:dyDescent="0.35">
      <c r="A18656" s="2">
        <v>39538</v>
      </c>
      <c r="B18656" t="s">
        <v>691</v>
      </c>
      <c r="C18656">
        <v>29166.67</v>
      </c>
    </row>
    <row r="18657" spans="1:3" x14ac:dyDescent="0.35">
      <c r="A18657" s="2">
        <v>39568</v>
      </c>
      <c r="B18657" t="s">
        <v>691</v>
      </c>
      <c r="C18657">
        <v>29166.67</v>
      </c>
    </row>
    <row r="18658" spans="1:3" x14ac:dyDescent="0.35">
      <c r="A18658" s="2">
        <v>39599</v>
      </c>
      <c r="B18658" t="s">
        <v>691</v>
      </c>
      <c r="C18658">
        <v>29166.67</v>
      </c>
    </row>
    <row r="18659" spans="1:3" x14ac:dyDescent="0.35">
      <c r="A18659" s="2">
        <v>39629</v>
      </c>
      <c r="B18659" t="s">
        <v>691</v>
      </c>
      <c r="C18659">
        <v>29166.67</v>
      </c>
    </row>
    <row r="18660" spans="1:3" x14ac:dyDescent="0.35">
      <c r="A18660" s="2">
        <v>39673</v>
      </c>
      <c r="B18660" t="s">
        <v>691</v>
      </c>
      <c r="C18660">
        <v>-112102</v>
      </c>
    </row>
    <row r="18661" spans="1:3" x14ac:dyDescent="0.35">
      <c r="A18661" s="2">
        <v>40161</v>
      </c>
      <c r="B18661" t="s">
        <v>691</v>
      </c>
      <c r="C18661">
        <v>-100000</v>
      </c>
    </row>
    <row r="18662" spans="1:3" x14ac:dyDescent="0.35">
      <c r="A18662" s="2">
        <v>40182</v>
      </c>
      <c r="B18662" t="s">
        <v>691</v>
      </c>
      <c r="C18662">
        <v>-50000</v>
      </c>
    </row>
    <row r="18663" spans="1:3" x14ac:dyDescent="0.35">
      <c r="A18663" s="2">
        <v>40210</v>
      </c>
      <c r="B18663" t="s">
        <v>691</v>
      </c>
      <c r="C18663">
        <v>-50000</v>
      </c>
    </row>
    <row r="18664" spans="1:3" x14ac:dyDescent="0.35">
      <c r="A18664" s="2">
        <v>40241</v>
      </c>
      <c r="B18664" t="s">
        <v>691</v>
      </c>
      <c r="C18664">
        <v>-50000</v>
      </c>
    </row>
    <row r="18665" spans="1:3" x14ac:dyDescent="0.35">
      <c r="A18665" s="2">
        <v>40275</v>
      </c>
      <c r="B18665" t="s">
        <v>691</v>
      </c>
      <c r="C18665">
        <v>-25000</v>
      </c>
    </row>
    <row r="18666" spans="1:3" x14ac:dyDescent="0.35">
      <c r="A18666" s="2">
        <v>40302</v>
      </c>
      <c r="B18666" t="s">
        <v>691</v>
      </c>
      <c r="C18666">
        <v>-50000</v>
      </c>
    </row>
    <row r="18667" spans="1:3" x14ac:dyDescent="0.35">
      <c r="A18667" s="2">
        <v>39967</v>
      </c>
      <c r="B18667" t="s">
        <v>691</v>
      </c>
      <c r="C18667">
        <v>-3700000</v>
      </c>
    </row>
    <row r="18668" spans="1:3" x14ac:dyDescent="0.35">
      <c r="A18668" s="2">
        <v>39967</v>
      </c>
      <c r="B18668" t="s">
        <v>691</v>
      </c>
      <c r="C18668">
        <v>74000</v>
      </c>
    </row>
    <row r="18669" spans="1:3" x14ac:dyDescent="0.35">
      <c r="A18669" s="2">
        <v>39994</v>
      </c>
      <c r="B18669" t="s">
        <v>691</v>
      </c>
      <c r="C18669">
        <v>34533</v>
      </c>
    </row>
    <row r="18670" spans="1:3" x14ac:dyDescent="0.35">
      <c r="A18670" s="2">
        <v>40025</v>
      </c>
      <c r="B18670" t="s">
        <v>691</v>
      </c>
      <c r="C18670">
        <v>38293</v>
      </c>
    </row>
    <row r="18671" spans="1:3" x14ac:dyDescent="0.35">
      <c r="A18671" s="2">
        <v>40056</v>
      </c>
      <c r="B18671" t="s">
        <v>691</v>
      </c>
      <c r="C18671">
        <v>37.43</v>
      </c>
    </row>
    <row r="18672" spans="1:3" x14ac:dyDescent="0.35">
      <c r="A18672" s="2">
        <v>40056</v>
      </c>
      <c r="B18672" t="s">
        <v>691</v>
      </c>
      <c r="C18672">
        <v>18530.82</v>
      </c>
    </row>
    <row r="18673" spans="1:3" x14ac:dyDescent="0.35">
      <c r="A18673" s="2">
        <v>40056</v>
      </c>
      <c r="B18673" t="s">
        <v>691</v>
      </c>
      <c r="C18673">
        <v>38359</v>
      </c>
    </row>
    <row r="18674" spans="1:3" x14ac:dyDescent="0.35">
      <c r="A18674" s="2">
        <v>40056</v>
      </c>
      <c r="B18674" t="s">
        <v>691</v>
      </c>
      <c r="C18674">
        <v>723.3</v>
      </c>
    </row>
    <row r="18675" spans="1:3" x14ac:dyDescent="0.35">
      <c r="A18675" s="2">
        <v>40056</v>
      </c>
      <c r="B18675" t="s">
        <v>691</v>
      </c>
      <c r="C18675">
        <v>280708.46000000002</v>
      </c>
    </row>
    <row r="18676" spans="1:3" x14ac:dyDescent="0.35">
      <c r="A18676" s="2">
        <v>40086</v>
      </c>
      <c r="B18676" t="s">
        <v>691</v>
      </c>
      <c r="C18676">
        <v>34185.31</v>
      </c>
    </row>
    <row r="18677" spans="1:3" x14ac:dyDescent="0.35">
      <c r="A18677" s="2">
        <v>40117</v>
      </c>
      <c r="B18677" t="s">
        <v>691</v>
      </c>
      <c r="C18677">
        <v>35383.69</v>
      </c>
    </row>
    <row r="18678" spans="1:3" x14ac:dyDescent="0.35">
      <c r="A18678" s="2">
        <v>40147</v>
      </c>
      <c r="B18678" t="s">
        <v>691</v>
      </c>
      <c r="C18678">
        <v>34301.26</v>
      </c>
    </row>
    <row r="18679" spans="1:3" x14ac:dyDescent="0.35">
      <c r="A18679" s="2">
        <v>40178</v>
      </c>
      <c r="B18679" t="s">
        <v>691</v>
      </c>
      <c r="C18679">
        <v>35503.71</v>
      </c>
    </row>
    <row r="18680" spans="1:3" x14ac:dyDescent="0.35">
      <c r="A18680" s="2">
        <v>40209</v>
      </c>
      <c r="B18680" t="s">
        <v>691</v>
      </c>
      <c r="C18680">
        <v>35564.85</v>
      </c>
    </row>
    <row r="18681" spans="1:3" x14ac:dyDescent="0.35">
      <c r="A18681" s="2">
        <v>40237</v>
      </c>
      <c r="B18681" t="s">
        <v>691</v>
      </c>
      <c r="C18681">
        <v>32178.41</v>
      </c>
    </row>
    <row r="18682" spans="1:3" x14ac:dyDescent="0.35">
      <c r="A18682" s="2">
        <v>40268</v>
      </c>
      <c r="B18682" t="s">
        <v>691</v>
      </c>
      <c r="C18682">
        <v>35681.519999999997</v>
      </c>
    </row>
    <row r="18683" spans="1:3" x14ac:dyDescent="0.35">
      <c r="A18683" s="2">
        <v>40298</v>
      </c>
      <c r="B18683" t="s">
        <v>691</v>
      </c>
      <c r="C18683">
        <v>34589.97</v>
      </c>
    </row>
    <row r="18684" spans="1:3" x14ac:dyDescent="0.35">
      <c r="A18684" s="2">
        <v>40329</v>
      </c>
      <c r="B18684" t="s">
        <v>691</v>
      </c>
      <c r="C18684">
        <v>35802.54</v>
      </c>
    </row>
    <row r="18685" spans="1:3" x14ac:dyDescent="0.35">
      <c r="A18685" s="2">
        <v>40359</v>
      </c>
      <c r="B18685" t="s">
        <v>691</v>
      </c>
      <c r="C18685">
        <v>34707.29</v>
      </c>
    </row>
    <row r="18686" spans="1:3" x14ac:dyDescent="0.35">
      <c r="A18686" s="2">
        <v>40390</v>
      </c>
      <c r="B18686" t="s">
        <v>691</v>
      </c>
      <c r="C18686">
        <v>29936.65</v>
      </c>
    </row>
    <row r="18687" spans="1:3" x14ac:dyDescent="0.35">
      <c r="A18687" s="2">
        <v>40390</v>
      </c>
      <c r="B18687" t="s">
        <v>691</v>
      </c>
      <c r="C18687">
        <v>10000</v>
      </c>
    </row>
    <row r="18688" spans="1:3" x14ac:dyDescent="0.35">
      <c r="A18688" s="2">
        <v>40390</v>
      </c>
      <c r="B18688" t="s">
        <v>691</v>
      </c>
      <c r="C18688">
        <v>5063.3500000000004</v>
      </c>
    </row>
    <row r="18689" spans="1:3" x14ac:dyDescent="0.35">
      <c r="A18689" s="2">
        <v>40421</v>
      </c>
      <c r="B18689" t="s">
        <v>691</v>
      </c>
      <c r="C18689">
        <v>5106.95</v>
      </c>
    </row>
    <row r="18690" spans="1:3" x14ac:dyDescent="0.35">
      <c r="A18690" s="2">
        <v>40421</v>
      </c>
      <c r="B18690" t="s">
        <v>691</v>
      </c>
      <c r="C18690">
        <v>29893.05</v>
      </c>
    </row>
    <row r="18691" spans="1:3" x14ac:dyDescent="0.35">
      <c r="A18691" s="2">
        <v>40451</v>
      </c>
      <c r="B18691" t="s">
        <v>691</v>
      </c>
      <c r="C18691">
        <v>6113.8</v>
      </c>
    </row>
    <row r="18692" spans="1:3" x14ac:dyDescent="0.35">
      <c r="A18692" s="2">
        <v>40451</v>
      </c>
      <c r="B18692" t="s">
        <v>691</v>
      </c>
      <c r="C18692">
        <v>28886.2</v>
      </c>
    </row>
    <row r="18693" spans="1:3" x14ac:dyDescent="0.35">
      <c r="A18693" s="2">
        <v>40482</v>
      </c>
      <c r="B18693" t="s">
        <v>691</v>
      </c>
      <c r="C18693">
        <v>5203.58</v>
      </c>
    </row>
    <row r="18694" spans="1:3" x14ac:dyDescent="0.35">
      <c r="A18694" s="2">
        <v>40482</v>
      </c>
      <c r="B18694" t="s">
        <v>691</v>
      </c>
      <c r="C18694">
        <v>29796.42</v>
      </c>
    </row>
    <row r="18695" spans="1:3" x14ac:dyDescent="0.35">
      <c r="A18695" s="2">
        <v>40494</v>
      </c>
      <c r="B18695" t="s">
        <v>691</v>
      </c>
      <c r="C18695">
        <v>8.07</v>
      </c>
    </row>
    <row r="18696" spans="1:3" x14ac:dyDescent="0.35">
      <c r="A18696" s="2">
        <v>40494</v>
      </c>
      <c r="B18696" t="s">
        <v>691</v>
      </c>
      <c r="C18696">
        <v>18.96</v>
      </c>
    </row>
    <row r="18697" spans="1:3" x14ac:dyDescent="0.35">
      <c r="A18697" s="2">
        <v>40494</v>
      </c>
      <c r="B18697" t="s">
        <v>691</v>
      </c>
      <c r="C18697">
        <v>9972.9699999999993</v>
      </c>
    </row>
    <row r="18698" spans="1:3" x14ac:dyDescent="0.35">
      <c r="A18698" s="2">
        <v>40512</v>
      </c>
      <c r="B18698" t="s">
        <v>691</v>
      </c>
      <c r="C18698">
        <v>28741.89</v>
      </c>
    </row>
    <row r="18699" spans="1:3" x14ac:dyDescent="0.35">
      <c r="A18699" s="2">
        <v>40543</v>
      </c>
      <c r="B18699" t="s">
        <v>691</v>
      </c>
      <c r="C18699">
        <v>29665.5</v>
      </c>
    </row>
    <row r="18700" spans="1:3" x14ac:dyDescent="0.35">
      <c r="A18700" s="2">
        <v>40574</v>
      </c>
      <c r="B18700" t="s">
        <v>691</v>
      </c>
      <c r="C18700">
        <v>29619.57</v>
      </c>
    </row>
    <row r="18701" spans="1:3" x14ac:dyDescent="0.35">
      <c r="A18701" s="2">
        <v>40574</v>
      </c>
      <c r="B18701" t="s">
        <v>691</v>
      </c>
      <c r="C18701">
        <v>5334.5</v>
      </c>
    </row>
    <row r="18702" spans="1:3" x14ac:dyDescent="0.35">
      <c r="A18702" s="2">
        <v>40602</v>
      </c>
      <c r="B18702" t="s">
        <v>691</v>
      </c>
      <c r="C18702">
        <v>27012.73</v>
      </c>
    </row>
    <row r="18703" spans="1:3" x14ac:dyDescent="0.35">
      <c r="A18703" s="2">
        <v>40602</v>
      </c>
      <c r="B18703" t="s">
        <v>691</v>
      </c>
      <c r="C18703">
        <v>31160.91</v>
      </c>
    </row>
    <row r="18704" spans="1:3" x14ac:dyDescent="0.35">
      <c r="A18704" s="2">
        <v>40602</v>
      </c>
      <c r="B18704" t="s">
        <v>691</v>
      </c>
      <c r="C18704">
        <v>26753.16</v>
      </c>
    </row>
    <row r="18705" spans="1:3" x14ac:dyDescent="0.35">
      <c r="A18705" s="2">
        <v>40602</v>
      </c>
      <c r="B18705" t="s">
        <v>691</v>
      </c>
      <c r="C18705">
        <v>47.74</v>
      </c>
    </row>
    <row r="18706" spans="1:3" x14ac:dyDescent="0.35">
      <c r="A18706" s="2">
        <v>40602</v>
      </c>
      <c r="B18706" t="s">
        <v>691</v>
      </c>
      <c r="C18706">
        <v>25.46</v>
      </c>
    </row>
    <row r="18707" spans="1:3" x14ac:dyDescent="0.35">
      <c r="A18707" s="2">
        <v>40633</v>
      </c>
      <c r="B18707" t="s">
        <v>691</v>
      </c>
      <c r="C18707">
        <v>29118</v>
      </c>
    </row>
    <row r="18708" spans="1:3" x14ac:dyDescent="0.35">
      <c r="A18708" s="2">
        <v>40633</v>
      </c>
      <c r="B18708" t="s">
        <v>691</v>
      </c>
      <c r="C18708">
        <v>55.09</v>
      </c>
    </row>
    <row r="18709" spans="1:3" x14ac:dyDescent="0.35">
      <c r="A18709" s="2">
        <v>40633</v>
      </c>
      <c r="B18709" t="s">
        <v>691</v>
      </c>
      <c r="C18709">
        <v>95.94</v>
      </c>
    </row>
    <row r="18710" spans="1:3" x14ac:dyDescent="0.35">
      <c r="A18710" s="2">
        <v>40633</v>
      </c>
      <c r="B18710" t="s">
        <v>691</v>
      </c>
      <c r="C18710">
        <v>55730.97</v>
      </c>
    </row>
    <row r="18711" spans="1:3" x14ac:dyDescent="0.35">
      <c r="A18711" s="2">
        <v>40663</v>
      </c>
      <c r="B18711" t="s">
        <v>691</v>
      </c>
      <c r="C18711">
        <v>57132.15</v>
      </c>
    </row>
    <row r="18712" spans="1:3" x14ac:dyDescent="0.35">
      <c r="A18712" s="2">
        <v>40663</v>
      </c>
      <c r="B18712" t="s">
        <v>691</v>
      </c>
      <c r="C18712">
        <v>59.02</v>
      </c>
    </row>
    <row r="18713" spans="1:3" x14ac:dyDescent="0.35">
      <c r="A18713" s="2">
        <v>40663</v>
      </c>
      <c r="B18713" t="s">
        <v>691</v>
      </c>
      <c r="C18713">
        <v>95.81</v>
      </c>
    </row>
    <row r="18714" spans="1:3" x14ac:dyDescent="0.35">
      <c r="A18714" s="2">
        <v>40663</v>
      </c>
      <c r="B18714" t="s">
        <v>691</v>
      </c>
      <c r="C18714">
        <v>27713.02</v>
      </c>
    </row>
    <row r="18715" spans="1:3" x14ac:dyDescent="0.35">
      <c r="A18715" s="2">
        <v>40674</v>
      </c>
      <c r="B18715" t="s">
        <v>691</v>
      </c>
      <c r="C18715">
        <v>1286589.3600000001</v>
      </c>
    </row>
    <row r="18716" spans="1:3" x14ac:dyDescent="0.35">
      <c r="A18716" s="2">
        <v>40674</v>
      </c>
      <c r="B18716" t="s">
        <v>691</v>
      </c>
      <c r="C18716">
        <v>7862.64</v>
      </c>
    </row>
    <row r="18717" spans="1:3" x14ac:dyDescent="0.35">
      <c r="A18717" s="2">
        <v>40694</v>
      </c>
      <c r="B18717" t="s">
        <v>691</v>
      </c>
      <c r="C18717">
        <v>92.49</v>
      </c>
    </row>
    <row r="18718" spans="1:3" x14ac:dyDescent="0.35">
      <c r="A18718" s="2">
        <v>40694</v>
      </c>
      <c r="B18718" t="s">
        <v>691</v>
      </c>
      <c r="C18718">
        <v>56702.85</v>
      </c>
    </row>
    <row r="18719" spans="1:3" x14ac:dyDescent="0.35">
      <c r="A18719" s="2">
        <v>40694</v>
      </c>
      <c r="B18719" t="s">
        <v>691</v>
      </c>
      <c r="C18719">
        <v>61.18</v>
      </c>
    </row>
    <row r="18720" spans="1:3" x14ac:dyDescent="0.35">
      <c r="A18720" s="2">
        <v>40694</v>
      </c>
      <c r="B18720" t="s">
        <v>691</v>
      </c>
      <c r="C18720">
        <v>28143.49</v>
      </c>
    </row>
    <row r="18721" spans="1:3" x14ac:dyDescent="0.35">
      <c r="A18721" s="2">
        <v>40724</v>
      </c>
      <c r="B18721" t="s">
        <v>691</v>
      </c>
      <c r="C18721">
        <v>65.25</v>
      </c>
    </row>
    <row r="18722" spans="1:3" x14ac:dyDescent="0.35">
      <c r="A18722" s="2">
        <v>40724</v>
      </c>
      <c r="B18722" t="s">
        <v>691</v>
      </c>
      <c r="C18722">
        <v>26761.83</v>
      </c>
    </row>
    <row r="18723" spans="1:3" x14ac:dyDescent="0.35">
      <c r="A18723" s="2">
        <v>40724</v>
      </c>
      <c r="B18723" t="s">
        <v>691</v>
      </c>
      <c r="C18723">
        <v>58080.77</v>
      </c>
    </row>
    <row r="18724" spans="1:3" x14ac:dyDescent="0.35">
      <c r="A18724" s="2">
        <v>40724</v>
      </c>
      <c r="B18724" t="s">
        <v>691</v>
      </c>
      <c r="C18724">
        <v>92.15</v>
      </c>
    </row>
    <row r="18725" spans="1:3" x14ac:dyDescent="0.35">
      <c r="A18725" s="2">
        <v>40755</v>
      </c>
      <c r="B18725" t="s">
        <v>691</v>
      </c>
      <c r="C18725">
        <v>67.47</v>
      </c>
    </row>
    <row r="18726" spans="1:3" x14ac:dyDescent="0.35">
      <c r="A18726" s="2">
        <v>40755</v>
      </c>
      <c r="B18726" t="s">
        <v>691</v>
      </c>
      <c r="C18726">
        <v>57691.26</v>
      </c>
    </row>
    <row r="18727" spans="1:3" x14ac:dyDescent="0.35">
      <c r="A18727" s="2">
        <v>40755</v>
      </c>
      <c r="B18727" t="s">
        <v>691</v>
      </c>
      <c r="C18727">
        <v>88.88</v>
      </c>
    </row>
    <row r="18728" spans="1:3" x14ac:dyDescent="0.35">
      <c r="A18728" s="2">
        <v>40755</v>
      </c>
      <c r="B18728" t="s">
        <v>691</v>
      </c>
      <c r="C18728">
        <v>27152.39</v>
      </c>
    </row>
    <row r="18729" spans="1:3" x14ac:dyDescent="0.35">
      <c r="A18729" s="2">
        <v>40786</v>
      </c>
      <c r="B18729" t="s">
        <v>691</v>
      </c>
      <c r="C18729">
        <v>58188.05</v>
      </c>
    </row>
    <row r="18730" spans="1:3" x14ac:dyDescent="0.35">
      <c r="A18730" s="2">
        <v>40786</v>
      </c>
      <c r="B18730" t="s">
        <v>691</v>
      </c>
      <c r="C18730">
        <v>26654.26</v>
      </c>
    </row>
    <row r="18731" spans="1:3" x14ac:dyDescent="0.35">
      <c r="A18731" s="2">
        <v>40786</v>
      </c>
      <c r="B18731" t="s">
        <v>691</v>
      </c>
      <c r="C18731">
        <v>70.72</v>
      </c>
    </row>
    <row r="18732" spans="1:3" x14ac:dyDescent="0.35">
      <c r="A18732" s="2">
        <v>40786</v>
      </c>
      <c r="B18732" t="s">
        <v>691</v>
      </c>
      <c r="C18732">
        <v>86.97</v>
      </c>
    </row>
    <row r="18733" spans="1:3" x14ac:dyDescent="0.35">
      <c r="A18733" s="2">
        <v>40816</v>
      </c>
      <c r="B18733" t="s">
        <v>691</v>
      </c>
      <c r="C18733">
        <v>59530.44</v>
      </c>
    </row>
    <row r="18734" spans="1:3" x14ac:dyDescent="0.35">
      <c r="A18734" s="2">
        <v>40816</v>
      </c>
      <c r="B18734" t="s">
        <v>691</v>
      </c>
      <c r="C18734">
        <v>25308.23</v>
      </c>
    </row>
    <row r="18735" spans="1:3" x14ac:dyDescent="0.35">
      <c r="A18735" s="2">
        <v>40816</v>
      </c>
      <c r="B18735" t="s">
        <v>691</v>
      </c>
      <c r="C18735">
        <v>75</v>
      </c>
    </row>
    <row r="18736" spans="1:3" x14ac:dyDescent="0.35">
      <c r="A18736" s="2">
        <v>40816</v>
      </c>
      <c r="B18736" t="s">
        <v>691</v>
      </c>
      <c r="C18736">
        <v>86.33</v>
      </c>
    </row>
    <row r="18737" spans="1:3" x14ac:dyDescent="0.35">
      <c r="A18737" s="2">
        <v>40847</v>
      </c>
      <c r="B18737" t="s">
        <v>691</v>
      </c>
      <c r="C18737">
        <v>77.31</v>
      </c>
    </row>
    <row r="18738" spans="1:3" x14ac:dyDescent="0.35">
      <c r="A18738" s="2">
        <v>40847</v>
      </c>
      <c r="B18738" t="s">
        <v>691</v>
      </c>
      <c r="C18738">
        <v>59201.73</v>
      </c>
    </row>
    <row r="18739" spans="1:3" x14ac:dyDescent="0.35">
      <c r="A18739" s="2">
        <v>40847</v>
      </c>
      <c r="B18739" t="s">
        <v>691</v>
      </c>
      <c r="C18739">
        <v>83.13</v>
      </c>
    </row>
    <row r="18740" spans="1:3" x14ac:dyDescent="0.35">
      <c r="A18740" s="2">
        <v>40847</v>
      </c>
      <c r="B18740" t="s">
        <v>691</v>
      </c>
      <c r="C18740">
        <v>25637.83</v>
      </c>
    </row>
    <row r="18741" spans="1:3" x14ac:dyDescent="0.35">
      <c r="A18741" s="2">
        <v>40877</v>
      </c>
      <c r="B18741" t="s">
        <v>691</v>
      </c>
      <c r="C18741">
        <v>60519.87</v>
      </c>
    </row>
    <row r="18742" spans="1:3" x14ac:dyDescent="0.35">
      <c r="A18742" s="2">
        <v>40877</v>
      </c>
      <c r="B18742" t="s">
        <v>691</v>
      </c>
      <c r="C18742">
        <v>82.29</v>
      </c>
    </row>
    <row r="18743" spans="1:3" x14ac:dyDescent="0.35">
      <c r="A18743" s="2">
        <v>40877</v>
      </c>
      <c r="B18743" t="s">
        <v>691</v>
      </c>
      <c r="C18743">
        <v>24316.12</v>
      </c>
    </row>
    <row r="18744" spans="1:3" x14ac:dyDescent="0.35">
      <c r="A18744" s="2">
        <v>40877</v>
      </c>
      <c r="B18744" t="s">
        <v>691</v>
      </c>
      <c r="C18744">
        <v>81.73</v>
      </c>
    </row>
    <row r="18745" spans="1:3" x14ac:dyDescent="0.35">
      <c r="A18745" s="2">
        <v>40908</v>
      </c>
      <c r="B18745" t="s">
        <v>691</v>
      </c>
      <c r="C18745">
        <v>60232.67</v>
      </c>
    </row>
    <row r="18746" spans="1:3" x14ac:dyDescent="0.35">
      <c r="A18746" s="2">
        <v>40908</v>
      </c>
      <c r="B18746" t="s">
        <v>691</v>
      </c>
      <c r="C18746">
        <v>24604.1</v>
      </c>
    </row>
    <row r="18747" spans="1:3" x14ac:dyDescent="0.35">
      <c r="A18747" s="2">
        <v>40908</v>
      </c>
      <c r="B18747" t="s">
        <v>691</v>
      </c>
      <c r="C18747">
        <v>84.11</v>
      </c>
    </row>
    <row r="18748" spans="1:3" x14ac:dyDescent="0.35">
      <c r="A18748" s="2">
        <v>40908</v>
      </c>
      <c r="B18748" t="s">
        <v>691</v>
      </c>
      <c r="C18748">
        <v>79.12</v>
      </c>
    </row>
    <row r="18749" spans="1:3" x14ac:dyDescent="0.35">
      <c r="A18749" s="2">
        <v>40932</v>
      </c>
      <c r="B18749" t="s">
        <v>691</v>
      </c>
      <c r="C18749">
        <v>3616.74</v>
      </c>
    </row>
    <row r="18750" spans="1:3" x14ac:dyDescent="0.35">
      <c r="A18750" s="2">
        <v>40932</v>
      </c>
      <c r="B18750" t="s">
        <v>691</v>
      </c>
      <c r="C18750">
        <v>2789295.09</v>
      </c>
    </row>
    <row r="18751" spans="1:3" x14ac:dyDescent="0.35">
      <c r="A18751" s="2">
        <v>40932</v>
      </c>
      <c r="B18751" t="s">
        <v>691</v>
      </c>
      <c r="C18751">
        <v>3942.31</v>
      </c>
    </row>
    <row r="18752" spans="1:3" x14ac:dyDescent="0.35">
      <c r="A18752" s="2">
        <v>40939</v>
      </c>
      <c r="B18752" t="s">
        <v>691</v>
      </c>
      <c r="C18752">
        <v>18645.68</v>
      </c>
    </row>
    <row r="18753" spans="1:3" x14ac:dyDescent="0.35">
      <c r="A18753" s="2">
        <v>40970</v>
      </c>
      <c r="B18753" t="s">
        <v>691</v>
      </c>
      <c r="C18753">
        <v>547862.64</v>
      </c>
    </row>
    <row r="18754" spans="1:3" x14ac:dyDescent="0.35">
      <c r="A18754" s="2">
        <v>40970</v>
      </c>
      <c r="B18754" t="s">
        <v>691</v>
      </c>
      <c r="C18754">
        <v>2137.36</v>
      </c>
    </row>
    <row r="18755" spans="1:3" x14ac:dyDescent="0.35">
      <c r="A18755" s="2">
        <v>42558</v>
      </c>
      <c r="B18755" t="s">
        <v>697</v>
      </c>
      <c r="C18755">
        <v>-4000000</v>
      </c>
    </row>
    <row r="18756" spans="1:3" x14ac:dyDescent="0.35">
      <c r="A18756" s="2">
        <v>42558</v>
      </c>
      <c r="B18756" t="s">
        <v>697</v>
      </c>
      <c r="C18756">
        <v>80000</v>
      </c>
    </row>
    <row r="18757" spans="1:3" x14ac:dyDescent="0.35">
      <c r="A18757" s="2">
        <v>42582</v>
      </c>
      <c r="B18757" t="s">
        <v>697</v>
      </c>
      <c r="C18757">
        <v>32876.720000000001</v>
      </c>
    </row>
    <row r="18758" spans="1:3" x14ac:dyDescent="0.35">
      <c r="A18758" s="2">
        <v>42613</v>
      </c>
      <c r="B18758" t="s">
        <v>697</v>
      </c>
      <c r="C18758">
        <v>40767.120000000003</v>
      </c>
    </row>
    <row r="18759" spans="1:3" x14ac:dyDescent="0.35">
      <c r="A18759" s="2">
        <v>42643</v>
      </c>
      <c r="B18759" t="s">
        <v>697</v>
      </c>
      <c r="C18759">
        <v>39452.06</v>
      </c>
    </row>
    <row r="18760" spans="1:3" x14ac:dyDescent="0.35">
      <c r="A18760" s="2">
        <v>42674</v>
      </c>
      <c r="B18760" t="s">
        <v>697</v>
      </c>
      <c r="C18760">
        <v>40767.120000000003</v>
      </c>
    </row>
    <row r="18761" spans="1:3" x14ac:dyDescent="0.35">
      <c r="A18761" s="2">
        <v>42704</v>
      </c>
      <c r="B18761" t="s">
        <v>697</v>
      </c>
      <c r="C18761">
        <v>39452.06</v>
      </c>
    </row>
    <row r="18762" spans="1:3" x14ac:dyDescent="0.35">
      <c r="A18762" s="2">
        <v>42735</v>
      </c>
      <c r="B18762" t="s">
        <v>697</v>
      </c>
      <c r="C18762">
        <v>40767.120000000003</v>
      </c>
    </row>
    <row r="18763" spans="1:3" x14ac:dyDescent="0.35">
      <c r="A18763" s="2">
        <v>42766</v>
      </c>
      <c r="B18763" t="s">
        <v>697</v>
      </c>
      <c r="C18763">
        <v>40767.120000000003</v>
      </c>
    </row>
    <row r="18764" spans="1:3" x14ac:dyDescent="0.35">
      <c r="A18764" s="2">
        <v>42794</v>
      </c>
      <c r="B18764" t="s">
        <v>697</v>
      </c>
      <c r="C18764">
        <v>36821.919999999998</v>
      </c>
    </row>
    <row r="18765" spans="1:3" x14ac:dyDescent="0.35">
      <c r="A18765" s="2">
        <v>42825</v>
      </c>
      <c r="B18765" t="s">
        <v>697</v>
      </c>
      <c r="C18765">
        <v>40767.120000000003</v>
      </c>
    </row>
    <row r="18766" spans="1:3" x14ac:dyDescent="0.35">
      <c r="A18766" s="2">
        <v>42855</v>
      </c>
      <c r="B18766" t="s">
        <v>697</v>
      </c>
      <c r="C18766">
        <v>39452.06</v>
      </c>
    </row>
    <row r="18767" spans="1:3" x14ac:dyDescent="0.35">
      <c r="A18767" s="2">
        <v>42886</v>
      </c>
      <c r="B18767" t="s">
        <v>697</v>
      </c>
      <c r="C18767">
        <v>40767.120000000003</v>
      </c>
    </row>
    <row r="18768" spans="1:3" x14ac:dyDescent="0.35">
      <c r="A18768" s="2">
        <v>42916</v>
      </c>
      <c r="B18768" t="s">
        <v>697</v>
      </c>
      <c r="C18768">
        <v>39452.06</v>
      </c>
    </row>
    <row r="18769" spans="1:3" x14ac:dyDescent="0.35">
      <c r="A18769" s="2">
        <v>42947</v>
      </c>
      <c r="B18769" t="s">
        <v>697</v>
      </c>
      <c r="C18769">
        <v>40767.120000000003</v>
      </c>
    </row>
    <row r="18770" spans="1:3" x14ac:dyDescent="0.35">
      <c r="A18770" s="2">
        <v>42978</v>
      </c>
      <c r="B18770" t="s">
        <v>697</v>
      </c>
      <c r="C18770">
        <v>40767.120000000003</v>
      </c>
    </row>
    <row r="18771" spans="1:3" x14ac:dyDescent="0.35">
      <c r="A18771" s="2">
        <v>42989</v>
      </c>
      <c r="B18771" t="s">
        <v>697</v>
      </c>
      <c r="C18771">
        <v>-104040.64</v>
      </c>
    </row>
    <row r="18772" spans="1:3" x14ac:dyDescent="0.35">
      <c r="A18772" s="2">
        <v>43008</v>
      </c>
      <c r="B18772" t="s">
        <v>697</v>
      </c>
      <c r="C18772">
        <v>39452.06</v>
      </c>
    </row>
    <row r="18773" spans="1:3" x14ac:dyDescent="0.35">
      <c r="A18773" s="2">
        <v>43039</v>
      </c>
      <c r="B18773" t="s">
        <v>697</v>
      </c>
      <c r="C18773">
        <v>40767.120000000003</v>
      </c>
    </row>
    <row r="18774" spans="1:3" x14ac:dyDescent="0.35">
      <c r="A18774" s="2">
        <v>43069</v>
      </c>
      <c r="B18774" t="s">
        <v>697</v>
      </c>
      <c r="C18774">
        <v>39452.06</v>
      </c>
    </row>
    <row r="18775" spans="1:3" x14ac:dyDescent="0.35">
      <c r="A18775" s="2">
        <v>43100</v>
      </c>
      <c r="B18775" t="s">
        <v>697</v>
      </c>
      <c r="C18775">
        <v>40767.120000000003</v>
      </c>
    </row>
    <row r="18776" spans="1:3" x14ac:dyDescent="0.35">
      <c r="A18776" s="2">
        <v>43131</v>
      </c>
      <c r="B18776" t="s">
        <v>697</v>
      </c>
      <c r="C18776">
        <v>40767.120000000003</v>
      </c>
    </row>
    <row r="18777" spans="1:3" x14ac:dyDescent="0.35">
      <c r="A18777" s="2">
        <v>43159</v>
      </c>
      <c r="B18777" t="s">
        <v>697</v>
      </c>
      <c r="C18777">
        <v>36821.919999999998</v>
      </c>
    </row>
    <row r="18778" spans="1:3" x14ac:dyDescent="0.35">
      <c r="A18778" s="2">
        <v>43190</v>
      </c>
      <c r="B18778" t="s">
        <v>697</v>
      </c>
      <c r="C18778">
        <v>40767.120000000003</v>
      </c>
    </row>
    <row r="18779" spans="1:3" x14ac:dyDescent="0.35">
      <c r="A18779" s="2">
        <v>43220</v>
      </c>
      <c r="B18779" t="s">
        <v>697</v>
      </c>
      <c r="C18779">
        <v>39452.06</v>
      </c>
    </row>
    <row r="18780" spans="1:3" x14ac:dyDescent="0.35">
      <c r="A18780" s="2">
        <v>43251</v>
      </c>
      <c r="B18780" t="s">
        <v>697</v>
      </c>
      <c r="C18780">
        <v>40767.120000000003</v>
      </c>
    </row>
    <row r="18781" spans="1:3" x14ac:dyDescent="0.35">
      <c r="A18781" s="2">
        <v>43263</v>
      </c>
      <c r="B18781" t="s">
        <v>697</v>
      </c>
      <c r="C18781">
        <v>-23791.02</v>
      </c>
    </row>
    <row r="18782" spans="1:3" x14ac:dyDescent="0.35">
      <c r="A18782" s="2">
        <v>43281</v>
      </c>
      <c r="B18782" t="s">
        <v>697</v>
      </c>
      <c r="C18782">
        <v>39452.06</v>
      </c>
    </row>
    <row r="18783" spans="1:3" x14ac:dyDescent="0.35">
      <c r="A18783" s="2">
        <v>43312</v>
      </c>
      <c r="B18783" t="s">
        <v>697</v>
      </c>
      <c r="C18783">
        <v>40767.120000000003</v>
      </c>
    </row>
    <row r="18784" spans="1:3" x14ac:dyDescent="0.35">
      <c r="A18784" s="2">
        <v>43343</v>
      </c>
      <c r="B18784" t="s">
        <v>697</v>
      </c>
      <c r="C18784">
        <v>40767.120000000003</v>
      </c>
    </row>
    <row r="18785" spans="1:3" x14ac:dyDescent="0.35">
      <c r="A18785" s="2">
        <v>43373</v>
      </c>
      <c r="B18785" t="s">
        <v>697</v>
      </c>
      <c r="C18785">
        <v>39452.06</v>
      </c>
    </row>
    <row r="18786" spans="1:3" x14ac:dyDescent="0.35">
      <c r="A18786" s="2">
        <v>43399</v>
      </c>
      <c r="B18786" t="s">
        <v>697</v>
      </c>
      <c r="C18786">
        <v>-95164.12</v>
      </c>
    </row>
    <row r="18787" spans="1:3" x14ac:dyDescent="0.35">
      <c r="A18787" s="2">
        <v>43404</v>
      </c>
      <c r="B18787" t="s">
        <v>697</v>
      </c>
      <c r="C18787">
        <v>40767.120000000003</v>
      </c>
    </row>
    <row r="18788" spans="1:3" x14ac:dyDescent="0.35">
      <c r="A18788" s="2">
        <v>43434</v>
      </c>
      <c r="B18788" t="s">
        <v>697</v>
      </c>
      <c r="C18788">
        <v>39452.06</v>
      </c>
    </row>
    <row r="18789" spans="1:3" x14ac:dyDescent="0.35">
      <c r="A18789" s="2">
        <v>43465</v>
      </c>
      <c r="B18789" t="s">
        <v>697</v>
      </c>
      <c r="C18789">
        <v>40767.120000000003</v>
      </c>
    </row>
    <row r="18790" spans="1:3" x14ac:dyDescent="0.35">
      <c r="A18790" s="2">
        <v>43496</v>
      </c>
      <c r="B18790" t="s">
        <v>697</v>
      </c>
      <c r="C18790">
        <v>40767.120000000003</v>
      </c>
    </row>
    <row r="18791" spans="1:3" x14ac:dyDescent="0.35">
      <c r="A18791" s="2">
        <v>43524</v>
      </c>
      <c r="B18791" t="s">
        <v>697</v>
      </c>
      <c r="C18791">
        <v>36821.919999999998</v>
      </c>
    </row>
    <row r="18792" spans="1:3" x14ac:dyDescent="0.35">
      <c r="A18792" s="2">
        <v>43525</v>
      </c>
      <c r="B18792" t="s">
        <v>697</v>
      </c>
      <c r="C18792">
        <v>507866.76</v>
      </c>
    </row>
    <row r="18793" spans="1:3" x14ac:dyDescent="0.35">
      <c r="A18793" s="2">
        <v>43525</v>
      </c>
      <c r="B18793" t="s">
        <v>697</v>
      </c>
      <c r="C18793">
        <v>1207519.82</v>
      </c>
    </row>
    <row r="18794" spans="1:3" x14ac:dyDescent="0.35">
      <c r="A18794" s="2">
        <v>43525</v>
      </c>
      <c r="B18794" t="s">
        <v>697</v>
      </c>
      <c r="C18794">
        <v>15978.7</v>
      </c>
    </row>
    <row r="18795" spans="1:3" x14ac:dyDescent="0.35">
      <c r="A18795" s="2">
        <v>43525</v>
      </c>
      <c r="B18795" t="s">
        <v>697</v>
      </c>
      <c r="C18795">
        <v>495463.24</v>
      </c>
    </row>
    <row r="18796" spans="1:3" x14ac:dyDescent="0.35">
      <c r="A18796" s="2">
        <v>43525</v>
      </c>
      <c r="B18796" t="s">
        <v>697</v>
      </c>
      <c r="C18796">
        <v>4038.14</v>
      </c>
    </row>
    <row r="18797" spans="1:3" x14ac:dyDescent="0.35">
      <c r="A18797" s="2">
        <v>43525</v>
      </c>
      <c r="B18797" t="s">
        <v>697</v>
      </c>
      <c r="C18797">
        <v>127831.66</v>
      </c>
    </row>
    <row r="18798" spans="1:3" x14ac:dyDescent="0.35">
      <c r="A18798" s="2">
        <v>43525</v>
      </c>
      <c r="B18798" t="s">
        <v>697</v>
      </c>
      <c r="C18798">
        <v>2996670</v>
      </c>
    </row>
    <row r="18799" spans="1:3" x14ac:dyDescent="0.35">
      <c r="A18799" s="2">
        <v>43525</v>
      </c>
      <c r="B18799" t="s">
        <v>697</v>
      </c>
      <c r="C18799">
        <v>40000</v>
      </c>
    </row>
    <row r="18800" spans="1:3" x14ac:dyDescent="0.35">
      <c r="A18800" s="2">
        <v>43525</v>
      </c>
      <c r="B18800" t="s">
        <v>697</v>
      </c>
      <c r="C18800">
        <v>38136.720000000001</v>
      </c>
    </row>
    <row r="18801" spans="1:3" x14ac:dyDescent="0.35">
      <c r="A18801" s="2">
        <v>43525</v>
      </c>
      <c r="B18801" t="s">
        <v>697</v>
      </c>
      <c r="C18801">
        <v>95164.12</v>
      </c>
    </row>
    <row r="18802" spans="1:3" x14ac:dyDescent="0.35">
      <c r="A18802" s="2">
        <v>44103</v>
      </c>
      <c r="B18802" t="s">
        <v>697</v>
      </c>
      <c r="C18802">
        <v>60455.76</v>
      </c>
    </row>
    <row r="18803" spans="1:3" x14ac:dyDescent="0.35">
      <c r="A18803" s="2">
        <v>39925</v>
      </c>
      <c r="B18803" t="s">
        <v>691</v>
      </c>
      <c r="C18803">
        <v>80940</v>
      </c>
    </row>
    <row r="18804" spans="1:3" x14ac:dyDescent="0.35">
      <c r="A18804" s="2">
        <v>39925</v>
      </c>
      <c r="B18804" t="s">
        <v>691</v>
      </c>
      <c r="C18804">
        <v>-4047000</v>
      </c>
    </row>
    <row r="18805" spans="1:3" x14ac:dyDescent="0.35">
      <c r="A18805" s="2">
        <v>39964</v>
      </c>
      <c r="B18805" t="s">
        <v>691</v>
      </c>
      <c r="C18805">
        <v>60705</v>
      </c>
    </row>
    <row r="18806" spans="1:3" x14ac:dyDescent="0.35">
      <c r="A18806" s="2">
        <v>39994</v>
      </c>
      <c r="B18806" t="s">
        <v>691</v>
      </c>
      <c r="C18806">
        <v>45529</v>
      </c>
    </row>
    <row r="18807" spans="1:3" x14ac:dyDescent="0.35">
      <c r="A18807" s="2">
        <v>40025</v>
      </c>
      <c r="B18807" t="s">
        <v>691</v>
      </c>
      <c r="C18807">
        <v>47046</v>
      </c>
    </row>
    <row r="18808" spans="1:3" x14ac:dyDescent="0.35">
      <c r="A18808" s="2">
        <v>40056</v>
      </c>
      <c r="B18808" t="s">
        <v>691</v>
      </c>
      <c r="C18808">
        <v>47046</v>
      </c>
    </row>
    <row r="18809" spans="1:3" x14ac:dyDescent="0.35">
      <c r="A18809" s="2">
        <v>40086</v>
      </c>
      <c r="B18809" t="s">
        <v>691</v>
      </c>
      <c r="C18809">
        <v>45529</v>
      </c>
    </row>
    <row r="18810" spans="1:3" x14ac:dyDescent="0.35">
      <c r="A18810" s="2">
        <v>40117</v>
      </c>
      <c r="B18810" t="s">
        <v>691</v>
      </c>
      <c r="C18810">
        <v>47046</v>
      </c>
    </row>
    <row r="18811" spans="1:3" x14ac:dyDescent="0.35">
      <c r="A18811" s="2">
        <v>40147</v>
      </c>
      <c r="B18811" t="s">
        <v>691</v>
      </c>
      <c r="C18811">
        <v>45529</v>
      </c>
    </row>
    <row r="18812" spans="1:3" x14ac:dyDescent="0.35">
      <c r="A18812" s="2">
        <v>40178</v>
      </c>
      <c r="B18812" t="s">
        <v>691</v>
      </c>
      <c r="C18812">
        <v>47046</v>
      </c>
    </row>
    <row r="18813" spans="1:3" x14ac:dyDescent="0.35">
      <c r="A18813" s="2">
        <v>40209</v>
      </c>
      <c r="B18813" t="s">
        <v>691</v>
      </c>
      <c r="C18813">
        <v>47046.38</v>
      </c>
    </row>
    <row r="18814" spans="1:3" x14ac:dyDescent="0.35">
      <c r="A18814" s="2">
        <v>40237</v>
      </c>
      <c r="B18814" t="s">
        <v>691</v>
      </c>
      <c r="C18814">
        <v>42493.5</v>
      </c>
    </row>
    <row r="18815" spans="1:3" x14ac:dyDescent="0.35">
      <c r="A18815" s="2">
        <v>40268</v>
      </c>
      <c r="B18815" t="s">
        <v>691</v>
      </c>
      <c r="C18815">
        <v>47046.38</v>
      </c>
    </row>
    <row r="18816" spans="1:3" x14ac:dyDescent="0.35">
      <c r="A18816" s="2">
        <v>40298</v>
      </c>
      <c r="B18816" t="s">
        <v>691</v>
      </c>
      <c r="C18816">
        <v>45528.75</v>
      </c>
    </row>
    <row r="18817" spans="1:3" x14ac:dyDescent="0.35">
      <c r="A18817" s="2">
        <v>40329</v>
      </c>
      <c r="B18817" t="s">
        <v>691</v>
      </c>
      <c r="C18817">
        <v>47046.38</v>
      </c>
    </row>
    <row r="18818" spans="1:3" x14ac:dyDescent="0.35">
      <c r="A18818" s="2">
        <v>40359</v>
      </c>
      <c r="B18818" t="s">
        <v>691</v>
      </c>
      <c r="C18818">
        <v>45528.75</v>
      </c>
    </row>
    <row r="18819" spans="1:3" x14ac:dyDescent="0.35">
      <c r="A18819" s="2">
        <v>40390</v>
      </c>
      <c r="B18819" t="s">
        <v>691</v>
      </c>
      <c r="C18819">
        <v>47046.38</v>
      </c>
    </row>
    <row r="18820" spans="1:3" x14ac:dyDescent="0.35">
      <c r="A18820" s="2">
        <v>40421</v>
      </c>
      <c r="B18820" t="s">
        <v>691</v>
      </c>
      <c r="C18820">
        <v>47046.38</v>
      </c>
    </row>
    <row r="18821" spans="1:3" x14ac:dyDescent="0.35">
      <c r="A18821" s="2">
        <v>40451</v>
      </c>
      <c r="B18821" t="s">
        <v>691</v>
      </c>
      <c r="C18821">
        <v>45528.75</v>
      </c>
    </row>
    <row r="18822" spans="1:3" x14ac:dyDescent="0.35">
      <c r="A18822" s="2">
        <v>40482</v>
      </c>
      <c r="B18822" t="s">
        <v>691</v>
      </c>
      <c r="C18822">
        <v>47046.38</v>
      </c>
    </row>
    <row r="18823" spans="1:3" x14ac:dyDescent="0.35">
      <c r="A18823" s="2">
        <v>40512</v>
      </c>
      <c r="B18823" t="s">
        <v>691</v>
      </c>
      <c r="C18823">
        <v>45528.75</v>
      </c>
    </row>
    <row r="18824" spans="1:3" x14ac:dyDescent="0.35">
      <c r="A18824" s="2">
        <v>40543</v>
      </c>
      <c r="B18824" t="s">
        <v>691</v>
      </c>
      <c r="C18824">
        <v>47046.38</v>
      </c>
    </row>
    <row r="18825" spans="1:3" x14ac:dyDescent="0.35">
      <c r="A18825" s="2">
        <v>40574</v>
      </c>
      <c r="B18825" t="s">
        <v>691</v>
      </c>
      <c r="C18825">
        <v>47046.38</v>
      </c>
    </row>
    <row r="18826" spans="1:3" x14ac:dyDescent="0.35">
      <c r="A18826" s="2">
        <v>40602</v>
      </c>
      <c r="B18826" t="s">
        <v>691</v>
      </c>
      <c r="C18826">
        <v>42493.5</v>
      </c>
    </row>
    <row r="18827" spans="1:3" x14ac:dyDescent="0.35">
      <c r="A18827" s="2">
        <v>40633</v>
      </c>
      <c r="B18827" t="s">
        <v>691</v>
      </c>
      <c r="C18827">
        <v>47046.38</v>
      </c>
    </row>
    <row r="18828" spans="1:3" x14ac:dyDescent="0.35">
      <c r="A18828" s="2">
        <v>40663</v>
      </c>
      <c r="B18828" t="s">
        <v>691</v>
      </c>
      <c r="C18828">
        <v>45528.75</v>
      </c>
    </row>
    <row r="18829" spans="1:3" x14ac:dyDescent="0.35">
      <c r="A18829" s="2">
        <v>40694</v>
      </c>
      <c r="B18829" t="s">
        <v>691</v>
      </c>
      <c r="C18829">
        <v>47046.38</v>
      </c>
    </row>
    <row r="18830" spans="1:3" x14ac:dyDescent="0.35">
      <c r="A18830" s="2">
        <v>40724</v>
      </c>
      <c r="B18830" t="s">
        <v>691</v>
      </c>
      <c r="C18830">
        <v>45528.75</v>
      </c>
    </row>
    <row r="18831" spans="1:3" x14ac:dyDescent="0.35">
      <c r="A18831" s="2">
        <v>40755</v>
      </c>
      <c r="B18831" t="s">
        <v>691</v>
      </c>
      <c r="C18831">
        <v>47046.38</v>
      </c>
    </row>
    <row r="18832" spans="1:3" x14ac:dyDescent="0.35">
      <c r="A18832" s="2">
        <v>40786</v>
      </c>
      <c r="B18832" t="s">
        <v>691</v>
      </c>
      <c r="C18832">
        <v>47046.38</v>
      </c>
    </row>
    <row r="18833" spans="1:3" x14ac:dyDescent="0.35">
      <c r="A18833" s="2">
        <v>40816</v>
      </c>
      <c r="B18833" t="s">
        <v>691</v>
      </c>
      <c r="C18833">
        <v>45528.75</v>
      </c>
    </row>
    <row r="18834" spans="1:3" x14ac:dyDescent="0.35">
      <c r="A18834" s="2">
        <v>40847</v>
      </c>
      <c r="B18834" t="s">
        <v>691</v>
      </c>
      <c r="C18834">
        <v>47046.38</v>
      </c>
    </row>
    <row r="18835" spans="1:3" x14ac:dyDescent="0.35">
      <c r="A18835" s="2">
        <v>40877</v>
      </c>
      <c r="B18835" t="s">
        <v>691</v>
      </c>
      <c r="C18835">
        <v>45528.75</v>
      </c>
    </row>
    <row r="18836" spans="1:3" x14ac:dyDescent="0.35">
      <c r="A18836" s="2">
        <v>40908</v>
      </c>
      <c r="B18836" t="s">
        <v>691</v>
      </c>
      <c r="C18836">
        <v>47046.38</v>
      </c>
    </row>
    <row r="18837" spans="1:3" x14ac:dyDescent="0.35">
      <c r="A18837" s="2">
        <v>40939</v>
      </c>
      <c r="B18837" t="s">
        <v>691</v>
      </c>
      <c r="C18837">
        <v>47046.38</v>
      </c>
    </row>
    <row r="18838" spans="1:3" x14ac:dyDescent="0.35">
      <c r="A18838" s="2">
        <v>40968</v>
      </c>
      <c r="B18838" t="s">
        <v>691</v>
      </c>
      <c r="C18838">
        <v>44011.13</v>
      </c>
    </row>
    <row r="18839" spans="1:3" x14ac:dyDescent="0.35">
      <c r="A18839" s="2">
        <v>40999</v>
      </c>
      <c r="B18839" t="s">
        <v>691</v>
      </c>
      <c r="C18839">
        <v>47046.38</v>
      </c>
    </row>
    <row r="18840" spans="1:3" x14ac:dyDescent="0.35">
      <c r="A18840" s="2">
        <v>41029</v>
      </c>
      <c r="B18840" t="s">
        <v>691</v>
      </c>
      <c r="C18840">
        <v>45528.75</v>
      </c>
    </row>
    <row r="18841" spans="1:3" x14ac:dyDescent="0.35">
      <c r="A18841" s="2">
        <v>41060</v>
      </c>
      <c r="B18841" t="s">
        <v>691</v>
      </c>
      <c r="C18841">
        <v>47046.38</v>
      </c>
    </row>
    <row r="18842" spans="1:3" x14ac:dyDescent="0.35">
      <c r="A18842" s="2">
        <v>41074</v>
      </c>
      <c r="B18842" t="s">
        <v>691</v>
      </c>
      <c r="C18842">
        <v>2997.81</v>
      </c>
    </row>
    <row r="18843" spans="1:3" x14ac:dyDescent="0.35">
      <c r="A18843" s="2">
        <v>41074</v>
      </c>
      <c r="B18843" t="s">
        <v>691</v>
      </c>
      <c r="C18843">
        <v>4698</v>
      </c>
    </row>
    <row r="18844" spans="1:3" x14ac:dyDescent="0.35">
      <c r="A18844" s="2">
        <v>41074</v>
      </c>
      <c r="B18844" t="s">
        <v>691</v>
      </c>
      <c r="C18844">
        <v>1248427.32</v>
      </c>
    </row>
    <row r="18845" spans="1:3" x14ac:dyDescent="0.35">
      <c r="A18845" s="2">
        <v>41074</v>
      </c>
      <c r="B18845" t="s">
        <v>691</v>
      </c>
      <c r="C18845">
        <v>917898.13</v>
      </c>
    </row>
    <row r="18846" spans="1:3" x14ac:dyDescent="0.35">
      <c r="A18846" s="2">
        <v>41074</v>
      </c>
      <c r="B18846" t="s">
        <v>691</v>
      </c>
      <c r="C18846">
        <v>1699.81</v>
      </c>
    </row>
    <row r="18847" spans="1:3" x14ac:dyDescent="0.35">
      <c r="A18847" s="2">
        <v>41074</v>
      </c>
      <c r="B18847" t="s">
        <v>691</v>
      </c>
      <c r="C18847">
        <v>21246.76</v>
      </c>
    </row>
    <row r="18848" spans="1:3" x14ac:dyDescent="0.35">
      <c r="A18848" s="2">
        <v>41074</v>
      </c>
      <c r="B18848" t="s">
        <v>691</v>
      </c>
      <c r="C18848">
        <v>4042302.38</v>
      </c>
    </row>
    <row r="18849" spans="1:3" x14ac:dyDescent="0.35">
      <c r="A18849" s="2">
        <v>41138</v>
      </c>
      <c r="B18849" t="s">
        <v>691</v>
      </c>
      <c r="C18849">
        <v>33132.31</v>
      </c>
    </row>
    <row r="18850" spans="1:3" x14ac:dyDescent="0.35">
      <c r="A18850" s="2">
        <v>41442</v>
      </c>
      <c r="B18850" t="s">
        <v>691</v>
      </c>
      <c r="C18850">
        <v>65790.7</v>
      </c>
    </row>
    <row r="18851" spans="1:3" x14ac:dyDescent="0.35">
      <c r="A18851" s="2">
        <v>42856</v>
      </c>
      <c r="B18851" t="s">
        <v>700</v>
      </c>
      <c r="C18851">
        <v>-5625000</v>
      </c>
    </row>
    <row r="18852" spans="1:3" x14ac:dyDescent="0.35">
      <c r="A18852" s="2">
        <v>42856</v>
      </c>
      <c r="B18852" t="s">
        <v>700</v>
      </c>
      <c r="C18852">
        <v>112500</v>
      </c>
    </row>
    <row r="18853" spans="1:3" x14ac:dyDescent="0.35">
      <c r="A18853" s="2">
        <v>42856</v>
      </c>
      <c r="B18853" t="s">
        <v>697</v>
      </c>
      <c r="C18853">
        <v>37500</v>
      </c>
    </row>
    <row r="18854" spans="1:3" x14ac:dyDescent="0.35">
      <c r="A18854" s="2">
        <v>42856</v>
      </c>
      <c r="B18854" t="s">
        <v>697</v>
      </c>
      <c r="C18854">
        <v>-1875000</v>
      </c>
    </row>
    <row r="18855" spans="1:3" x14ac:dyDescent="0.35">
      <c r="A18855" s="2">
        <v>42856</v>
      </c>
      <c r="B18855" t="s">
        <v>700</v>
      </c>
      <c r="C18855">
        <v>-3000000</v>
      </c>
    </row>
    <row r="18856" spans="1:3" x14ac:dyDescent="0.35">
      <c r="A18856" s="2">
        <v>42856</v>
      </c>
      <c r="B18856" t="s">
        <v>697</v>
      </c>
      <c r="C18856">
        <v>-1000000</v>
      </c>
    </row>
    <row r="18857" spans="1:3" x14ac:dyDescent="0.35">
      <c r="A18857" s="2">
        <v>42886</v>
      </c>
      <c r="B18857" t="s">
        <v>700</v>
      </c>
      <c r="C18857">
        <v>46875.01</v>
      </c>
    </row>
    <row r="18858" spans="1:3" x14ac:dyDescent="0.35">
      <c r="A18858" s="2">
        <v>42886</v>
      </c>
      <c r="B18858" t="s">
        <v>697</v>
      </c>
      <c r="C18858">
        <v>15625</v>
      </c>
    </row>
    <row r="18859" spans="1:3" x14ac:dyDescent="0.35">
      <c r="A18859" s="2">
        <v>42916</v>
      </c>
      <c r="B18859" t="s">
        <v>697</v>
      </c>
      <c r="C18859">
        <v>4170</v>
      </c>
    </row>
    <row r="18860" spans="1:3" x14ac:dyDescent="0.35">
      <c r="A18860" s="2">
        <v>42916</v>
      </c>
      <c r="B18860" t="s">
        <v>700</v>
      </c>
      <c r="C18860">
        <v>46875.01</v>
      </c>
    </row>
    <row r="18861" spans="1:3" x14ac:dyDescent="0.35">
      <c r="A18861" s="2">
        <v>42916</v>
      </c>
      <c r="B18861" t="s">
        <v>700</v>
      </c>
      <c r="C18861">
        <v>12510</v>
      </c>
    </row>
    <row r="18862" spans="1:3" x14ac:dyDescent="0.35">
      <c r="A18862" s="2">
        <v>42916</v>
      </c>
      <c r="B18862" t="s">
        <v>697</v>
      </c>
      <c r="C18862">
        <v>15625</v>
      </c>
    </row>
    <row r="18863" spans="1:3" x14ac:dyDescent="0.35">
      <c r="A18863" s="2">
        <v>42941</v>
      </c>
      <c r="B18863" t="s">
        <v>697</v>
      </c>
      <c r="C18863">
        <v>4170</v>
      </c>
    </row>
    <row r="18864" spans="1:3" x14ac:dyDescent="0.35">
      <c r="A18864" s="2">
        <v>42941</v>
      </c>
      <c r="B18864" t="s">
        <v>700</v>
      </c>
      <c r="C18864">
        <v>12510</v>
      </c>
    </row>
    <row r="18865" spans="1:3" x14ac:dyDescent="0.35">
      <c r="A18865" s="2">
        <v>42947</v>
      </c>
      <c r="B18865" t="s">
        <v>700</v>
      </c>
      <c r="C18865">
        <v>46875.01</v>
      </c>
    </row>
    <row r="18866" spans="1:3" x14ac:dyDescent="0.35">
      <c r="A18866" s="2">
        <v>42947</v>
      </c>
      <c r="B18866" t="s">
        <v>697</v>
      </c>
      <c r="C18866">
        <v>15625</v>
      </c>
    </row>
    <row r="18867" spans="1:3" x14ac:dyDescent="0.35">
      <c r="A18867" s="2">
        <v>42978</v>
      </c>
      <c r="B18867" t="s">
        <v>697</v>
      </c>
      <c r="C18867">
        <v>15625</v>
      </c>
    </row>
    <row r="18868" spans="1:3" x14ac:dyDescent="0.35">
      <c r="A18868" s="2">
        <v>42978</v>
      </c>
      <c r="B18868" t="s">
        <v>700</v>
      </c>
      <c r="C18868">
        <v>12510</v>
      </c>
    </row>
    <row r="18869" spans="1:3" x14ac:dyDescent="0.35">
      <c r="A18869" s="2">
        <v>42978</v>
      </c>
      <c r="B18869" t="s">
        <v>697</v>
      </c>
      <c r="C18869">
        <v>4170</v>
      </c>
    </row>
    <row r="18870" spans="1:3" x14ac:dyDescent="0.35">
      <c r="A18870" s="2">
        <v>42978</v>
      </c>
      <c r="B18870" t="s">
        <v>700</v>
      </c>
      <c r="C18870">
        <v>46875.01</v>
      </c>
    </row>
    <row r="18871" spans="1:3" x14ac:dyDescent="0.35">
      <c r="A18871" s="2">
        <v>43003</v>
      </c>
      <c r="B18871" t="s">
        <v>697</v>
      </c>
      <c r="C18871">
        <v>4170</v>
      </c>
    </row>
    <row r="18872" spans="1:3" x14ac:dyDescent="0.35">
      <c r="A18872" s="2">
        <v>43003</v>
      </c>
      <c r="B18872" t="s">
        <v>700</v>
      </c>
      <c r="C18872">
        <v>12510</v>
      </c>
    </row>
    <row r="18873" spans="1:3" x14ac:dyDescent="0.35">
      <c r="A18873" s="2">
        <v>43008</v>
      </c>
      <c r="B18873" t="s">
        <v>697</v>
      </c>
      <c r="C18873">
        <v>15625</v>
      </c>
    </row>
    <row r="18874" spans="1:3" x14ac:dyDescent="0.35">
      <c r="A18874" s="2">
        <v>43008</v>
      </c>
      <c r="B18874" t="s">
        <v>700</v>
      </c>
      <c r="C18874">
        <v>46875.01</v>
      </c>
    </row>
    <row r="18875" spans="1:3" x14ac:dyDescent="0.35">
      <c r="A18875" s="2">
        <v>43032</v>
      </c>
      <c r="B18875" t="s">
        <v>700</v>
      </c>
      <c r="C18875">
        <v>12510</v>
      </c>
    </row>
    <row r="18876" spans="1:3" x14ac:dyDescent="0.35">
      <c r="A18876" s="2">
        <v>43032</v>
      </c>
      <c r="B18876" t="s">
        <v>697</v>
      </c>
      <c r="C18876">
        <v>4170</v>
      </c>
    </row>
    <row r="18877" spans="1:3" x14ac:dyDescent="0.35">
      <c r="A18877" s="2">
        <v>43039</v>
      </c>
      <c r="B18877" t="s">
        <v>697</v>
      </c>
      <c r="C18877">
        <v>15625</v>
      </c>
    </row>
    <row r="18878" spans="1:3" x14ac:dyDescent="0.35">
      <c r="A18878" s="2">
        <v>43039</v>
      </c>
      <c r="B18878" t="s">
        <v>700</v>
      </c>
      <c r="C18878">
        <v>46875.01</v>
      </c>
    </row>
    <row r="18879" spans="1:3" x14ac:dyDescent="0.35">
      <c r="A18879" s="2">
        <v>43041</v>
      </c>
      <c r="B18879" t="s">
        <v>697</v>
      </c>
      <c r="C18879">
        <v>187500</v>
      </c>
    </row>
    <row r="18880" spans="1:3" x14ac:dyDescent="0.35">
      <c r="A18880" s="2">
        <v>43041</v>
      </c>
      <c r="B18880" t="s">
        <v>700</v>
      </c>
      <c r="C18880">
        <v>562500</v>
      </c>
    </row>
    <row r="18881" spans="1:3" x14ac:dyDescent="0.35">
      <c r="A18881" s="2">
        <v>43060</v>
      </c>
      <c r="B18881" t="s">
        <v>700</v>
      </c>
      <c r="C18881">
        <v>12510</v>
      </c>
    </row>
    <row r="18882" spans="1:3" x14ac:dyDescent="0.35">
      <c r="A18882" s="2">
        <v>43060</v>
      </c>
      <c r="B18882" t="s">
        <v>697</v>
      </c>
      <c r="C18882">
        <v>4170</v>
      </c>
    </row>
    <row r="18883" spans="1:3" x14ac:dyDescent="0.35">
      <c r="A18883" s="2">
        <v>43069</v>
      </c>
      <c r="B18883" t="s">
        <v>700</v>
      </c>
      <c r="C18883">
        <v>46875.01</v>
      </c>
    </row>
    <row r="18884" spans="1:3" x14ac:dyDescent="0.35">
      <c r="A18884" s="2">
        <v>43069</v>
      </c>
      <c r="B18884" t="s">
        <v>697</v>
      </c>
      <c r="C18884">
        <v>15625</v>
      </c>
    </row>
    <row r="18885" spans="1:3" x14ac:dyDescent="0.35">
      <c r="A18885" s="2">
        <v>43090</v>
      </c>
      <c r="B18885" t="s">
        <v>697</v>
      </c>
      <c r="C18885">
        <v>3388.12</v>
      </c>
    </row>
    <row r="18886" spans="1:3" x14ac:dyDescent="0.35">
      <c r="A18886" s="2">
        <v>43090</v>
      </c>
      <c r="B18886" t="s">
        <v>700</v>
      </c>
      <c r="C18886">
        <v>10164.370000000001</v>
      </c>
    </row>
    <row r="18887" spans="1:3" x14ac:dyDescent="0.35">
      <c r="A18887" s="2">
        <v>43100</v>
      </c>
      <c r="B18887" t="s">
        <v>697</v>
      </c>
      <c r="C18887">
        <v>15625</v>
      </c>
    </row>
    <row r="18888" spans="1:3" x14ac:dyDescent="0.35">
      <c r="A18888" s="2">
        <v>43100</v>
      </c>
      <c r="B18888" t="s">
        <v>700</v>
      </c>
      <c r="C18888">
        <v>46875.01</v>
      </c>
    </row>
    <row r="18889" spans="1:3" x14ac:dyDescent="0.35">
      <c r="A18889" s="2">
        <v>43122</v>
      </c>
      <c r="B18889" t="s">
        <v>700</v>
      </c>
      <c r="C18889">
        <v>10164.370000000001</v>
      </c>
    </row>
    <row r="18890" spans="1:3" x14ac:dyDescent="0.35">
      <c r="A18890" s="2">
        <v>43122</v>
      </c>
      <c r="B18890" t="s">
        <v>697</v>
      </c>
      <c r="C18890">
        <v>3388.12</v>
      </c>
    </row>
    <row r="18891" spans="1:3" x14ac:dyDescent="0.35">
      <c r="A18891" s="2">
        <v>43131</v>
      </c>
      <c r="B18891" t="s">
        <v>697</v>
      </c>
      <c r="C18891">
        <v>15625</v>
      </c>
    </row>
    <row r="18892" spans="1:3" x14ac:dyDescent="0.35">
      <c r="A18892" s="2">
        <v>43131</v>
      </c>
      <c r="B18892" t="s">
        <v>700</v>
      </c>
      <c r="C18892">
        <v>46875.01</v>
      </c>
    </row>
    <row r="18893" spans="1:3" x14ac:dyDescent="0.35">
      <c r="A18893" s="2">
        <v>43153</v>
      </c>
      <c r="B18893" t="s">
        <v>700</v>
      </c>
      <c r="C18893">
        <v>10164.370000000001</v>
      </c>
    </row>
    <row r="18894" spans="1:3" x14ac:dyDescent="0.35">
      <c r="A18894" s="2">
        <v>43153</v>
      </c>
      <c r="B18894" t="s">
        <v>697</v>
      </c>
      <c r="C18894">
        <v>3388.12</v>
      </c>
    </row>
    <row r="18895" spans="1:3" x14ac:dyDescent="0.35">
      <c r="A18895" s="2">
        <v>43159</v>
      </c>
      <c r="B18895" t="s">
        <v>697</v>
      </c>
      <c r="C18895">
        <v>15625</v>
      </c>
    </row>
    <row r="18896" spans="1:3" x14ac:dyDescent="0.35">
      <c r="A18896" s="2">
        <v>43159</v>
      </c>
      <c r="B18896" t="s">
        <v>700</v>
      </c>
      <c r="C18896">
        <v>46875.01</v>
      </c>
    </row>
    <row r="18897" spans="1:3" x14ac:dyDescent="0.35">
      <c r="A18897" s="2">
        <v>43181</v>
      </c>
      <c r="B18897" t="s">
        <v>700</v>
      </c>
      <c r="C18897">
        <v>10164.36</v>
      </c>
    </row>
    <row r="18898" spans="1:3" x14ac:dyDescent="0.35">
      <c r="A18898" s="2">
        <v>43181</v>
      </c>
      <c r="B18898" t="s">
        <v>697</v>
      </c>
      <c r="C18898">
        <v>3388.12</v>
      </c>
    </row>
    <row r="18899" spans="1:3" x14ac:dyDescent="0.35">
      <c r="A18899" s="2">
        <v>43190</v>
      </c>
      <c r="B18899" t="s">
        <v>700</v>
      </c>
      <c r="C18899">
        <v>46875.01</v>
      </c>
    </row>
    <row r="18900" spans="1:3" x14ac:dyDescent="0.35">
      <c r="A18900" s="2">
        <v>43190</v>
      </c>
      <c r="B18900" t="s">
        <v>697</v>
      </c>
      <c r="C18900">
        <v>15625</v>
      </c>
    </row>
    <row r="18901" spans="1:3" x14ac:dyDescent="0.35">
      <c r="A18901" s="2">
        <v>43210</v>
      </c>
      <c r="B18901" t="s">
        <v>700</v>
      </c>
      <c r="C18901">
        <v>10164.370000000001</v>
      </c>
    </row>
    <row r="18902" spans="1:3" x14ac:dyDescent="0.35">
      <c r="A18902" s="2">
        <v>43210</v>
      </c>
      <c r="B18902" t="s">
        <v>697</v>
      </c>
      <c r="C18902">
        <v>3388.12</v>
      </c>
    </row>
    <row r="18903" spans="1:3" x14ac:dyDescent="0.35">
      <c r="A18903" s="2">
        <v>43220</v>
      </c>
      <c r="B18903" t="s">
        <v>700</v>
      </c>
      <c r="C18903">
        <v>46875.01</v>
      </c>
    </row>
    <row r="18904" spans="1:3" x14ac:dyDescent="0.35">
      <c r="A18904" s="2">
        <v>43220</v>
      </c>
      <c r="B18904" t="s">
        <v>697</v>
      </c>
      <c r="C18904">
        <v>15625</v>
      </c>
    </row>
    <row r="18905" spans="1:3" x14ac:dyDescent="0.35">
      <c r="A18905" s="2">
        <v>43240</v>
      </c>
      <c r="B18905" t="s">
        <v>700</v>
      </c>
      <c r="C18905">
        <v>10164.370000000001</v>
      </c>
    </row>
    <row r="18906" spans="1:3" x14ac:dyDescent="0.35">
      <c r="A18906" s="2">
        <v>43240</v>
      </c>
      <c r="B18906" t="s">
        <v>697</v>
      </c>
      <c r="C18906">
        <v>3388.12</v>
      </c>
    </row>
    <row r="18907" spans="1:3" x14ac:dyDescent="0.35">
      <c r="A18907" s="2">
        <v>43251</v>
      </c>
      <c r="B18907" t="s">
        <v>697</v>
      </c>
      <c r="C18907">
        <v>16093.76</v>
      </c>
    </row>
    <row r="18908" spans="1:3" x14ac:dyDescent="0.35">
      <c r="A18908" s="2">
        <v>43251</v>
      </c>
      <c r="B18908" t="s">
        <v>700</v>
      </c>
      <c r="C18908">
        <v>48281.25</v>
      </c>
    </row>
    <row r="18909" spans="1:3" x14ac:dyDescent="0.35">
      <c r="A18909" s="2">
        <v>43271</v>
      </c>
      <c r="B18909" t="s">
        <v>700</v>
      </c>
      <c r="C18909">
        <v>10164.370000000001</v>
      </c>
    </row>
    <row r="18910" spans="1:3" x14ac:dyDescent="0.35">
      <c r="A18910" s="2">
        <v>43271</v>
      </c>
      <c r="B18910" t="s">
        <v>697</v>
      </c>
      <c r="C18910">
        <v>3388.12</v>
      </c>
    </row>
    <row r="18911" spans="1:3" x14ac:dyDescent="0.35">
      <c r="A18911" s="2">
        <v>43281</v>
      </c>
      <c r="B18911" t="s">
        <v>697</v>
      </c>
      <c r="C18911">
        <v>16093.76</v>
      </c>
    </row>
    <row r="18912" spans="1:3" x14ac:dyDescent="0.35">
      <c r="A18912" s="2">
        <v>43281</v>
      </c>
      <c r="B18912" t="s">
        <v>700</v>
      </c>
      <c r="C18912">
        <v>48281.25</v>
      </c>
    </row>
    <row r="18913" spans="1:3" x14ac:dyDescent="0.35">
      <c r="A18913" s="2">
        <v>43301</v>
      </c>
      <c r="B18913" t="s">
        <v>697</v>
      </c>
      <c r="C18913">
        <v>3388.12</v>
      </c>
    </row>
    <row r="18914" spans="1:3" x14ac:dyDescent="0.35">
      <c r="A18914" s="2">
        <v>43301</v>
      </c>
      <c r="B18914" t="s">
        <v>700</v>
      </c>
      <c r="C18914">
        <v>10164.370000000001</v>
      </c>
    </row>
    <row r="18915" spans="1:3" x14ac:dyDescent="0.35">
      <c r="A18915" s="2">
        <v>43312</v>
      </c>
      <c r="B18915" t="s">
        <v>697</v>
      </c>
      <c r="C18915">
        <v>16093.76</v>
      </c>
    </row>
    <row r="18916" spans="1:3" x14ac:dyDescent="0.35">
      <c r="A18916" s="2">
        <v>43312</v>
      </c>
      <c r="B18916" t="s">
        <v>700</v>
      </c>
      <c r="C18916">
        <v>48281.25</v>
      </c>
    </row>
    <row r="18917" spans="1:3" x14ac:dyDescent="0.35">
      <c r="A18917" s="2">
        <v>43334</v>
      </c>
      <c r="B18917" t="s">
        <v>700</v>
      </c>
      <c r="C18917">
        <v>10164.370000000001</v>
      </c>
    </row>
    <row r="18918" spans="1:3" x14ac:dyDescent="0.35">
      <c r="A18918" s="2">
        <v>43334</v>
      </c>
      <c r="B18918" t="s">
        <v>697</v>
      </c>
      <c r="C18918">
        <v>3388.12</v>
      </c>
    </row>
    <row r="18919" spans="1:3" x14ac:dyDescent="0.35">
      <c r="A18919" s="2">
        <v>43343</v>
      </c>
      <c r="B18919" t="s">
        <v>700</v>
      </c>
      <c r="C18919">
        <v>48281.25</v>
      </c>
    </row>
    <row r="18920" spans="1:3" x14ac:dyDescent="0.35">
      <c r="A18920" s="2">
        <v>43343</v>
      </c>
      <c r="B18920" t="s">
        <v>697</v>
      </c>
      <c r="C18920">
        <v>16093.76</v>
      </c>
    </row>
    <row r="18921" spans="1:3" x14ac:dyDescent="0.35">
      <c r="A18921" s="2">
        <v>43367</v>
      </c>
      <c r="B18921" t="s">
        <v>697</v>
      </c>
      <c r="C18921">
        <v>3388.12</v>
      </c>
    </row>
    <row r="18922" spans="1:3" x14ac:dyDescent="0.35">
      <c r="A18922" s="2">
        <v>43367</v>
      </c>
      <c r="B18922" t="s">
        <v>700</v>
      </c>
      <c r="C18922">
        <v>10164.370000000001</v>
      </c>
    </row>
    <row r="18923" spans="1:3" x14ac:dyDescent="0.35">
      <c r="A18923" s="2">
        <v>43373</v>
      </c>
      <c r="B18923" t="s">
        <v>697</v>
      </c>
      <c r="C18923">
        <v>16093.76</v>
      </c>
    </row>
    <row r="18924" spans="1:3" x14ac:dyDescent="0.35">
      <c r="A18924" s="2">
        <v>43373</v>
      </c>
      <c r="B18924" t="s">
        <v>700</v>
      </c>
      <c r="C18924">
        <v>48281.25</v>
      </c>
    </row>
    <row r="18925" spans="1:3" x14ac:dyDescent="0.35">
      <c r="A18925" s="2">
        <v>43396</v>
      </c>
      <c r="B18925" t="s">
        <v>697</v>
      </c>
      <c r="C18925">
        <v>3388.12</v>
      </c>
    </row>
    <row r="18926" spans="1:3" x14ac:dyDescent="0.35">
      <c r="A18926" s="2">
        <v>43396</v>
      </c>
      <c r="B18926" t="s">
        <v>700</v>
      </c>
      <c r="C18926">
        <v>10164.370000000001</v>
      </c>
    </row>
    <row r="18927" spans="1:3" x14ac:dyDescent="0.35">
      <c r="A18927" s="2">
        <v>43404</v>
      </c>
      <c r="B18927" t="s">
        <v>697</v>
      </c>
      <c r="C18927">
        <v>16093.76</v>
      </c>
    </row>
    <row r="18928" spans="1:3" x14ac:dyDescent="0.35">
      <c r="A18928" s="2">
        <v>43404</v>
      </c>
      <c r="B18928" t="s">
        <v>700</v>
      </c>
      <c r="C18928">
        <v>48281.25</v>
      </c>
    </row>
    <row r="18929" spans="1:3" x14ac:dyDescent="0.35">
      <c r="A18929" s="2">
        <v>43420</v>
      </c>
      <c r="B18929" t="s">
        <v>697</v>
      </c>
      <c r="C18929">
        <v>3388.12</v>
      </c>
    </row>
    <row r="18930" spans="1:3" x14ac:dyDescent="0.35">
      <c r="A18930" s="2">
        <v>43420</v>
      </c>
      <c r="B18930" t="s">
        <v>700</v>
      </c>
      <c r="C18930">
        <v>10164.370000000001</v>
      </c>
    </row>
    <row r="18931" spans="1:3" x14ac:dyDescent="0.35">
      <c r="A18931" s="2">
        <v>43434</v>
      </c>
      <c r="B18931" t="s">
        <v>697</v>
      </c>
      <c r="C18931">
        <v>16093.76</v>
      </c>
    </row>
    <row r="18932" spans="1:3" x14ac:dyDescent="0.35">
      <c r="A18932" s="2">
        <v>43434</v>
      </c>
      <c r="B18932" t="s">
        <v>700</v>
      </c>
      <c r="C18932">
        <v>48281.25</v>
      </c>
    </row>
    <row r="18933" spans="1:3" x14ac:dyDescent="0.35">
      <c r="A18933" s="2">
        <v>43453</v>
      </c>
      <c r="B18933" t="s">
        <v>697</v>
      </c>
      <c r="C18933">
        <v>3388.12</v>
      </c>
    </row>
    <row r="18934" spans="1:3" x14ac:dyDescent="0.35">
      <c r="A18934" s="2">
        <v>43453</v>
      </c>
      <c r="B18934" t="s">
        <v>700</v>
      </c>
      <c r="C18934">
        <v>10164.370000000001</v>
      </c>
    </row>
    <row r="18935" spans="1:3" x14ac:dyDescent="0.35">
      <c r="A18935" s="2">
        <v>43465</v>
      </c>
      <c r="B18935" t="s">
        <v>697</v>
      </c>
      <c r="C18935">
        <v>16093.76</v>
      </c>
    </row>
    <row r="18936" spans="1:3" x14ac:dyDescent="0.35">
      <c r="A18936" s="2">
        <v>43465</v>
      </c>
      <c r="B18936" t="s">
        <v>700</v>
      </c>
      <c r="C18936">
        <v>48281.25</v>
      </c>
    </row>
    <row r="18937" spans="1:3" x14ac:dyDescent="0.35">
      <c r="A18937" s="2">
        <v>43482</v>
      </c>
      <c r="B18937" t="s">
        <v>697</v>
      </c>
      <c r="C18937">
        <v>10000</v>
      </c>
    </row>
    <row r="18938" spans="1:3" x14ac:dyDescent="0.35">
      <c r="A18938" s="2">
        <v>43482</v>
      </c>
      <c r="B18938" t="s">
        <v>697</v>
      </c>
      <c r="C18938">
        <v>-500000</v>
      </c>
    </row>
    <row r="18939" spans="1:3" x14ac:dyDescent="0.35">
      <c r="A18939" s="2">
        <v>43482</v>
      </c>
      <c r="B18939" t="s">
        <v>700</v>
      </c>
      <c r="C18939">
        <v>-1500000</v>
      </c>
    </row>
    <row r="18940" spans="1:3" x14ac:dyDescent="0.35">
      <c r="A18940" s="2">
        <v>43482</v>
      </c>
      <c r="B18940" t="s">
        <v>700</v>
      </c>
      <c r="C18940">
        <v>23250</v>
      </c>
    </row>
    <row r="18941" spans="1:3" x14ac:dyDescent="0.35">
      <c r="A18941" s="2">
        <v>43483</v>
      </c>
      <c r="B18941" t="s">
        <v>697</v>
      </c>
      <c r="C18941">
        <v>3388.12</v>
      </c>
    </row>
    <row r="18942" spans="1:3" x14ac:dyDescent="0.35">
      <c r="A18942" s="2">
        <v>43483</v>
      </c>
      <c r="B18942" t="s">
        <v>700</v>
      </c>
      <c r="C18942">
        <v>10164.370000000001</v>
      </c>
    </row>
    <row r="18943" spans="1:3" x14ac:dyDescent="0.35">
      <c r="A18943" s="2">
        <v>43496</v>
      </c>
      <c r="B18943" t="s">
        <v>700</v>
      </c>
      <c r="C18943">
        <v>6750</v>
      </c>
    </row>
    <row r="18944" spans="1:3" x14ac:dyDescent="0.35">
      <c r="A18944" s="2">
        <v>43496</v>
      </c>
      <c r="B18944" t="s">
        <v>697</v>
      </c>
      <c r="C18944">
        <v>18177.099999999999</v>
      </c>
    </row>
    <row r="18945" spans="1:3" x14ac:dyDescent="0.35">
      <c r="A18945" s="2">
        <v>43496</v>
      </c>
      <c r="B18945" t="s">
        <v>700</v>
      </c>
      <c r="C18945">
        <v>54531.25</v>
      </c>
    </row>
    <row r="18946" spans="1:3" x14ac:dyDescent="0.35">
      <c r="A18946" s="2">
        <v>43518</v>
      </c>
      <c r="B18946" t="s">
        <v>700</v>
      </c>
      <c r="C18946">
        <v>10164.39</v>
      </c>
    </row>
    <row r="18947" spans="1:3" x14ac:dyDescent="0.35">
      <c r="A18947" s="2">
        <v>43518</v>
      </c>
      <c r="B18947" t="s">
        <v>697</v>
      </c>
      <c r="C18947">
        <v>3388.12</v>
      </c>
    </row>
    <row r="18948" spans="1:3" x14ac:dyDescent="0.35">
      <c r="A18948" s="2">
        <v>43524</v>
      </c>
      <c r="B18948" t="s">
        <v>697</v>
      </c>
      <c r="C18948">
        <v>20260.419999999998</v>
      </c>
    </row>
    <row r="18949" spans="1:3" x14ac:dyDescent="0.35">
      <c r="A18949" s="2">
        <v>43524</v>
      </c>
      <c r="B18949" t="s">
        <v>700</v>
      </c>
      <c r="C18949">
        <v>60781.25</v>
      </c>
    </row>
    <row r="18950" spans="1:3" x14ac:dyDescent="0.35">
      <c r="A18950" s="2">
        <v>43549</v>
      </c>
      <c r="B18950" t="s">
        <v>697</v>
      </c>
      <c r="C18950">
        <v>3388.12</v>
      </c>
    </row>
    <row r="18951" spans="1:3" x14ac:dyDescent="0.35">
      <c r="A18951" s="2">
        <v>43549</v>
      </c>
      <c r="B18951" t="s">
        <v>700</v>
      </c>
      <c r="C18951">
        <v>10164.379999999999</v>
      </c>
    </row>
    <row r="18952" spans="1:3" x14ac:dyDescent="0.35">
      <c r="A18952" s="2">
        <v>43555</v>
      </c>
      <c r="B18952" t="s">
        <v>697</v>
      </c>
      <c r="C18952">
        <v>20260.419999999998</v>
      </c>
    </row>
    <row r="18953" spans="1:3" x14ac:dyDescent="0.35">
      <c r="A18953" s="2">
        <v>43555</v>
      </c>
      <c r="B18953" t="s">
        <v>700</v>
      </c>
      <c r="C18953">
        <v>60781.25</v>
      </c>
    </row>
    <row r="18954" spans="1:3" x14ac:dyDescent="0.35">
      <c r="A18954" s="2">
        <v>43566</v>
      </c>
      <c r="B18954" t="s">
        <v>697</v>
      </c>
      <c r="C18954">
        <v>20000</v>
      </c>
    </row>
    <row r="18955" spans="1:3" x14ac:dyDescent="0.35">
      <c r="A18955" s="2">
        <v>43566</v>
      </c>
      <c r="B18955" t="s">
        <v>700</v>
      </c>
      <c r="C18955">
        <v>22985.78</v>
      </c>
    </row>
    <row r="18956" spans="1:3" x14ac:dyDescent="0.35">
      <c r="A18956" s="2">
        <v>43566</v>
      </c>
      <c r="B18956" t="s">
        <v>700</v>
      </c>
      <c r="C18956">
        <v>60000</v>
      </c>
    </row>
    <row r="18957" spans="1:3" x14ac:dyDescent="0.35">
      <c r="A18957" s="2">
        <v>43566</v>
      </c>
      <c r="B18957" t="s">
        <v>700</v>
      </c>
      <c r="C18957">
        <v>-3000000</v>
      </c>
    </row>
    <row r="18958" spans="1:3" x14ac:dyDescent="0.35">
      <c r="A18958" s="2">
        <v>43566</v>
      </c>
      <c r="B18958" t="s">
        <v>697</v>
      </c>
      <c r="C18958">
        <v>7661.93</v>
      </c>
    </row>
    <row r="18959" spans="1:3" x14ac:dyDescent="0.35">
      <c r="A18959" s="2">
        <v>43566</v>
      </c>
      <c r="B18959" t="s">
        <v>697</v>
      </c>
      <c r="C18959">
        <v>-383096.3</v>
      </c>
    </row>
    <row r="18960" spans="1:3" x14ac:dyDescent="0.35">
      <c r="A18960" s="2">
        <v>43566</v>
      </c>
      <c r="B18960" t="s">
        <v>700</v>
      </c>
      <c r="C18960">
        <v>-1149288</v>
      </c>
    </row>
    <row r="18961" spans="1:3" x14ac:dyDescent="0.35">
      <c r="A18961" s="2">
        <v>43566</v>
      </c>
      <c r="B18961" t="s">
        <v>697</v>
      </c>
      <c r="C18961">
        <v>-1000000</v>
      </c>
    </row>
    <row r="18962" spans="1:3" x14ac:dyDescent="0.35">
      <c r="A18962" s="2">
        <v>43585</v>
      </c>
      <c r="B18962" t="s">
        <v>700</v>
      </c>
      <c r="C18962">
        <v>76614.59</v>
      </c>
    </row>
    <row r="18963" spans="1:3" x14ac:dyDescent="0.35">
      <c r="A18963" s="2">
        <v>43585</v>
      </c>
      <c r="B18963" t="s">
        <v>697</v>
      </c>
      <c r="C18963">
        <v>3388.12</v>
      </c>
    </row>
    <row r="18964" spans="1:3" x14ac:dyDescent="0.35">
      <c r="A18964" s="2">
        <v>43585</v>
      </c>
      <c r="B18964" t="s">
        <v>700</v>
      </c>
      <c r="C18964">
        <v>10164.379999999999</v>
      </c>
    </row>
    <row r="18965" spans="1:3" x14ac:dyDescent="0.35">
      <c r="A18965" s="2">
        <v>43585</v>
      </c>
      <c r="B18965" t="s">
        <v>697</v>
      </c>
      <c r="C18965">
        <v>25538.2</v>
      </c>
    </row>
    <row r="18966" spans="1:3" x14ac:dyDescent="0.35">
      <c r="A18966" s="2">
        <v>43602</v>
      </c>
      <c r="B18966" t="s">
        <v>697</v>
      </c>
      <c r="C18966">
        <v>4399.08</v>
      </c>
    </row>
    <row r="18967" spans="1:3" x14ac:dyDescent="0.35">
      <c r="A18967" s="2">
        <v>43602</v>
      </c>
      <c r="B18967" t="s">
        <v>700</v>
      </c>
      <c r="C18967">
        <v>13197.21</v>
      </c>
    </row>
    <row r="18968" spans="1:3" x14ac:dyDescent="0.35">
      <c r="A18968" s="2">
        <v>43616</v>
      </c>
      <c r="B18968" t="s">
        <v>697</v>
      </c>
      <c r="C18968">
        <v>29111.68</v>
      </c>
    </row>
    <row r="18969" spans="1:3" x14ac:dyDescent="0.35">
      <c r="A18969" s="2">
        <v>43616</v>
      </c>
      <c r="B18969" t="s">
        <v>700</v>
      </c>
      <c r="C18969">
        <v>87335.06</v>
      </c>
    </row>
    <row r="18970" spans="1:3" x14ac:dyDescent="0.35">
      <c r="A18970" s="2">
        <v>43636</v>
      </c>
      <c r="B18970" t="s">
        <v>697</v>
      </c>
      <c r="C18970">
        <v>4984.38</v>
      </c>
    </row>
    <row r="18971" spans="1:3" x14ac:dyDescent="0.35">
      <c r="A18971" s="2">
        <v>43636</v>
      </c>
      <c r="B18971" t="s">
        <v>700</v>
      </c>
      <c r="C18971">
        <v>14953.07</v>
      </c>
    </row>
    <row r="18972" spans="1:3" x14ac:dyDescent="0.35">
      <c r="A18972" s="2">
        <v>43646</v>
      </c>
      <c r="B18972" t="s">
        <v>700</v>
      </c>
      <c r="C18972">
        <v>87335.06</v>
      </c>
    </row>
    <row r="18973" spans="1:3" x14ac:dyDescent="0.35">
      <c r="A18973" s="2">
        <v>43646</v>
      </c>
      <c r="B18973" t="s">
        <v>697</v>
      </c>
      <c r="C18973">
        <v>29111.68</v>
      </c>
    </row>
    <row r="18974" spans="1:3" x14ac:dyDescent="0.35">
      <c r="A18974" s="2">
        <v>43671</v>
      </c>
      <c r="B18974" t="s">
        <v>697</v>
      </c>
      <c r="C18974">
        <v>4984.38</v>
      </c>
    </row>
    <row r="18975" spans="1:3" x14ac:dyDescent="0.35">
      <c r="A18975" s="2">
        <v>43671</v>
      </c>
      <c r="B18975" t="s">
        <v>700</v>
      </c>
      <c r="C18975">
        <v>14953.07</v>
      </c>
    </row>
    <row r="18976" spans="1:3" x14ac:dyDescent="0.35">
      <c r="A18976" s="2">
        <v>43677</v>
      </c>
      <c r="B18976" t="s">
        <v>697</v>
      </c>
      <c r="C18976">
        <v>29111.68</v>
      </c>
    </row>
    <row r="18977" spans="1:3" x14ac:dyDescent="0.35">
      <c r="A18977" s="2">
        <v>43677</v>
      </c>
      <c r="B18977" t="s">
        <v>700</v>
      </c>
      <c r="C18977">
        <v>87335.06</v>
      </c>
    </row>
    <row r="18978" spans="1:3" x14ac:dyDescent="0.35">
      <c r="A18978" s="2">
        <v>43704</v>
      </c>
      <c r="B18978" t="s">
        <v>697</v>
      </c>
      <c r="C18978">
        <v>4984.38</v>
      </c>
    </row>
    <row r="18979" spans="1:3" x14ac:dyDescent="0.35">
      <c r="A18979" s="2">
        <v>43704</v>
      </c>
      <c r="B18979" t="s">
        <v>700</v>
      </c>
      <c r="C18979">
        <v>14953.07</v>
      </c>
    </row>
    <row r="18980" spans="1:3" x14ac:dyDescent="0.35">
      <c r="A18980" s="2">
        <v>43708</v>
      </c>
      <c r="B18980" t="s">
        <v>697</v>
      </c>
      <c r="C18980">
        <v>29111.68</v>
      </c>
    </row>
    <row r="18981" spans="1:3" x14ac:dyDescent="0.35">
      <c r="A18981" s="2">
        <v>43708</v>
      </c>
      <c r="B18981" t="s">
        <v>700</v>
      </c>
      <c r="C18981">
        <v>87335.06</v>
      </c>
    </row>
    <row r="18982" spans="1:3" x14ac:dyDescent="0.35">
      <c r="A18982" s="2">
        <v>43735</v>
      </c>
      <c r="B18982" t="s">
        <v>697</v>
      </c>
      <c r="C18982">
        <v>4984.38</v>
      </c>
    </row>
    <row r="18983" spans="1:3" x14ac:dyDescent="0.35">
      <c r="A18983" s="2">
        <v>43735</v>
      </c>
      <c r="B18983" t="s">
        <v>700</v>
      </c>
      <c r="C18983">
        <v>14953.07</v>
      </c>
    </row>
    <row r="18984" spans="1:3" x14ac:dyDescent="0.35">
      <c r="A18984" s="2">
        <v>43738</v>
      </c>
      <c r="B18984" t="s">
        <v>700</v>
      </c>
      <c r="C18984">
        <v>87335.06</v>
      </c>
    </row>
    <row r="18985" spans="1:3" x14ac:dyDescent="0.35">
      <c r="A18985" s="2">
        <v>43738</v>
      </c>
      <c r="B18985" t="s">
        <v>697</v>
      </c>
      <c r="C18985">
        <v>29111.68</v>
      </c>
    </row>
    <row r="18986" spans="1:3" x14ac:dyDescent="0.35">
      <c r="A18986" s="2">
        <v>43769</v>
      </c>
      <c r="B18986" t="s">
        <v>700</v>
      </c>
      <c r="C18986">
        <v>87335.06</v>
      </c>
    </row>
    <row r="18987" spans="1:3" x14ac:dyDescent="0.35">
      <c r="A18987" s="2">
        <v>43769</v>
      </c>
      <c r="B18987" t="s">
        <v>697</v>
      </c>
      <c r="C18987">
        <v>29111.68</v>
      </c>
    </row>
    <row r="18988" spans="1:3" x14ac:dyDescent="0.35">
      <c r="A18988" s="2">
        <v>43769</v>
      </c>
      <c r="B18988" t="s">
        <v>697</v>
      </c>
      <c r="C18988">
        <v>4984.38</v>
      </c>
    </row>
    <row r="18989" spans="1:3" x14ac:dyDescent="0.35">
      <c r="A18989" s="2">
        <v>43769</v>
      </c>
      <c r="B18989" t="s">
        <v>700</v>
      </c>
      <c r="C18989">
        <v>14953.12</v>
      </c>
    </row>
    <row r="18990" spans="1:3" x14ac:dyDescent="0.35">
      <c r="A18990" s="2">
        <v>43799</v>
      </c>
      <c r="B18990" t="s">
        <v>697</v>
      </c>
      <c r="C18990">
        <v>29111.68</v>
      </c>
    </row>
    <row r="18991" spans="1:3" x14ac:dyDescent="0.35">
      <c r="A18991" s="2">
        <v>43799</v>
      </c>
      <c r="B18991" t="s">
        <v>697</v>
      </c>
      <c r="C18991">
        <v>4984.38</v>
      </c>
    </row>
    <row r="18992" spans="1:3" x14ac:dyDescent="0.35">
      <c r="A18992" s="2">
        <v>43799</v>
      </c>
      <c r="B18992" t="s">
        <v>700</v>
      </c>
      <c r="C18992">
        <v>87335.06</v>
      </c>
    </row>
    <row r="18993" spans="1:3" x14ac:dyDescent="0.35">
      <c r="A18993" s="2">
        <v>43799</v>
      </c>
      <c r="B18993" t="s">
        <v>700</v>
      </c>
      <c r="C18993">
        <v>14953.12</v>
      </c>
    </row>
    <row r="18994" spans="1:3" x14ac:dyDescent="0.35">
      <c r="A18994" s="2">
        <v>43830</v>
      </c>
      <c r="B18994" t="s">
        <v>697</v>
      </c>
      <c r="C18994">
        <v>4984.38</v>
      </c>
    </row>
    <row r="18995" spans="1:3" x14ac:dyDescent="0.35">
      <c r="A18995" s="2">
        <v>43830</v>
      </c>
      <c r="B18995" t="s">
        <v>700</v>
      </c>
      <c r="C18995">
        <v>87335.06</v>
      </c>
    </row>
    <row r="18996" spans="1:3" x14ac:dyDescent="0.35">
      <c r="A18996" s="2">
        <v>43830</v>
      </c>
      <c r="B18996" t="s">
        <v>700</v>
      </c>
      <c r="C18996">
        <v>14953.12</v>
      </c>
    </row>
    <row r="18997" spans="1:3" x14ac:dyDescent="0.35">
      <c r="A18997" s="2">
        <v>43830</v>
      </c>
      <c r="B18997" t="s">
        <v>697</v>
      </c>
      <c r="C18997">
        <v>29111.68</v>
      </c>
    </row>
    <row r="18998" spans="1:3" x14ac:dyDescent="0.35">
      <c r="A18998" s="2">
        <v>43847</v>
      </c>
      <c r="B18998" t="s">
        <v>700</v>
      </c>
      <c r="C18998">
        <v>14953.12</v>
      </c>
    </row>
    <row r="18999" spans="1:3" x14ac:dyDescent="0.35">
      <c r="A18999" s="2">
        <v>43847</v>
      </c>
      <c r="B18999" t="s">
        <v>697</v>
      </c>
      <c r="C18999">
        <v>4984.38</v>
      </c>
    </row>
    <row r="19000" spans="1:3" x14ac:dyDescent="0.35">
      <c r="A19000" s="2">
        <v>43861</v>
      </c>
      <c r="B19000" t="s">
        <v>697</v>
      </c>
      <c r="C19000">
        <v>29111.68</v>
      </c>
    </row>
    <row r="19001" spans="1:3" x14ac:dyDescent="0.35">
      <c r="A19001" s="2">
        <v>43861</v>
      </c>
      <c r="B19001" t="s">
        <v>700</v>
      </c>
      <c r="C19001">
        <v>87335.06</v>
      </c>
    </row>
    <row r="19002" spans="1:3" x14ac:dyDescent="0.35">
      <c r="A19002" s="2">
        <v>43874</v>
      </c>
      <c r="B19002" t="s">
        <v>700</v>
      </c>
      <c r="C19002">
        <v>14953.12</v>
      </c>
    </row>
    <row r="19003" spans="1:3" x14ac:dyDescent="0.35">
      <c r="A19003" s="2">
        <v>43874</v>
      </c>
      <c r="B19003" t="s">
        <v>697</v>
      </c>
      <c r="C19003">
        <v>4984.38</v>
      </c>
    </row>
    <row r="19004" spans="1:3" x14ac:dyDescent="0.35">
      <c r="A19004" s="2">
        <v>43890</v>
      </c>
      <c r="B19004" t="s">
        <v>697</v>
      </c>
      <c r="C19004">
        <v>29111.68</v>
      </c>
    </row>
    <row r="19005" spans="1:3" x14ac:dyDescent="0.35">
      <c r="A19005" s="2">
        <v>43890</v>
      </c>
      <c r="B19005" t="s">
        <v>700</v>
      </c>
      <c r="C19005">
        <v>87335.06</v>
      </c>
    </row>
    <row r="19006" spans="1:3" x14ac:dyDescent="0.35">
      <c r="A19006" s="2">
        <v>43892</v>
      </c>
      <c r="B19006" t="s">
        <v>700</v>
      </c>
      <c r="C19006">
        <v>45000</v>
      </c>
    </row>
    <row r="19007" spans="1:3" x14ac:dyDescent="0.35">
      <c r="A19007" s="2">
        <v>43892</v>
      </c>
      <c r="B19007" t="s">
        <v>697</v>
      </c>
      <c r="C19007">
        <v>15000</v>
      </c>
    </row>
    <row r="19008" spans="1:3" x14ac:dyDescent="0.35">
      <c r="A19008" s="2">
        <v>43892</v>
      </c>
      <c r="B19008" t="s">
        <v>700</v>
      </c>
      <c r="C19008">
        <v>-2250000</v>
      </c>
    </row>
    <row r="19009" spans="1:3" x14ac:dyDescent="0.35">
      <c r="A19009" s="2">
        <v>43892</v>
      </c>
      <c r="B19009" t="s">
        <v>697</v>
      </c>
      <c r="C19009">
        <v>-750000</v>
      </c>
    </row>
    <row r="19010" spans="1:3" x14ac:dyDescent="0.35">
      <c r="A19010" s="2">
        <v>43904</v>
      </c>
      <c r="B19010" t="s">
        <v>700</v>
      </c>
      <c r="C19010">
        <v>7850.39</v>
      </c>
    </row>
    <row r="19011" spans="1:3" x14ac:dyDescent="0.35">
      <c r="A19011" s="2">
        <v>43905</v>
      </c>
      <c r="B19011" t="s">
        <v>700</v>
      </c>
      <c r="C19011">
        <v>7102.73</v>
      </c>
    </row>
    <row r="19012" spans="1:3" x14ac:dyDescent="0.35">
      <c r="A19012" s="2">
        <v>43907</v>
      </c>
      <c r="B19012" t="s">
        <v>697</v>
      </c>
      <c r="C19012">
        <v>4984.38</v>
      </c>
    </row>
    <row r="19013" spans="1:3" x14ac:dyDescent="0.35">
      <c r="A19013" s="2">
        <v>43921</v>
      </c>
      <c r="B19013" t="s">
        <v>700</v>
      </c>
      <c r="C19013">
        <v>106085.06</v>
      </c>
    </row>
    <row r="19014" spans="1:3" x14ac:dyDescent="0.35">
      <c r="A19014" s="2">
        <v>43921</v>
      </c>
      <c r="B19014" t="s">
        <v>697</v>
      </c>
      <c r="C19014">
        <v>35361.68</v>
      </c>
    </row>
    <row r="19015" spans="1:3" x14ac:dyDescent="0.35">
      <c r="A19015" s="2">
        <v>43951</v>
      </c>
      <c r="B19015" t="s">
        <v>697</v>
      </c>
      <c r="C19015">
        <v>35361.68</v>
      </c>
    </row>
    <row r="19016" spans="1:3" x14ac:dyDescent="0.35">
      <c r="A19016" s="2">
        <v>43951</v>
      </c>
      <c r="B19016" t="s">
        <v>700</v>
      </c>
      <c r="C19016">
        <v>106085.07</v>
      </c>
    </row>
    <row r="19017" spans="1:3" x14ac:dyDescent="0.35">
      <c r="A19017" s="2">
        <v>43982</v>
      </c>
      <c r="B19017" t="s">
        <v>700</v>
      </c>
      <c r="C19017">
        <v>108068.65</v>
      </c>
    </row>
    <row r="19018" spans="1:3" x14ac:dyDescent="0.35">
      <c r="A19018" s="2">
        <v>43982</v>
      </c>
      <c r="B19018" t="s">
        <v>697</v>
      </c>
      <c r="C19018">
        <v>36022.879999999997</v>
      </c>
    </row>
    <row r="19019" spans="1:3" x14ac:dyDescent="0.35">
      <c r="A19019" s="2">
        <v>43997</v>
      </c>
      <c r="B19019" t="s">
        <v>700</v>
      </c>
      <c r="C19019">
        <v>75373</v>
      </c>
    </row>
    <row r="19020" spans="1:3" x14ac:dyDescent="0.35">
      <c r="A19020" s="2">
        <v>43997</v>
      </c>
      <c r="B19020" t="s">
        <v>697</v>
      </c>
      <c r="C19020">
        <v>25124</v>
      </c>
    </row>
    <row r="19021" spans="1:3" x14ac:dyDescent="0.35">
      <c r="A19021" s="2">
        <v>44012</v>
      </c>
      <c r="B19021" t="s">
        <v>697</v>
      </c>
      <c r="C19021">
        <v>36022.879999999997</v>
      </c>
    </row>
    <row r="19022" spans="1:3" x14ac:dyDescent="0.35">
      <c r="A19022" s="2">
        <v>44012</v>
      </c>
      <c r="B19022" t="s">
        <v>700</v>
      </c>
      <c r="C19022">
        <v>108068.63</v>
      </c>
    </row>
    <row r="19023" spans="1:3" x14ac:dyDescent="0.35">
      <c r="A19023" s="2">
        <v>44043</v>
      </c>
      <c r="B19023" t="s">
        <v>700</v>
      </c>
      <c r="C19023">
        <v>108305.03</v>
      </c>
    </row>
    <row r="19024" spans="1:3" x14ac:dyDescent="0.35">
      <c r="A19024" s="2">
        <v>44043</v>
      </c>
      <c r="B19024" t="s">
        <v>697</v>
      </c>
      <c r="C19024">
        <v>36101.68</v>
      </c>
    </row>
    <row r="19025" spans="1:3" x14ac:dyDescent="0.35">
      <c r="A19025" s="2">
        <v>44074</v>
      </c>
      <c r="B19025" t="s">
        <v>697</v>
      </c>
      <c r="C19025">
        <v>36101.68</v>
      </c>
    </row>
    <row r="19026" spans="1:3" x14ac:dyDescent="0.35">
      <c r="A19026" s="2">
        <v>44074</v>
      </c>
      <c r="B19026" t="s">
        <v>700</v>
      </c>
      <c r="C19026">
        <v>108305.03</v>
      </c>
    </row>
    <row r="19027" spans="1:3" x14ac:dyDescent="0.35">
      <c r="A19027" s="2">
        <v>44104</v>
      </c>
      <c r="B19027" t="s">
        <v>700</v>
      </c>
      <c r="C19027">
        <v>108305.03</v>
      </c>
    </row>
    <row r="19028" spans="1:3" x14ac:dyDescent="0.35">
      <c r="A19028" s="2">
        <v>44104</v>
      </c>
      <c r="B19028" t="s">
        <v>697</v>
      </c>
      <c r="C19028">
        <v>36101.68</v>
      </c>
    </row>
    <row r="19029" spans="1:3" x14ac:dyDescent="0.35">
      <c r="A19029" s="2">
        <v>44120</v>
      </c>
      <c r="B19029" t="s">
        <v>697</v>
      </c>
      <c r="C19029">
        <v>4984.38</v>
      </c>
    </row>
    <row r="19030" spans="1:3" x14ac:dyDescent="0.35">
      <c r="A19030" s="2">
        <v>44120</v>
      </c>
      <c r="B19030" t="s">
        <v>700</v>
      </c>
      <c r="C19030">
        <v>29906.14</v>
      </c>
    </row>
    <row r="19031" spans="1:3" x14ac:dyDescent="0.35">
      <c r="A19031" s="2">
        <v>44134</v>
      </c>
      <c r="B19031" t="s">
        <v>700</v>
      </c>
      <c r="C19031">
        <v>-576000</v>
      </c>
    </row>
    <row r="19032" spans="1:3" x14ac:dyDescent="0.35">
      <c r="A19032" s="2">
        <v>44134</v>
      </c>
      <c r="B19032" t="s">
        <v>697</v>
      </c>
      <c r="C19032">
        <v>-192000</v>
      </c>
    </row>
    <row r="19033" spans="1:3" x14ac:dyDescent="0.35">
      <c r="A19033" s="2">
        <v>44135</v>
      </c>
      <c r="B19033" t="s">
        <v>700</v>
      </c>
      <c r="C19033">
        <v>108305.03</v>
      </c>
    </row>
    <row r="19034" spans="1:3" x14ac:dyDescent="0.35">
      <c r="A19034" s="2">
        <v>44135</v>
      </c>
      <c r="B19034" t="s">
        <v>697</v>
      </c>
      <c r="C19034">
        <v>36101.68</v>
      </c>
    </row>
    <row r="19035" spans="1:3" x14ac:dyDescent="0.35">
      <c r="A19035" s="2">
        <v>44158</v>
      </c>
      <c r="B19035" t="s">
        <v>700</v>
      </c>
      <c r="C19035">
        <v>14953.07</v>
      </c>
    </row>
    <row r="19036" spans="1:3" x14ac:dyDescent="0.35">
      <c r="A19036" s="2">
        <v>44158</v>
      </c>
      <c r="B19036" t="s">
        <v>697</v>
      </c>
      <c r="C19036">
        <v>4984.38</v>
      </c>
    </row>
    <row r="19037" spans="1:3" x14ac:dyDescent="0.35">
      <c r="A19037" s="2">
        <v>44165</v>
      </c>
      <c r="B19037" t="s">
        <v>697</v>
      </c>
      <c r="C19037">
        <v>36101.68</v>
      </c>
    </row>
    <row r="19038" spans="1:3" x14ac:dyDescent="0.35">
      <c r="A19038" s="2">
        <v>44165</v>
      </c>
      <c r="B19038" t="s">
        <v>700</v>
      </c>
      <c r="C19038">
        <v>108305.05</v>
      </c>
    </row>
    <row r="19039" spans="1:3" x14ac:dyDescent="0.35">
      <c r="A19039" s="2">
        <v>44183</v>
      </c>
      <c r="B19039" t="s">
        <v>697</v>
      </c>
      <c r="C19039">
        <v>5784.36</v>
      </c>
    </row>
    <row r="19040" spans="1:3" x14ac:dyDescent="0.35">
      <c r="A19040" s="2">
        <v>44183</v>
      </c>
      <c r="B19040" t="s">
        <v>700</v>
      </c>
      <c r="C19040">
        <v>17353.099999999999</v>
      </c>
    </row>
    <row r="19041" spans="1:3" x14ac:dyDescent="0.35">
      <c r="A19041" s="2">
        <v>44196</v>
      </c>
      <c r="B19041" t="s">
        <v>697</v>
      </c>
      <c r="C19041">
        <v>36101.68</v>
      </c>
    </row>
    <row r="19042" spans="1:3" x14ac:dyDescent="0.35">
      <c r="A19042" s="2">
        <v>44196</v>
      </c>
      <c r="B19042" t="s">
        <v>700</v>
      </c>
      <c r="C19042">
        <v>108305.03</v>
      </c>
    </row>
    <row r="19043" spans="1:3" x14ac:dyDescent="0.35">
      <c r="A19043" s="2">
        <v>44197</v>
      </c>
      <c r="B19043" t="s">
        <v>697</v>
      </c>
      <c r="C19043">
        <v>3840</v>
      </c>
    </row>
    <row r="19044" spans="1:3" x14ac:dyDescent="0.35">
      <c r="A19044" s="2">
        <v>44218</v>
      </c>
      <c r="B19044" t="s">
        <v>697</v>
      </c>
      <c r="C19044">
        <v>5784.36</v>
      </c>
    </row>
    <row r="19045" spans="1:3" x14ac:dyDescent="0.35">
      <c r="A19045" s="2">
        <v>44218</v>
      </c>
      <c r="B19045" t="s">
        <v>700</v>
      </c>
      <c r="C19045">
        <v>17353.099999999999</v>
      </c>
    </row>
    <row r="19046" spans="1:3" x14ac:dyDescent="0.35">
      <c r="A19046" s="2">
        <v>44227</v>
      </c>
      <c r="B19046" t="s">
        <v>697</v>
      </c>
      <c r="C19046">
        <v>36101.68</v>
      </c>
    </row>
    <row r="19047" spans="1:3" x14ac:dyDescent="0.35">
      <c r="A19047" s="2">
        <v>44227</v>
      </c>
      <c r="B19047" t="s">
        <v>700</v>
      </c>
      <c r="C19047">
        <v>108305.03</v>
      </c>
    </row>
    <row r="19048" spans="1:3" x14ac:dyDescent="0.35">
      <c r="A19048" s="2">
        <v>44244</v>
      </c>
      <c r="B19048" t="s">
        <v>697</v>
      </c>
      <c r="C19048">
        <v>5784.36</v>
      </c>
    </row>
    <row r="19049" spans="1:3" x14ac:dyDescent="0.35">
      <c r="A19049" s="2">
        <v>44244</v>
      </c>
      <c r="B19049" t="s">
        <v>700</v>
      </c>
      <c r="C19049">
        <v>34706.199999999997</v>
      </c>
    </row>
    <row r="19050" spans="1:3" x14ac:dyDescent="0.35">
      <c r="A19050" s="2">
        <v>44255</v>
      </c>
      <c r="B19050" t="s">
        <v>697</v>
      </c>
      <c r="C19050">
        <v>36101.68</v>
      </c>
    </row>
    <row r="19051" spans="1:3" x14ac:dyDescent="0.35">
      <c r="A19051" s="2">
        <v>44255</v>
      </c>
      <c r="B19051" t="s">
        <v>700</v>
      </c>
      <c r="C19051">
        <v>108305.03</v>
      </c>
    </row>
    <row r="19052" spans="1:3" x14ac:dyDescent="0.35">
      <c r="A19052" s="2">
        <v>44272</v>
      </c>
      <c r="B19052" t="s">
        <v>700</v>
      </c>
      <c r="C19052">
        <v>9110.3700000000008</v>
      </c>
    </row>
    <row r="19053" spans="1:3" x14ac:dyDescent="0.35">
      <c r="A19053" s="2">
        <v>44273</v>
      </c>
      <c r="B19053" t="s">
        <v>700</v>
      </c>
      <c r="C19053">
        <v>8242.73</v>
      </c>
    </row>
    <row r="19054" spans="1:3" x14ac:dyDescent="0.35">
      <c r="A19054" s="2">
        <v>44273</v>
      </c>
      <c r="B19054" t="s">
        <v>697</v>
      </c>
      <c r="C19054">
        <v>5784.36</v>
      </c>
    </row>
    <row r="19055" spans="1:3" x14ac:dyDescent="0.35">
      <c r="A19055" s="2">
        <v>44286</v>
      </c>
      <c r="B19055" t="s">
        <v>697</v>
      </c>
      <c r="C19055">
        <v>36101.68</v>
      </c>
    </row>
    <row r="19056" spans="1:3" x14ac:dyDescent="0.35">
      <c r="A19056" s="2">
        <v>44286</v>
      </c>
      <c r="B19056" t="s">
        <v>700</v>
      </c>
      <c r="C19056">
        <v>108305.03</v>
      </c>
    </row>
    <row r="19057" spans="1:3" x14ac:dyDescent="0.35">
      <c r="A19057" s="2">
        <v>44302</v>
      </c>
      <c r="B19057" t="s">
        <v>697</v>
      </c>
      <c r="C19057">
        <v>2892.18</v>
      </c>
    </row>
    <row r="19058" spans="1:3" x14ac:dyDescent="0.35">
      <c r="A19058" s="2">
        <v>44302</v>
      </c>
      <c r="B19058" t="s">
        <v>700</v>
      </c>
      <c r="C19058">
        <v>34706.199999999997</v>
      </c>
    </row>
    <row r="19059" spans="1:3" x14ac:dyDescent="0.35">
      <c r="A19059" s="2">
        <v>44304</v>
      </c>
      <c r="B19059" t="s">
        <v>697</v>
      </c>
      <c r="C19059">
        <v>2892.18</v>
      </c>
    </row>
    <row r="19060" spans="1:3" x14ac:dyDescent="0.35">
      <c r="A19060" s="2">
        <v>44316</v>
      </c>
      <c r="B19060" t="s">
        <v>697</v>
      </c>
      <c r="C19060">
        <v>20000</v>
      </c>
    </row>
    <row r="19061" spans="1:3" x14ac:dyDescent="0.35">
      <c r="A19061" s="2">
        <v>44316</v>
      </c>
      <c r="B19061" t="s">
        <v>700</v>
      </c>
      <c r="C19061">
        <v>108305.03</v>
      </c>
    </row>
    <row r="19062" spans="1:3" x14ac:dyDescent="0.35">
      <c r="A19062" s="2">
        <v>44316</v>
      </c>
      <c r="B19062" t="s">
        <v>700</v>
      </c>
      <c r="C19062">
        <v>60000</v>
      </c>
    </row>
    <row r="19063" spans="1:3" x14ac:dyDescent="0.35">
      <c r="A19063" s="2">
        <v>44316</v>
      </c>
      <c r="B19063" t="s">
        <v>697</v>
      </c>
      <c r="C19063">
        <v>36101.68</v>
      </c>
    </row>
    <row r="19064" spans="1:3" x14ac:dyDescent="0.35">
      <c r="A19064" s="2">
        <v>44316</v>
      </c>
      <c r="B19064" t="s">
        <v>700</v>
      </c>
      <c r="C19064">
        <v>16560.28</v>
      </c>
    </row>
    <row r="19065" spans="1:3" x14ac:dyDescent="0.35">
      <c r="A19065" s="2">
        <v>44316</v>
      </c>
      <c r="B19065" t="s">
        <v>700</v>
      </c>
      <c r="C19065">
        <v>-828014.32</v>
      </c>
    </row>
    <row r="19066" spans="1:3" x14ac:dyDescent="0.35">
      <c r="A19066" s="2">
        <v>44316</v>
      </c>
      <c r="B19066" t="s">
        <v>697</v>
      </c>
      <c r="C19066">
        <v>-276004.52</v>
      </c>
    </row>
    <row r="19067" spans="1:3" x14ac:dyDescent="0.35">
      <c r="A19067" s="2">
        <v>44316</v>
      </c>
      <c r="B19067" t="s">
        <v>697</v>
      </c>
      <c r="C19067">
        <v>-1000000</v>
      </c>
    </row>
    <row r="19068" spans="1:3" x14ac:dyDescent="0.35">
      <c r="A19068" s="2">
        <v>44316</v>
      </c>
      <c r="B19068" t="s">
        <v>700</v>
      </c>
      <c r="C19068">
        <v>-3000000</v>
      </c>
    </row>
    <row r="19069" spans="1:3" x14ac:dyDescent="0.35">
      <c r="A19069" s="2">
        <v>44316</v>
      </c>
      <c r="B19069" t="s">
        <v>697</v>
      </c>
      <c r="C19069">
        <v>5520.1</v>
      </c>
    </row>
    <row r="19070" spans="1:3" x14ac:dyDescent="0.35">
      <c r="A19070" s="2">
        <v>44336</v>
      </c>
      <c r="B19070" t="s">
        <v>697</v>
      </c>
      <c r="C19070">
        <v>5784.36</v>
      </c>
    </row>
    <row r="19071" spans="1:3" x14ac:dyDescent="0.35">
      <c r="A19071" s="2">
        <v>44336</v>
      </c>
      <c r="B19071" t="s">
        <v>700</v>
      </c>
      <c r="C19071">
        <v>17353.099999999999</v>
      </c>
    </row>
    <row r="19072" spans="1:3" x14ac:dyDescent="0.35">
      <c r="A19072" s="2">
        <v>44347</v>
      </c>
      <c r="B19072" t="s">
        <v>697</v>
      </c>
      <c r="C19072">
        <v>45976.36</v>
      </c>
    </row>
    <row r="19073" spans="1:3" x14ac:dyDescent="0.35">
      <c r="A19073" s="2">
        <v>44347</v>
      </c>
      <c r="B19073" t="s">
        <v>700</v>
      </c>
      <c r="C19073">
        <v>137929.04</v>
      </c>
    </row>
    <row r="19074" spans="1:3" x14ac:dyDescent="0.35">
      <c r="A19074" s="2">
        <v>44361</v>
      </c>
      <c r="B19074" t="s">
        <v>697</v>
      </c>
      <c r="C19074">
        <v>6934.38</v>
      </c>
    </row>
    <row r="19075" spans="1:3" x14ac:dyDescent="0.35">
      <c r="A19075" s="2">
        <v>44361</v>
      </c>
      <c r="B19075" t="s">
        <v>700</v>
      </c>
      <c r="C19075">
        <v>30684.65</v>
      </c>
    </row>
    <row r="19076" spans="1:3" x14ac:dyDescent="0.35">
      <c r="A19076" s="2">
        <v>44377</v>
      </c>
      <c r="B19076" t="s">
        <v>697</v>
      </c>
      <c r="C19076">
        <v>45698.58</v>
      </c>
    </row>
    <row r="19077" spans="1:3" x14ac:dyDescent="0.35">
      <c r="A19077" s="2">
        <v>44377</v>
      </c>
      <c r="B19077" t="s">
        <v>700</v>
      </c>
      <c r="C19077">
        <v>137095.71</v>
      </c>
    </row>
    <row r="19078" spans="1:3" x14ac:dyDescent="0.35">
      <c r="A19078" s="2">
        <v>44405</v>
      </c>
      <c r="B19078" t="s">
        <v>697</v>
      </c>
      <c r="C19078">
        <v>6934.38</v>
      </c>
    </row>
    <row r="19079" spans="1:3" x14ac:dyDescent="0.35">
      <c r="A19079" s="2">
        <v>44405</v>
      </c>
      <c r="B19079" t="s">
        <v>700</v>
      </c>
      <c r="C19079">
        <v>26003.94</v>
      </c>
    </row>
    <row r="19080" spans="1:3" x14ac:dyDescent="0.35">
      <c r="A19080" s="2">
        <v>44408</v>
      </c>
      <c r="B19080" t="s">
        <v>697</v>
      </c>
      <c r="C19080">
        <v>45698.58</v>
      </c>
    </row>
    <row r="19081" spans="1:3" x14ac:dyDescent="0.35">
      <c r="A19081" s="2">
        <v>44408</v>
      </c>
      <c r="B19081" t="s">
        <v>700</v>
      </c>
      <c r="C19081">
        <v>137095.70000000001</v>
      </c>
    </row>
    <row r="19082" spans="1:3" x14ac:dyDescent="0.35">
      <c r="A19082" s="2">
        <v>44425</v>
      </c>
      <c r="B19082" t="s">
        <v>697</v>
      </c>
      <c r="C19082">
        <v>6934.38</v>
      </c>
    </row>
    <row r="19083" spans="1:3" x14ac:dyDescent="0.35">
      <c r="A19083" s="2">
        <v>44425</v>
      </c>
      <c r="B19083" t="s">
        <v>700</v>
      </c>
      <c r="C19083">
        <v>20803.150000000001</v>
      </c>
    </row>
    <row r="19084" spans="1:3" x14ac:dyDescent="0.35">
      <c r="A19084" s="2">
        <v>44439</v>
      </c>
      <c r="B19084" t="s">
        <v>697</v>
      </c>
      <c r="C19084">
        <v>45698.58</v>
      </c>
    </row>
    <row r="19085" spans="1:3" x14ac:dyDescent="0.35">
      <c r="A19085" s="2">
        <v>44439</v>
      </c>
      <c r="B19085" t="s">
        <v>700</v>
      </c>
      <c r="C19085">
        <v>137095.70000000001</v>
      </c>
    </row>
    <row r="19086" spans="1:3" x14ac:dyDescent="0.35">
      <c r="A19086" s="2">
        <v>44452</v>
      </c>
      <c r="B19086" t="s">
        <v>697</v>
      </c>
      <c r="C19086">
        <v>6934.38</v>
      </c>
    </row>
    <row r="19087" spans="1:3" x14ac:dyDescent="0.35">
      <c r="A19087" s="2">
        <v>44452</v>
      </c>
      <c r="B19087" t="s">
        <v>700</v>
      </c>
      <c r="C19087">
        <v>20803.150000000001</v>
      </c>
    </row>
    <row r="19088" spans="1:3" x14ac:dyDescent="0.35">
      <c r="A19088" s="2">
        <v>44469</v>
      </c>
      <c r="B19088" t="s">
        <v>700</v>
      </c>
      <c r="C19088">
        <v>137095.70000000001</v>
      </c>
    </row>
    <row r="19089" spans="1:3" x14ac:dyDescent="0.35">
      <c r="A19089" s="2">
        <v>44469</v>
      </c>
      <c r="B19089" t="s">
        <v>697</v>
      </c>
      <c r="C19089">
        <v>45698.58</v>
      </c>
    </row>
    <row r="19090" spans="1:3" x14ac:dyDescent="0.35">
      <c r="A19090" s="2">
        <v>44484</v>
      </c>
      <c r="B19090" t="s">
        <v>697</v>
      </c>
      <c r="C19090">
        <v>6934.38</v>
      </c>
    </row>
    <row r="19091" spans="1:3" x14ac:dyDescent="0.35">
      <c r="A19091" s="2">
        <v>44484</v>
      </c>
      <c r="B19091" t="s">
        <v>700</v>
      </c>
      <c r="C19091">
        <v>20803.150000000001</v>
      </c>
    </row>
    <row r="19092" spans="1:3" x14ac:dyDescent="0.35">
      <c r="A19092" s="2">
        <v>44500</v>
      </c>
      <c r="B19092" t="s">
        <v>697</v>
      </c>
      <c r="C19092">
        <v>45698.58</v>
      </c>
    </row>
    <row r="19093" spans="1:3" x14ac:dyDescent="0.35">
      <c r="A19093" s="2">
        <v>44500</v>
      </c>
      <c r="B19093" t="s">
        <v>700</v>
      </c>
      <c r="C19093">
        <v>137095.70000000001</v>
      </c>
    </row>
    <row r="19094" spans="1:3" x14ac:dyDescent="0.35">
      <c r="A19094" s="2">
        <v>44515</v>
      </c>
      <c r="B19094" t="s">
        <v>697</v>
      </c>
      <c r="C19094">
        <v>6934.38</v>
      </c>
    </row>
    <row r="19095" spans="1:3" x14ac:dyDescent="0.35">
      <c r="A19095" s="2">
        <v>44515</v>
      </c>
      <c r="B19095" t="s">
        <v>700</v>
      </c>
      <c r="C19095">
        <v>20803.150000000001</v>
      </c>
    </row>
    <row r="19096" spans="1:3" x14ac:dyDescent="0.35">
      <c r="A19096" s="2">
        <v>44530</v>
      </c>
      <c r="B19096" t="s">
        <v>697</v>
      </c>
      <c r="C19096">
        <v>45698.58</v>
      </c>
    </row>
    <row r="19097" spans="1:3" x14ac:dyDescent="0.35">
      <c r="A19097" s="2">
        <v>44530</v>
      </c>
      <c r="B19097" t="s">
        <v>700</v>
      </c>
      <c r="C19097">
        <v>137095.71</v>
      </c>
    </row>
    <row r="19098" spans="1:3" x14ac:dyDescent="0.35">
      <c r="A19098" s="2">
        <v>44544</v>
      </c>
      <c r="B19098" t="s">
        <v>697</v>
      </c>
      <c r="C19098">
        <v>6934.38</v>
      </c>
    </row>
    <row r="19099" spans="1:3" x14ac:dyDescent="0.35">
      <c r="A19099" s="2">
        <v>44544</v>
      </c>
      <c r="B19099" t="s">
        <v>700</v>
      </c>
      <c r="C19099">
        <v>20803.150000000001</v>
      </c>
    </row>
    <row r="19100" spans="1:3" x14ac:dyDescent="0.35">
      <c r="A19100" s="2">
        <v>44561</v>
      </c>
      <c r="B19100" t="s">
        <v>700</v>
      </c>
      <c r="C19100">
        <v>137095.71</v>
      </c>
    </row>
    <row r="19101" spans="1:3" x14ac:dyDescent="0.35">
      <c r="A19101" s="2">
        <v>44561</v>
      </c>
      <c r="B19101" t="s">
        <v>697</v>
      </c>
      <c r="C19101">
        <v>45698.58</v>
      </c>
    </row>
    <row r="19102" spans="1:3" x14ac:dyDescent="0.35">
      <c r="A19102" s="2">
        <v>44585</v>
      </c>
      <c r="B19102" t="s">
        <v>700</v>
      </c>
      <c r="C19102">
        <v>20803.150000000001</v>
      </c>
    </row>
    <row r="19103" spans="1:3" x14ac:dyDescent="0.35">
      <c r="A19103" s="2">
        <v>44585</v>
      </c>
      <c r="B19103" t="s">
        <v>697</v>
      </c>
      <c r="C19103">
        <v>6934.38</v>
      </c>
    </row>
    <row r="19104" spans="1:3" x14ac:dyDescent="0.35">
      <c r="A19104" s="2">
        <v>44592</v>
      </c>
      <c r="B19104" t="s">
        <v>697</v>
      </c>
      <c r="C19104">
        <v>45698.58</v>
      </c>
    </row>
    <row r="19105" spans="1:3" x14ac:dyDescent="0.35">
      <c r="A19105" s="2">
        <v>44592</v>
      </c>
      <c r="B19105" t="s">
        <v>700</v>
      </c>
      <c r="C19105">
        <v>137095.70000000001</v>
      </c>
    </row>
    <row r="19106" spans="1:3" x14ac:dyDescent="0.35">
      <c r="A19106" s="2">
        <v>44608</v>
      </c>
      <c r="B19106" t="s">
        <v>697</v>
      </c>
      <c r="C19106">
        <v>6934.38</v>
      </c>
    </row>
    <row r="19107" spans="1:3" x14ac:dyDescent="0.35">
      <c r="A19107" s="2">
        <v>44608</v>
      </c>
      <c r="B19107" t="s">
        <v>700</v>
      </c>
      <c r="C19107">
        <v>20803.150000000001</v>
      </c>
    </row>
    <row r="19108" spans="1:3" x14ac:dyDescent="0.35">
      <c r="A19108" s="2">
        <v>44620</v>
      </c>
      <c r="B19108" t="s">
        <v>697</v>
      </c>
      <c r="C19108">
        <v>45698.58</v>
      </c>
    </row>
    <row r="19109" spans="1:3" x14ac:dyDescent="0.35">
      <c r="A19109" s="2">
        <v>44620</v>
      </c>
      <c r="B19109" t="s">
        <v>700</v>
      </c>
      <c r="C19109">
        <v>137095.70000000001</v>
      </c>
    </row>
    <row r="19110" spans="1:3" x14ac:dyDescent="0.35">
      <c r="A19110" s="2">
        <v>44638</v>
      </c>
      <c r="B19110" t="s">
        <v>697</v>
      </c>
      <c r="C19110">
        <v>6934.38</v>
      </c>
    </row>
    <row r="19111" spans="1:3" x14ac:dyDescent="0.35">
      <c r="A19111" s="2">
        <v>44638</v>
      </c>
      <c r="B19111" t="s">
        <v>700</v>
      </c>
      <c r="C19111">
        <v>20803.150000000001</v>
      </c>
    </row>
    <row r="19112" spans="1:3" x14ac:dyDescent="0.35">
      <c r="A19112" s="2">
        <v>44651</v>
      </c>
      <c r="B19112" t="s">
        <v>700</v>
      </c>
      <c r="C19112">
        <v>137095.70000000001</v>
      </c>
    </row>
    <row r="19113" spans="1:3" x14ac:dyDescent="0.35">
      <c r="A19113" s="2">
        <v>44651</v>
      </c>
      <c r="B19113" t="s">
        <v>697</v>
      </c>
      <c r="C19113">
        <v>45698.58</v>
      </c>
    </row>
    <row r="19114" spans="1:3" x14ac:dyDescent="0.35">
      <c r="A19114" s="2">
        <v>44669</v>
      </c>
      <c r="B19114" t="s">
        <v>700</v>
      </c>
      <c r="C19114">
        <v>10921.65</v>
      </c>
    </row>
    <row r="19115" spans="1:3" x14ac:dyDescent="0.35">
      <c r="A19115" s="2">
        <v>44670</v>
      </c>
      <c r="B19115" t="s">
        <v>697</v>
      </c>
      <c r="C19115">
        <v>6934.38</v>
      </c>
    </row>
    <row r="19116" spans="1:3" x14ac:dyDescent="0.35">
      <c r="A19116" s="2">
        <v>44670</v>
      </c>
      <c r="B19116" t="s">
        <v>700</v>
      </c>
      <c r="C19116">
        <v>9881.5</v>
      </c>
    </row>
    <row r="19117" spans="1:3" x14ac:dyDescent="0.35">
      <c r="A19117" s="2">
        <v>44681</v>
      </c>
      <c r="B19117" t="s">
        <v>697</v>
      </c>
      <c r="C19117">
        <v>45698.58</v>
      </c>
    </row>
    <row r="19118" spans="1:3" x14ac:dyDescent="0.35">
      <c r="A19118" s="2">
        <v>44681</v>
      </c>
      <c r="B19118" t="s">
        <v>700</v>
      </c>
      <c r="C19118">
        <v>137095.70000000001</v>
      </c>
    </row>
    <row r="19119" spans="1:3" x14ac:dyDescent="0.35">
      <c r="A19119" s="2">
        <v>44699</v>
      </c>
      <c r="B19119" t="s">
        <v>697</v>
      </c>
      <c r="C19119">
        <v>6934.38</v>
      </c>
    </row>
    <row r="19120" spans="1:3" x14ac:dyDescent="0.35">
      <c r="A19120" s="2">
        <v>44699</v>
      </c>
      <c r="B19120" t="s">
        <v>700</v>
      </c>
      <c r="C19120">
        <v>20803.150000000001</v>
      </c>
    </row>
    <row r="19121" spans="1:3" x14ac:dyDescent="0.35">
      <c r="A19121" s="2">
        <v>44712</v>
      </c>
      <c r="B19121" t="s">
        <v>697</v>
      </c>
      <c r="C19121">
        <v>47527.44</v>
      </c>
    </row>
    <row r="19122" spans="1:3" x14ac:dyDescent="0.35">
      <c r="A19122" s="2">
        <v>44712</v>
      </c>
      <c r="B19122" t="s">
        <v>700</v>
      </c>
      <c r="C19122">
        <v>142582.31</v>
      </c>
    </row>
    <row r="19123" spans="1:3" x14ac:dyDescent="0.35">
      <c r="A19123" s="2">
        <v>44726</v>
      </c>
      <c r="B19123" t="s">
        <v>700</v>
      </c>
      <c r="C19123">
        <v>20803.150000000001</v>
      </c>
    </row>
    <row r="19124" spans="1:3" x14ac:dyDescent="0.35">
      <c r="A19124" s="2">
        <v>44726</v>
      </c>
      <c r="B19124" t="s">
        <v>697</v>
      </c>
      <c r="C19124">
        <v>6934.38</v>
      </c>
    </row>
    <row r="19125" spans="1:3" x14ac:dyDescent="0.35">
      <c r="A19125" s="2">
        <v>44742</v>
      </c>
      <c r="B19125" t="s">
        <v>697</v>
      </c>
      <c r="C19125">
        <v>47527.44</v>
      </c>
    </row>
    <row r="19126" spans="1:3" x14ac:dyDescent="0.35">
      <c r="A19126" s="2">
        <v>44742</v>
      </c>
      <c r="B19126" t="s">
        <v>700</v>
      </c>
      <c r="C19126">
        <v>142582.31</v>
      </c>
    </row>
    <row r="19127" spans="1:3" x14ac:dyDescent="0.35">
      <c r="A19127" s="2">
        <v>44757</v>
      </c>
      <c r="B19127" t="s">
        <v>697</v>
      </c>
      <c r="C19127">
        <v>6934.38</v>
      </c>
    </row>
    <row r="19128" spans="1:3" x14ac:dyDescent="0.35">
      <c r="A19128" s="2">
        <v>44757</v>
      </c>
      <c r="B19128" t="s">
        <v>700</v>
      </c>
      <c r="C19128">
        <v>9881.5</v>
      </c>
    </row>
    <row r="19129" spans="1:3" x14ac:dyDescent="0.35">
      <c r="A19129" s="2">
        <v>44773</v>
      </c>
      <c r="B19129" t="s">
        <v>697</v>
      </c>
      <c r="C19129">
        <v>47527.44</v>
      </c>
    </row>
    <row r="19130" spans="1:3" x14ac:dyDescent="0.35">
      <c r="A19130" s="2">
        <v>44773</v>
      </c>
      <c r="B19130" t="s">
        <v>700</v>
      </c>
      <c r="C19130">
        <v>142582.32</v>
      </c>
    </row>
    <row r="19131" spans="1:3" x14ac:dyDescent="0.35">
      <c r="A19131" s="2">
        <v>44785</v>
      </c>
      <c r="B19131" t="s">
        <v>697</v>
      </c>
      <c r="C19131">
        <v>6934.38</v>
      </c>
    </row>
    <row r="19132" spans="1:3" x14ac:dyDescent="0.35">
      <c r="A19132" s="2">
        <v>44785</v>
      </c>
      <c r="B19132" t="s">
        <v>700</v>
      </c>
      <c r="C19132">
        <v>20803.150000000001</v>
      </c>
    </row>
    <row r="19133" spans="1:3" x14ac:dyDescent="0.35">
      <c r="A19133" s="2">
        <v>44804</v>
      </c>
      <c r="B19133" t="s">
        <v>697</v>
      </c>
      <c r="C19133">
        <v>47527.44</v>
      </c>
    </row>
    <row r="19134" spans="1:3" x14ac:dyDescent="0.35">
      <c r="A19134" s="2">
        <v>44804</v>
      </c>
      <c r="B19134" t="s">
        <v>700</v>
      </c>
      <c r="C19134">
        <v>142582.31</v>
      </c>
    </row>
    <row r="19135" spans="1:3" x14ac:dyDescent="0.35">
      <c r="A19135" s="2">
        <v>44820</v>
      </c>
      <c r="B19135" t="s">
        <v>700</v>
      </c>
      <c r="C19135">
        <v>20803.150000000001</v>
      </c>
    </row>
    <row r="19136" spans="1:3" x14ac:dyDescent="0.35">
      <c r="A19136" s="2">
        <v>44820</v>
      </c>
      <c r="B19136" t="s">
        <v>697</v>
      </c>
      <c r="C19136">
        <v>6934.38</v>
      </c>
    </row>
    <row r="19137" spans="1:3" x14ac:dyDescent="0.35">
      <c r="A19137" s="2">
        <v>44834</v>
      </c>
      <c r="B19137" t="s">
        <v>700</v>
      </c>
      <c r="C19137">
        <v>142582.31</v>
      </c>
    </row>
    <row r="19138" spans="1:3" x14ac:dyDescent="0.35">
      <c r="A19138" s="2">
        <v>44834</v>
      </c>
      <c r="B19138" t="s">
        <v>697</v>
      </c>
      <c r="C19138">
        <v>47527.44</v>
      </c>
    </row>
    <row r="19139" spans="1:3" x14ac:dyDescent="0.35">
      <c r="A19139" s="2">
        <v>44846</v>
      </c>
      <c r="B19139" t="s">
        <v>700</v>
      </c>
      <c r="C19139">
        <v>20803.150000000001</v>
      </c>
    </row>
    <row r="19140" spans="1:3" x14ac:dyDescent="0.35">
      <c r="A19140" s="2">
        <v>44846</v>
      </c>
      <c r="B19140" t="s">
        <v>697</v>
      </c>
      <c r="C19140">
        <v>6934.38</v>
      </c>
    </row>
    <row r="19141" spans="1:3" x14ac:dyDescent="0.35">
      <c r="A19141" s="2">
        <v>44865</v>
      </c>
      <c r="B19141" t="s">
        <v>700</v>
      </c>
      <c r="C19141">
        <v>142582.32</v>
      </c>
    </row>
    <row r="19142" spans="1:3" x14ac:dyDescent="0.35">
      <c r="A19142" s="2">
        <v>44865</v>
      </c>
      <c r="B19142" t="s">
        <v>697</v>
      </c>
      <c r="C19142">
        <v>47527.44</v>
      </c>
    </row>
    <row r="19143" spans="1:3" x14ac:dyDescent="0.35">
      <c r="A19143" s="2">
        <v>44866</v>
      </c>
      <c r="B19143" t="s">
        <v>703</v>
      </c>
      <c r="C19143">
        <v>-7836977.8399999999</v>
      </c>
    </row>
    <row r="19144" spans="1:3" x14ac:dyDescent="0.35">
      <c r="A19144" s="2">
        <v>44866</v>
      </c>
      <c r="B19144" t="s">
        <v>703</v>
      </c>
      <c r="C19144">
        <v>156739.54999999999</v>
      </c>
    </row>
    <row r="19145" spans="1:3" x14ac:dyDescent="0.35">
      <c r="A19145" s="2">
        <v>44866</v>
      </c>
      <c r="B19145" t="s">
        <v>703</v>
      </c>
      <c r="C19145">
        <v>-6877462.2699999996</v>
      </c>
    </row>
    <row r="19146" spans="1:3" x14ac:dyDescent="0.35">
      <c r="A19146" s="2">
        <v>44866</v>
      </c>
      <c r="B19146" t="s">
        <v>700</v>
      </c>
      <c r="C19146">
        <v>-2663023</v>
      </c>
    </row>
    <row r="19147" spans="1:3" x14ac:dyDescent="0.35">
      <c r="A19147" s="2">
        <v>44866</v>
      </c>
      <c r="B19147" t="s">
        <v>700</v>
      </c>
      <c r="C19147">
        <v>53260.45</v>
      </c>
    </row>
    <row r="19148" spans="1:3" x14ac:dyDescent="0.35">
      <c r="A19148" s="2">
        <v>44866</v>
      </c>
      <c r="B19148" t="s">
        <v>700</v>
      </c>
      <c r="C19148">
        <v>-2336977</v>
      </c>
    </row>
    <row r="19149" spans="1:3" x14ac:dyDescent="0.35">
      <c r="A19149" s="2">
        <v>44887</v>
      </c>
      <c r="B19149" t="s">
        <v>700</v>
      </c>
      <c r="C19149">
        <v>20803.150000000001</v>
      </c>
    </row>
    <row r="19150" spans="1:3" x14ac:dyDescent="0.35">
      <c r="A19150" s="2">
        <v>44887</v>
      </c>
      <c r="B19150" t="s">
        <v>697</v>
      </c>
      <c r="C19150">
        <v>6934.38</v>
      </c>
    </row>
    <row r="19151" spans="1:3" x14ac:dyDescent="0.35">
      <c r="A19151" s="2">
        <v>44895</v>
      </c>
      <c r="B19151" t="s">
        <v>700</v>
      </c>
      <c r="C19151">
        <v>15729.57</v>
      </c>
    </row>
    <row r="19152" spans="1:3" x14ac:dyDescent="0.35">
      <c r="A19152" s="2">
        <v>44895</v>
      </c>
      <c r="B19152" t="s">
        <v>700</v>
      </c>
      <c r="C19152">
        <v>786478.68</v>
      </c>
    </row>
    <row r="19153" spans="1:3" x14ac:dyDescent="0.35">
      <c r="A19153" s="2">
        <v>44895</v>
      </c>
      <c r="B19153" t="s">
        <v>703</v>
      </c>
      <c r="C19153">
        <v>-2314518.7000000002</v>
      </c>
    </row>
    <row r="19154" spans="1:3" x14ac:dyDescent="0.35">
      <c r="A19154" s="2">
        <v>44895</v>
      </c>
      <c r="B19154" t="s">
        <v>700</v>
      </c>
      <c r="C19154">
        <v>-786478.68</v>
      </c>
    </row>
    <row r="19155" spans="1:3" x14ac:dyDescent="0.35">
      <c r="A19155" s="2">
        <v>44895</v>
      </c>
      <c r="B19155" t="s">
        <v>703</v>
      </c>
      <c r="C19155">
        <v>2314518.7000000002</v>
      </c>
    </row>
    <row r="19156" spans="1:3" x14ac:dyDescent="0.35">
      <c r="A19156" s="2">
        <v>44895</v>
      </c>
      <c r="B19156" t="s">
        <v>697</v>
      </c>
      <c r="C19156">
        <v>47527.44</v>
      </c>
    </row>
    <row r="19157" spans="1:3" x14ac:dyDescent="0.35">
      <c r="A19157" s="2">
        <v>44895</v>
      </c>
      <c r="B19157" t="s">
        <v>703</v>
      </c>
      <c r="C19157">
        <v>65308.15</v>
      </c>
    </row>
    <row r="19158" spans="1:3" x14ac:dyDescent="0.35">
      <c r="A19158" s="2">
        <v>44895</v>
      </c>
      <c r="B19158" t="s">
        <v>700</v>
      </c>
      <c r="C19158">
        <v>164774.16</v>
      </c>
    </row>
    <row r="19159" spans="1:3" x14ac:dyDescent="0.35">
      <c r="A19159" s="2">
        <v>44895</v>
      </c>
      <c r="B19159" t="s">
        <v>703</v>
      </c>
      <c r="C19159">
        <v>46290.38</v>
      </c>
    </row>
    <row r="19160" spans="1:3" x14ac:dyDescent="0.35">
      <c r="A19160" s="2">
        <v>44914</v>
      </c>
      <c r="B19160" t="s">
        <v>700</v>
      </c>
      <c r="C19160">
        <v>20803.150000000001</v>
      </c>
    </row>
    <row r="19161" spans="1:3" x14ac:dyDescent="0.35">
      <c r="A19161" s="2">
        <v>44914</v>
      </c>
      <c r="B19161" t="s">
        <v>697</v>
      </c>
      <c r="C19161">
        <v>6934.38</v>
      </c>
    </row>
    <row r="19162" spans="1:3" x14ac:dyDescent="0.35">
      <c r="A19162" s="2">
        <v>44926</v>
      </c>
      <c r="B19162" t="s">
        <v>697</v>
      </c>
      <c r="C19162">
        <v>47527.44</v>
      </c>
    </row>
    <row r="19163" spans="1:3" x14ac:dyDescent="0.35">
      <c r="A19163" s="2">
        <v>44926</v>
      </c>
      <c r="B19163" t="s">
        <v>700</v>
      </c>
      <c r="C19163">
        <v>169853.49</v>
      </c>
    </row>
    <row r="19164" spans="1:3" x14ac:dyDescent="0.35">
      <c r="A19164" s="2">
        <v>44926</v>
      </c>
      <c r="B19164" t="s">
        <v>703</v>
      </c>
      <c r="C19164">
        <v>85238.720000000001</v>
      </c>
    </row>
    <row r="19165" spans="1:3" x14ac:dyDescent="0.35">
      <c r="A19165" s="2">
        <v>44945</v>
      </c>
      <c r="B19165" t="s">
        <v>697</v>
      </c>
      <c r="C19165">
        <v>3467.19</v>
      </c>
    </row>
    <row r="19166" spans="1:3" x14ac:dyDescent="0.35">
      <c r="A19166" s="2">
        <v>44951</v>
      </c>
      <c r="B19166" t="s">
        <v>700</v>
      </c>
      <c r="C19166">
        <v>20803.150000000001</v>
      </c>
    </row>
    <row r="19167" spans="1:3" x14ac:dyDescent="0.35">
      <c r="A19167" s="2">
        <v>44951</v>
      </c>
      <c r="B19167" t="s">
        <v>697</v>
      </c>
      <c r="C19167">
        <v>3467.19</v>
      </c>
    </row>
    <row r="19168" spans="1:3" x14ac:dyDescent="0.35">
      <c r="A19168" s="2">
        <v>44957</v>
      </c>
      <c r="B19168" t="s">
        <v>703</v>
      </c>
      <c r="C19168">
        <v>84595.8</v>
      </c>
    </row>
    <row r="19169" spans="1:3" x14ac:dyDescent="0.35">
      <c r="A19169" s="2">
        <v>44957</v>
      </c>
      <c r="B19169" t="s">
        <v>697</v>
      </c>
      <c r="C19169">
        <v>47527.44</v>
      </c>
    </row>
    <row r="19170" spans="1:3" x14ac:dyDescent="0.35">
      <c r="A19170" s="2">
        <v>44957</v>
      </c>
      <c r="B19170" t="s">
        <v>700</v>
      </c>
      <c r="C19170">
        <v>171328.15</v>
      </c>
    </row>
    <row r="19171" spans="1:3" x14ac:dyDescent="0.35">
      <c r="A19171" s="2">
        <v>44973</v>
      </c>
      <c r="B19171" t="s">
        <v>700</v>
      </c>
      <c r="C19171">
        <v>20803.150000000001</v>
      </c>
    </row>
    <row r="19172" spans="1:3" x14ac:dyDescent="0.35">
      <c r="A19172" s="2">
        <v>44973</v>
      </c>
      <c r="B19172" t="s">
        <v>697</v>
      </c>
      <c r="C19172">
        <v>6934.38</v>
      </c>
    </row>
    <row r="19173" spans="1:3" x14ac:dyDescent="0.35">
      <c r="A19173" s="2">
        <v>44985</v>
      </c>
      <c r="B19173" t="s">
        <v>697</v>
      </c>
      <c r="C19173">
        <v>47527.44</v>
      </c>
    </row>
    <row r="19174" spans="1:3" x14ac:dyDescent="0.35">
      <c r="A19174" s="2">
        <v>44985</v>
      </c>
      <c r="B19174" t="s">
        <v>703</v>
      </c>
      <c r="C19174">
        <v>84595.8</v>
      </c>
    </row>
    <row r="19175" spans="1:3" x14ac:dyDescent="0.35">
      <c r="A19175" s="2">
        <v>44985</v>
      </c>
      <c r="B19175" t="s">
        <v>700</v>
      </c>
      <c r="C19175">
        <v>171328.15</v>
      </c>
    </row>
    <row r="19176" spans="1:3" x14ac:dyDescent="0.35">
      <c r="A19176" s="2">
        <v>45001</v>
      </c>
      <c r="B19176" t="s">
        <v>700</v>
      </c>
      <c r="C19176">
        <v>20803.150000000001</v>
      </c>
    </row>
    <row r="19177" spans="1:3" x14ac:dyDescent="0.35">
      <c r="A19177" s="2">
        <v>45001</v>
      </c>
      <c r="B19177" t="s">
        <v>697</v>
      </c>
      <c r="C19177">
        <v>6934.38</v>
      </c>
    </row>
    <row r="19178" spans="1:3" x14ac:dyDescent="0.35">
      <c r="A19178" s="2">
        <v>45016</v>
      </c>
      <c r="B19178" t="s">
        <v>703</v>
      </c>
      <c r="C19178">
        <v>84595.8</v>
      </c>
    </row>
    <row r="19179" spans="1:3" x14ac:dyDescent="0.35">
      <c r="A19179" s="2">
        <v>45016</v>
      </c>
      <c r="B19179" t="s">
        <v>700</v>
      </c>
      <c r="C19179">
        <v>171328.15</v>
      </c>
    </row>
    <row r="19180" spans="1:3" x14ac:dyDescent="0.35">
      <c r="A19180" s="2">
        <v>45016</v>
      </c>
      <c r="B19180" t="s">
        <v>697</v>
      </c>
      <c r="C19180">
        <v>47527.44</v>
      </c>
    </row>
    <row r="19181" spans="1:3" x14ac:dyDescent="0.35">
      <c r="A19181" s="2">
        <v>45027</v>
      </c>
      <c r="B19181" t="s">
        <v>697</v>
      </c>
      <c r="C19181">
        <v>6934.38</v>
      </c>
    </row>
    <row r="19182" spans="1:3" x14ac:dyDescent="0.35">
      <c r="A19182" s="2">
        <v>45027</v>
      </c>
      <c r="B19182" t="s">
        <v>700</v>
      </c>
      <c r="C19182">
        <v>20803.150000000001</v>
      </c>
    </row>
    <row r="19183" spans="1:3" x14ac:dyDescent="0.35">
      <c r="A19183" s="2">
        <v>45033</v>
      </c>
      <c r="B19183" t="s">
        <v>700</v>
      </c>
      <c r="C19183">
        <v>292031</v>
      </c>
    </row>
    <row r="19184" spans="1:3" x14ac:dyDescent="0.35">
      <c r="A19184" s="2">
        <v>45033</v>
      </c>
      <c r="B19184" t="s">
        <v>703</v>
      </c>
      <c r="C19184">
        <v>50332</v>
      </c>
    </row>
    <row r="19185" spans="1:3" x14ac:dyDescent="0.35">
      <c r="A19185" s="2">
        <v>45033</v>
      </c>
      <c r="B19185" t="s">
        <v>697</v>
      </c>
      <c r="C19185">
        <v>91638</v>
      </c>
    </row>
    <row r="19186" spans="1:3" x14ac:dyDescent="0.35">
      <c r="A19186" s="2">
        <v>45046</v>
      </c>
      <c r="B19186" t="s">
        <v>700</v>
      </c>
      <c r="C19186">
        <v>171328.15</v>
      </c>
    </row>
    <row r="19187" spans="1:3" x14ac:dyDescent="0.35">
      <c r="A19187" s="2">
        <v>45046</v>
      </c>
      <c r="B19187" t="s">
        <v>703</v>
      </c>
      <c r="C19187">
        <v>84595.8</v>
      </c>
    </row>
    <row r="19188" spans="1:3" x14ac:dyDescent="0.35">
      <c r="A19188" s="2">
        <v>45046</v>
      </c>
      <c r="B19188" t="s">
        <v>697</v>
      </c>
      <c r="C19188">
        <v>47527.44</v>
      </c>
    </row>
    <row r="19189" spans="1:3" x14ac:dyDescent="0.35">
      <c r="A19189" s="2">
        <v>45062</v>
      </c>
      <c r="B19189" t="s">
        <v>700</v>
      </c>
      <c r="C19189">
        <v>20803.150000000001</v>
      </c>
    </row>
    <row r="19190" spans="1:3" x14ac:dyDescent="0.35">
      <c r="A19190" s="2">
        <v>45062</v>
      </c>
      <c r="B19190" t="s">
        <v>697</v>
      </c>
      <c r="C19190">
        <v>6934.38</v>
      </c>
    </row>
    <row r="19191" spans="1:3" x14ac:dyDescent="0.35">
      <c r="A19191" s="2">
        <v>45077</v>
      </c>
      <c r="B19191" t="s">
        <v>700</v>
      </c>
      <c r="C19191">
        <v>177585.24</v>
      </c>
    </row>
    <row r="19192" spans="1:3" x14ac:dyDescent="0.35">
      <c r="A19192" s="2">
        <v>45077</v>
      </c>
      <c r="B19192" t="s">
        <v>697</v>
      </c>
      <c r="C19192">
        <v>49428.56</v>
      </c>
    </row>
    <row r="19193" spans="1:3" x14ac:dyDescent="0.35">
      <c r="A19193" s="2">
        <v>45077</v>
      </c>
      <c r="B19193" t="s">
        <v>703</v>
      </c>
      <c r="C19193">
        <v>86225.57</v>
      </c>
    </row>
    <row r="19194" spans="1:3" x14ac:dyDescent="0.35">
      <c r="A19194" s="2">
        <v>45092</v>
      </c>
      <c r="B19194" t="s">
        <v>697</v>
      </c>
      <c r="C19194">
        <v>6934.38</v>
      </c>
    </row>
    <row r="19195" spans="1:3" x14ac:dyDescent="0.35">
      <c r="A19195" s="2">
        <v>45092</v>
      </c>
      <c r="B19195" t="s">
        <v>700</v>
      </c>
      <c r="C19195">
        <v>20803.150000000001</v>
      </c>
    </row>
    <row r="19196" spans="1:3" x14ac:dyDescent="0.35">
      <c r="A19196" s="2">
        <v>45107</v>
      </c>
      <c r="B19196" t="s">
        <v>697</v>
      </c>
      <c r="C19196">
        <v>49428.56</v>
      </c>
    </row>
    <row r="19197" spans="1:3" x14ac:dyDescent="0.35">
      <c r="A19197" s="2">
        <v>45107</v>
      </c>
      <c r="B19197" t="s">
        <v>703</v>
      </c>
      <c r="C19197">
        <v>86225.57</v>
      </c>
    </row>
    <row r="19198" spans="1:3" x14ac:dyDescent="0.35">
      <c r="A19198" s="2">
        <v>45107</v>
      </c>
      <c r="B19198" t="s">
        <v>700</v>
      </c>
      <c r="C19198">
        <v>177585.24</v>
      </c>
    </row>
    <row r="19199" spans="1:3" x14ac:dyDescent="0.35">
      <c r="A19199" s="2">
        <v>45126</v>
      </c>
      <c r="B19199" t="s">
        <v>700</v>
      </c>
      <c r="C19199">
        <v>20803.150000000001</v>
      </c>
    </row>
    <row r="19200" spans="1:3" x14ac:dyDescent="0.35">
      <c r="A19200" s="2">
        <v>45126</v>
      </c>
      <c r="B19200" t="s">
        <v>697</v>
      </c>
      <c r="C19200">
        <v>6934.38</v>
      </c>
    </row>
    <row r="19201" spans="1:3" x14ac:dyDescent="0.35">
      <c r="A19201" s="2">
        <v>45138</v>
      </c>
      <c r="B19201" t="s">
        <v>700</v>
      </c>
      <c r="C19201">
        <v>177585.24</v>
      </c>
    </row>
    <row r="19202" spans="1:3" x14ac:dyDescent="0.35">
      <c r="A19202" s="2">
        <v>45138</v>
      </c>
      <c r="B19202" t="s">
        <v>703</v>
      </c>
      <c r="C19202">
        <v>86225.57</v>
      </c>
    </row>
    <row r="19203" spans="1:3" x14ac:dyDescent="0.35">
      <c r="A19203" s="2">
        <v>45138</v>
      </c>
      <c r="B19203" t="s">
        <v>697</v>
      </c>
      <c r="C19203">
        <v>49428.56</v>
      </c>
    </row>
    <row r="19204" spans="1:3" x14ac:dyDescent="0.35">
      <c r="A19204" s="2">
        <v>45159</v>
      </c>
      <c r="B19204" t="s">
        <v>697</v>
      </c>
      <c r="C19204">
        <v>6934.38</v>
      </c>
    </row>
    <row r="19205" spans="1:3" x14ac:dyDescent="0.35">
      <c r="A19205" s="2">
        <v>45159</v>
      </c>
      <c r="B19205" t="s">
        <v>700</v>
      </c>
      <c r="C19205">
        <v>20803.150000000001</v>
      </c>
    </row>
    <row r="19206" spans="1:3" x14ac:dyDescent="0.35">
      <c r="A19206" s="2">
        <v>45169</v>
      </c>
      <c r="B19206" t="s">
        <v>697</v>
      </c>
      <c r="C19206">
        <v>49428.56</v>
      </c>
    </row>
    <row r="19207" spans="1:3" x14ac:dyDescent="0.35">
      <c r="A19207" s="2">
        <v>45169</v>
      </c>
      <c r="B19207" t="s">
        <v>703</v>
      </c>
      <c r="C19207">
        <v>72507.08</v>
      </c>
    </row>
    <row r="19208" spans="1:3" x14ac:dyDescent="0.35">
      <c r="A19208" s="2">
        <v>45169</v>
      </c>
      <c r="B19208" t="s">
        <v>700</v>
      </c>
      <c r="C19208">
        <v>177585.24</v>
      </c>
    </row>
    <row r="19209" spans="1:3" x14ac:dyDescent="0.35">
      <c r="A19209" s="2">
        <v>45183</v>
      </c>
      <c r="B19209" t="s">
        <v>697</v>
      </c>
      <c r="C19209">
        <v>6934.38</v>
      </c>
    </row>
    <row r="19210" spans="1:3" x14ac:dyDescent="0.35">
      <c r="A19210" s="2">
        <v>45183</v>
      </c>
      <c r="B19210" t="s">
        <v>700</v>
      </c>
      <c r="C19210">
        <v>20803.150000000001</v>
      </c>
    </row>
    <row r="19211" spans="1:3" x14ac:dyDescent="0.35">
      <c r="A19211" s="2">
        <v>45199</v>
      </c>
      <c r="B19211" t="s">
        <v>700</v>
      </c>
      <c r="C19211">
        <v>177585.24</v>
      </c>
    </row>
    <row r="19212" spans="1:3" x14ac:dyDescent="0.35">
      <c r="A19212" s="2">
        <v>45199</v>
      </c>
      <c r="B19212" t="s">
        <v>703</v>
      </c>
      <c r="C19212">
        <v>86225.57</v>
      </c>
    </row>
    <row r="19213" spans="1:3" x14ac:dyDescent="0.35">
      <c r="A19213" s="2">
        <v>45199</v>
      </c>
      <c r="B19213" t="s">
        <v>697</v>
      </c>
      <c r="C19213">
        <v>49428.56</v>
      </c>
    </row>
    <row r="19214" spans="1:3" x14ac:dyDescent="0.35">
      <c r="A19214" s="2">
        <v>45217</v>
      </c>
      <c r="B19214" t="s">
        <v>697</v>
      </c>
      <c r="C19214">
        <v>6934.38</v>
      </c>
    </row>
    <row r="19215" spans="1:3" x14ac:dyDescent="0.35">
      <c r="A19215" s="2">
        <v>45217</v>
      </c>
      <c r="B19215" t="s">
        <v>700</v>
      </c>
      <c r="C19215">
        <v>20803.150000000001</v>
      </c>
    </row>
    <row r="19216" spans="1:3" x14ac:dyDescent="0.35">
      <c r="A19216" s="2">
        <v>45230</v>
      </c>
      <c r="B19216" t="s">
        <v>703</v>
      </c>
      <c r="C19216">
        <v>86225.57</v>
      </c>
    </row>
    <row r="19217" spans="1:3" x14ac:dyDescent="0.35">
      <c r="A19217" s="2">
        <v>45230</v>
      </c>
      <c r="B19217" t="s">
        <v>697</v>
      </c>
      <c r="C19217">
        <v>49428.56</v>
      </c>
    </row>
    <row r="19218" spans="1:3" x14ac:dyDescent="0.35">
      <c r="A19218" s="2">
        <v>45230</v>
      </c>
      <c r="B19218" t="s">
        <v>700</v>
      </c>
      <c r="C19218">
        <v>177585.24</v>
      </c>
    </row>
    <row r="19219" spans="1:3" x14ac:dyDescent="0.35">
      <c r="A19219" s="2">
        <v>45245</v>
      </c>
      <c r="B19219" t="s">
        <v>697</v>
      </c>
      <c r="C19219">
        <v>6934.38</v>
      </c>
    </row>
    <row r="19220" spans="1:3" x14ac:dyDescent="0.35">
      <c r="A19220" s="2">
        <v>45245</v>
      </c>
      <c r="B19220" t="s">
        <v>700</v>
      </c>
      <c r="C19220">
        <v>20803.150000000001</v>
      </c>
    </row>
    <row r="19221" spans="1:3" x14ac:dyDescent="0.35">
      <c r="A19221" s="2">
        <v>45260</v>
      </c>
      <c r="B19221" t="s">
        <v>703</v>
      </c>
      <c r="C19221">
        <v>86225.57</v>
      </c>
    </row>
    <row r="19222" spans="1:3" x14ac:dyDescent="0.35">
      <c r="A19222" s="2">
        <v>45260</v>
      </c>
      <c r="B19222" t="s">
        <v>697</v>
      </c>
      <c r="C19222">
        <v>49428.56</v>
      </c>
    </row>
    <row r="19223" spans="1:3" x14ac:dyDescent="0.35">
      <c r="A19223" s="2">
        <v>45260</v>
      </c>
      <c r="B19223" t="s">
        <v>700</v>
      </c>
      <c r="C19223">
        <v>177585.24</v>
      </c>
    </row>
    <row r="19224" spans="1:3" x14ac:dyDescent="0.35">
      <c r="A19224" s="2">
        <v>45275</v>
      </c>
      <c r="B19224" t="s">
        <v>697</v>
      </c>
      <c r="C19224">
        <v>6934.38</v>
      </c>
    </row>
    <row r="19225" spans="1:3" x14ac:dyDescent="0.35">
      <c r="A19225" s="2">
        <v>45275</v>
      </c>
      <c r="B19225" t="s">
        <v>700</v>
      </c>
      <c r="C19225">
        <v>20803.150000000001</v>
      </c>
    </row>
    <row r="19226" spans="1:3" x14ac:dyDescent="0.35">
      <c r="A19226" s="2">
        <v>45291</v>
      </c>
      <c r="B19226" t="s">
        <v>697</v>
      </c>
      <c r="C19226">
        <v>49428.56</v>
      </c>
    </row>
    <row r="19227" spans="1:3" x14ac:dyDescent="0.35">
      <c r="A19227" s="2">
        <v>45291</v>
      </c>
      <c r="B19227" t="s">
        <v>700</v>
      </c>
      <c r="C19227">
        <v>177585.24</v>
      </c>
    </row>
    <row r="19228" spans="1:3" x14ac:dyDescent="0.35">
      <c r="A19228" s="2">
        <v>45291</v>
      </c>
      <c r="B19228" t="s">
        <v>703</v>
      </c>
      <c r="C19228">
        <v>86225.57</v>
      </c>
    </row>
    <row r="19229" spans="1:3" x14ac:dyDescent="0.35">
      <c r="A19229" s="2">
        <v>45308</v>
      </c>
      <c r="B19229" t="s">
        <v>697</v>
      </c>
      <c r="C19229">
        <v>6934.38</v>
      </c>
    </row>
    <row r="19230" spans="1:3" x14ac:dyDescent="0.35">
      <c r="A19230" s="2">
        <v>45308</v>
      </c>
      <c r="B19230" t="s">
        <v>700</v>
      </c>
      <c r="C19230">
        <v>20803.150000000001</v>
      </c>
    </row>
    <row r="19231" spans="1:3" x14ac:dyDescent="0.35">
      <c r="A19231" s="2">
        <v>45322</v>
      </c>
      <c r="B19231" t="s">
        <v>697</v>
      </c>
      <c r="C19231">
        <v>49428.56</v>
      </c>
    </row>
    <row r="19232" spans="1:3" x14ac:dyDescent="0.35">
      <c r="A19232" s="2">
        <v>45322</v>
      </c>
      <c r="B19232" t="s">
        <v>700</v>
      </c>
      <c r="C19232">
        <v>177585.24</v>
      </c>
    </row>
    <row r="19233" spans="1:3" x14ac:dyDescent="0.35">
      <c r="A19233" s="2">
        <v>45322</v>
      </c>
      <c r="B19233" t="s">
        <v>703</v>
      </c>
      <c r="C19233">
        <v>86225.57</v>
      </c>
    </row>
    <row r="19234" spans="1:3" x14ac:dyDescent="0.35">
      <c r="A19234" s="2">
        <v>45337</v>
      </c>
      <c r="B19234" t="s">
        <v>697</v>
      </c>
      <c r="C19234">
        <v>6934.38</v>
      </c>
    </row>
    <row r="19235" spans="1:3" x14ac:dyDescent="0.35">
      <c r="A19235" s="2">
        <v>45337</v>
      </c>
      <c r="B19235" t="s">
        <v>700</v>
      </c>
      <c r="C19235">
        <v>20803.150000000001</v>
      </c>
    </row>
    <row r="19236" spans="1:3" x14ac:dyDescent="0.35">
      <c r="A19236" s="2">
        <v>45351</v>
      </c>
      <c r="B19236" t="s">
        <v>703</v>
      </c>
      <c r="C19236">
        <v>86225.57</v>
      </c>
    </row>
    <row r="19237" spans="1:3" x14ac:dyDescent="0.35">
      <c r="A19237" s="2">
        <v>45351</v>
      </c>
      <c r="B19237" t="s">
        <v>697</v>
      </c>
      <c r="C19237">
        <v>49428.56</v>
      </c>
    </row>
    <row r="19238" spans="1:3" x14ac:dyDescent="0.35">
      <c r="A19238" s="2">
        <v>45351</v>
      </c>
      <c r="B19238" t="s">
        <v>700</v>
      </c>
      <c r="C19238">
        <v>177585.24</v>
      </c>
    </row>
    <row r="19239" spans="1:3" x14ac:dyDescent="0.35">
      <c r="A19239" s="2">
        <v>45366</v>
      </c>
      <c r="B19239" t="s">
        <v>700</v>
      </c>
      <c r="C19239">
        <v>20803.150000000001</v>
      </c>
    </row>
    <row r="19240" spans="1:3" x14ac:dyDescent="0.35">
      <c r="A19240" s="2">
        <v>45366</v>
      </c>
      <c r="B19240" t="s">
        <v>697</v>
      </c>
      <c r="C19240">
        <v>6934.38</v>
      </c>
    </row>
    <row r="19241" spans="1:3" x14ac:dyDescent="0.35">
      <c r="A19241" s="2">
        <v>45382</v>
      </c>
      <c r="B19241" t="s">
        <v>703</v>
      </c>
      <c r="C19241">
        <v>86225.57</v>
      </c>
    </row>
    <row r="19242" spans="1:3" x14ac:dyDescent="0.35">
      <c r="A19242" s="2">
        <v>45382</v>
      </c>
      <c r="B19242" t="s">
        <v>700</v>
      </c>
      <c r="C19242">
        <v>177585.24</v>
      </c>
    </row>
    <row r="19243" spans="1:3" x14ac:dyDescent="0.35">
      <c r="A19243" s="2">
        <v>45382</v>
      </c>
      <c r="B19243" t="s">
        <v>697</v>
      </c>
      <c r="C19243">
        <v>49428.54</v>
      </c>
    </row>
    <row r="19244" spans="1:3" x14ac:dyDescent="0.35">
      <c r="A19244" s="2">
        <v>45394</v>
      </c>
      <c r="B19244" t="s">
        <v>697</v>
      </c>
      <c r="C19244">
        <v>73250.38</v>
      </c>
    </row>
    <row r="19245" spans="1:3" x14ac:dyDescent="0.35">
      <c r="A19245" s="2">
        <v>45394</v>
      </c>
      <c r="B19245" t="s">
        <v>700</v>
      </c>
      <c r="C19245">
        <v>9881.5</v>
      </c>
    </row>
    <row r="19246" spans="1:3" x14ac:dyDescent="0.35">
      <c r="A19246" s="2">
        <v>45397</v>
      </c>
      <c r="B19246" t="s">
        <v>700</v>
      </c>
      <c r="C19246">
        <v>0.81</v>
      </c>
    </row>
    <row r="19247" spans="1:3" x14ac:dyDescent="0.35">
      <c r="A19247" s="2">
        <v>45397</v>
      </c>
      <c r="B19247" t="s">
        <v>700</v>
      </c>
      <c r="C19247">
        <v>317324.65000000002</v>
      </c>
    </row>
    <row r="19248" spans="1:3" x14ac:dyDescent="0.35">
      <c r="A19248" s="2">
        <v>45426</v>
      </c>
      <c r="B19248" t="s">
        <v>703</v>
      </c>
      <c r="C19248">
        <v>316223</v>
      </c>
    </row>
    <row r="19249" spans="1:3" x14ac:dyDescent="0.35">
      <c r="A19249" s="2">
        <v>45441</v>
      </c>
      <c r="B19249" t="s">
        <v>700</v>
      </c>
      <c r="C19249">
        <v>131440.73000000001</v>
      </c>
    </row>
    <row r="19250" spans="1:3" x14ac:dyDescent="0.35">
      <c r="A19250" s="2">
        <v>45443</v>
      </c>
      <c r="B19250" t="s">
        <v>697</v>
      </c>
      <c r="C19250">
        <v>43815.040000000001</v>
      </c>
    </row>
    <row r="19251" spans="1:3" x14ac:dyDescent="0.35">
      <c r="A19251" s="2">
        <v>45464</v>
      </c>
      <c r="B19251" t="s">
        <v>700</v>
      </c>
      <c r="C19251">
        <v>20803.150000000001</v>
      </c>
    </row>
    <row r="19252" spans="1:3" x14ac:dyDescent="0.35">
      <c r="A19252" s="2">
        <v>45464</v>
      </c>
      <c r="B19252" t="s">
        <v>697</v>
      </c>
      <c r="C19252">
        <v>6934.38</v>
      </c>
    </row>
    <row r="19253" spans="1:3" x14ac:dyDescent="0.35">
      <c r="A19253" s="2">
        <v>45473</v>
      </c>
      <c r="B19253" t="s">
        <v>703</v>
      </c>
      <c r="C19253">
        <v>265574.71000000002</v>
      </c>
    </row>
    <row r="19254" spans="1:3" x14ac:dyDescent="0.35">
      <c r="A19254" s="2">
        <v>45473</v>
      </c>
      <c r="B19254" t="s">
        <v>700</v>
      </c>
      <c r="C19254">
        <v>20803.150000000001</v>
      </c>
    </row>
    <row r="19255" spans="1:3" x14ac:dyDescent="0.35">
      <c r="A19255" s="2">
        <v>45473</v>
      </c>
      <c r="B19255" t="s">
        <v>700</v>
      </c>
      <c r="C19255">
        <v>546962.59</v>
      </c>
    </row>
    <row r="19256" spans="1:3" x14ac:dyDescent="0.35">
      <c r="A19256" s="2">
        <v>45473</v>
      </c>
      <c r="B19256" t="s">
        <v>697</v>
      </c>
      <c r="C19256">
        <v>152239.92000000001</v>
      </c>
    </row>
    <row r="19257" spans="1:3" x14ac:dyDescent="0.35">
      <c r="A19257" s="2">
        <v>45482</v>
      </c>
      <c r="B19257" t="s">
        <v>703</v>
      </c>
      <c r="C19257">
        <v>691600.84</v>
      </c>
    </row>
    <row r="19258" spans="1:3" x14ac:dyDescent="0.35">
      <c r="A19258" s="2">
        <v>45482</v>
      </c>
      <c r="B19258" t="s">
        <v>700</v>
      </c>
      <c r="C19258">
        <v>18824501.309999999</v>
      </c>
    </row>
    <row r="19259" spans="1:3" x14ac:dyDescent="0.35">
      <c r="A19259" s="2">
        <v>45482</v>
      </c>
      <c r="B19259" t="s">
        <v>703</v>
      </c>
      <c r="C19259">
        <v>10151496.07</v>
      </c>
    </row>
    <row r="19260" spans="1:3" x14ac:dyDescent="0.35">
      <c r="A19260" s="2">
        <v>45482</v>
      </c>
      <c r="B19260" t="s">
        <v>703</v>
      </c>
      <c r="C19260">
        <v>4562943.5599999996</v>
      </c>
    </row>
    <row r="19261" spans="1:3" x14ac:dyDescent="0.35">
      <c r="A19261" s="2">
        <v>45482</v>
      </c>
      <c r="B19261" t="s">
        <v>703</v>
      </c>
      <c r="C19261">
        <v>1520983.65</v>
      </c>
    </row>
    <row r="19262" spans="1:3" x14ac:dyDescent="0.35">
      <c r="A19262" s="2">
        <v>45482</v>
      </c>
      <c r="B19262" t="s">
        <v>700</v>
      </c>
      <c r="C19262">
        <v>3508051.5</v>
      </c>
    </row>
    <row r="19263" spans="1:3" x14ac:dyDescent="0.35">
      <c r="A19263" s="2">
        <v>45482</v>
      </c>
      <c r="B19263" t="s">
        <v>700</v>
      </c>
      <c r="C19263">
        <v>55406.15</v>
      </c>
    </row>
    <row r="19264" spans="1:3" x14ac:dyDescent="0.35">
      <c r="A19264" s="2">
        <v>45482</v>
      </c>
      <c r="B19264" t="s">
        <v>697</v>
      </c>
      <c r="C19264">
        <v>15421.48</v>
      </c>
    </row>
    <row r="19265" spans="1:3" x14ac:dyDescent="0.35">
      <c r="A19265" s="2">
        <v>45482</v>
      </c>
      <c r="B19265" t="s">
        <v>700</v>
      </c>
      <c r="C19265">
        <v>39247726.18</v>
      </c>
    </row>
    <row r="19266" spans="1:3" x14ac:dyDescent="0.35">
      <c r="A19266" s="2">
        <v>45482</v>
      </c>
      <c r="B19266" t="s">
        <v>697</v>
      </c>
      <c r="C19266">
        <v>1090974.52</v>
      </c>
    </row>
    <row r="19267" spans="1:3" x14ac:dyDescent="0.35">
      <c r="A19267" s="2">
        <v>45482</v>
      </c>
      <c r="B19267" t="s">
        <v>697</v>
      </c>
      <c r="C19267">
        <v>1663600.82</v>
      </c>
    </row>
    <row r="19268" spans="1:3" x14ac:dyDescent="0.35">
      <c r="A19268" s="2">
        <v>45482</v>
      </c>
      <c r="B19268" t="s">
        <v>697</v>
      </c>
      <c r="C19268">
        <v>5125000</v>
      </c>
    </row>
    <row r="19269" spans="1:3" x14ac:dyDescent="0.35">
      <c r="A19269" s="2">
        <v>45482</v>
      </c>
      <c r="B19269" t="s">
        <v>700</v>
      </c>
      <c r="C19269">
        <v>6541301.5300000003</v>
      </c>
    </row>
    <row r="19270" spans="1:3" x14ac:dyDescent="0.35">
      <c r="A19270" s="2">
        <v>45482</v>
      </c>
      <c r="B19270" t="s">
        <v>703</v>
      </c>
      <c r="C19270">
        <v>23584.16</v>
      </c>
    </row>
    <row r="19271" spans="1:3" x14ac:dyDescent="0.35">
      <c r="A19271" s="2">
        <v>45482</v>
      </c>
      <c r="B19271" t="s">
        <v>697</v>
      </c>
      <c r="C19271">
        <v>12910285.52</v>
      </c>
    </row>
    <row r="19272" spans="1:3" x14ac:dyDescent="0.35">
      <c r="A19272" s="2">
        <v>45583</v>
      </c>
      <c r="B19272" t="s">
        <v>700</v>
      </c>
      <c r="C19272">
        <v>662259.12</v>
      </c>
    </row>
    <row r="19273" spans="1:3" x14ac:dyDescent="0.35">
      <c r="A19273" s="2">
        <v>45583</v>
      </c>
      <c r="B19273" t="s">
        <v>697</v>
      </c>
      <c r="C19273">
        <v>220712.84</v>
      </c>
    </row>
    <row r="19274" spans="1:3" x14ac:dyDescent="0.35">
      <c r="A19274" s="2">
        <v>45695</v>
      </c>
      <c r="B19274" t="s">
        <v>697</v>
      </c>
      <c r="C19274">
        <v>159064.48000000001</v>
      </c>
    </row>
    <row r="19275" spans="1:3" x14ac:dyDescent="0.35">
      <c r="A19275" s="2">
        <v>45695</v>
      </c>
      <c r="B19275" t="s">
        <v>700</v>
      </c>
      <c r="C19275">
        <v>477313.85</v>
      </c>
    </row>
    <row r="19276" spans="1:3" x14ac:dyDescent="0.35">
      <c r="A19276" s="2">
        <v>45838</v>
      </c>
      <c r="B19276" t="s">
        <v>697</v>
      </c>
      <c r="C19276">
        <v>73910.38</v>
      </c>
    </row>
    <row r="19277" spans="1:3" x14ac:dyDescent="0.35">
      <c r="A19277" s="2">
        <v>45838</v>
      </c>
      <c r="B19277" t="s">
        <v>700</v>
      </c>
      <c r="C19277">
        <v>221731.73</v>
      </c>
    </row>
    <row r="19278" spans="1:3" x14ac:dyDescent="0.35">
      <c r="A19278" s="2">
        <v>39329</v>
      </c>
      <c r="B19278" t="s">
        <v>691</v>
      </c>
      <c r="C19278">
        <v>80000</v>
      </c>
    </row>
    <row r="19279" spans="1:3" x14ac:dyDescent="0.35">
      <c r="A19279" s="2">
        <v>39329</v>
      </c>
      <c r="B19279" t="s">
        <v>691</v>
      </c>
      <c r="C19279">
        <v>-5833</v>
      </c>
    </row>
    <row r="19280" spans="1:3" x14ac:dyDescent="0.35">
      <c r="A19280" s="2">
        <v>39329</v>
      </c>
      <c r="B19280" t="s">
        <v>691</v>
      </c>
      <c r="C19280">
        <v>-166667</v>
      </c>
    </row>
    <row r="19281" spans="1:3" x14ac:dyDescent="0.35">
      <c r="A19281" s="2">
        <v>39329</v>
      </c>
      <c r="B19281" t="s">
        <v>691</v>
      </c>
      <c r="C19281">
        <v>-4000000</v>
      </c>
    </row>
    <row r="19282" spans="1:3" x14ac:dyDescent="0.35">
      <c r="A19282" s="2">
        <v>39355</v>
      </c>
      <c r="B19282" t="s">
        <v>691</v>
      </c>
      <c r="C19282">
        <v>481.48</v>
      </c>
    </row>
    <row r="19283" spans="1:3" x14ac:dyDescent="0.35">
      <c r="A19283" s="2">
        <v>39355</v>
      </c>
      <c r="B19283" t="s">
        <v>691</v>
      </c>
      <c r="C19283">
        <v>34667</v>
      </c>
    </row>
    <row r="19284" spans="1:3" x14ac:dyDescent="0.35">
      <c r="A19284" s="2">
        <v>39386</v>
      </c>
      <c r="B19284" t="s">
        <v>691</v>
      </c>
      <c r="C19284">
        <v>41408</v>
      </c>
    </row>
    <row r="19285" spans="1:3" x14ac:dyDescent="0.35">
      <c r="A19285" s="2">
        <v>39416</v>
      </c>
      <c r="B19285" t="s">
        <v>691</v>
      </c>
      <c r="C19285">
        <v>40158</v>
      </c>
    </row>
    <row r="19286" spans="1:3" x14ac:dyDescent="0.35">
      <c r="A19286" s="2">
        <v>39447</v>
      </c>
      <c r="B19286" t="s">
        <v>691</v>
      </c>
      <c r="C19286">
        <v>41584</v>
      </c>
    </row>
    <row r="19287" spans="1:3" x14ac:dyDescent="0.35">
      <c r="A19287" s="2">
        <v>39447</v>
      </c>
      <c r="B19287" t="s">
        <v>691</v>
      </c>
      <c r="C19287">
        <v>1703.7</v>
      </c>
    </row>
    <row r="19288" spans="1:3" x14ac:dyDescent="0.35">
      <c r="A19288" s="2">
        <v>39478</v>
      </c>
      <c r="B19288" t="s">
        <v>691</v>
      </c>
      <c r="C19288">
        <v>41673</v>
      </c>
    </row>
    <row r="19289" spans="1:3" x14ac:dyDescent="0.35">
      <c r="A19289" s="2">
        <v>39507</v>
      </c>
      <c r="B19289" t="s">
        <v>691</v>
      </c>
      <c r="C19289">
        <v>39068</v>
      </c>
    </row>
    <row r="19290" spans="1:3" x14ac:dyDescent="0.35">
      <c r="A19290" s="2">
        <v>39538</v>
      </c>
      <c r="B19290" t="s">
        <v>691</v>
      </c>
      <c r="C19290">
        <v>41847</v>
      </c>
    </row>
    <row r="19291" spans="1:3" x14ac:dyDescent="0.35">
      <c r="A19291" s="2">
        <v>39538</v>
      </c>
      <c r="B19291" t="s">
        <v>691</v>
      </c>
      <c r="C19291">
        <v>1685.19</v>
      </c>
    </row>
    <row r="19292" spans="1:3" x14ac:dyDescent="0.35">
      <c r="A19292" s="2">
        <v>39568</v>
      </c>
      <c r="B19292" t="s">
        <v>691</v>
      </c>
      <c r="C19292">
        <v>40584</v>
      </c>
    </row>
    <row r="19293" spans="1:3" x14ac:dyDescent="0.35">
      <c r="A19293" s="2">
        <v>39599</v>
      </c>
      <c r="B19293" t="s">
        <v>691</v>
      </c>
      <c r="C19293">
        <v>42024</v>
      </c>
    </row>
    <row r="19294" spans="1:3" x14ac:dyDescent="0.35">
      <c r="A19294" s="2">
        <v>39629</v>
      </c>
      <c r="B19294" t="s">
        <v>691</v>
      </c>
      <c r="C19294">
        <v>40756</v>
      </c>
    </row>
    <row r="19295" spans="1:3" x14ac:dyDescent="0.35">
      <c r="A19295" s="2">
        <v>39629</v>
      </c>
      <c r="B19295" t="s">
        <v>691</v>
      </c>
      <c r="C19295">
        <v>1685.19</v>
      </c>
    </row>
    <row r="19296" spans="1:3" x14ac:dyDescent="0.35">
      <c r="A19296" s="2">
        <v>39660</v>
      </c>
      <c r="B19296" t="s">
        <v>691</v>
      </c>
      <c r="C19296">
        <v>42203</v>
      </c>
    </row>
    <row r="19297" spans="1:3" x14ac:dyDescent="0.35">
      <c r="A19297" s="2">
        <v>39691</v>
      </c>
      <c r="B19297" t="s">
        <v>691</v>
      </c>
      <c r="C19297">
        <v>42293</v>
      </c>
    </row>
    <row r="19298" spans="1:3" x14ac:dyDescent="0.35">
      <c r="A19298" s="2">
        <v>39721</v>
      </c>
      <c r="B19298" t="s">
        <v>691</v>
      </c>
      <c r="C19298">
        <v>41017</v>
      </c>
    </row>
    <row r="19299" spans="1:3" x14ac:dyDescent="0.35">
      <c r="A19299" s="2">
        <v>39721</v>
      </c>
      <c r="B19299" t="s">
        <v>691</v>
      </c>
      <c r="C19299">
        <v>1703.7</v>
      </c>
    </row>
    <row r="19300" spans="1:3" x14ac:dyDescent="0.35">
      <c r="A19300" s="2">
        <v>39752</v>
      </c>
      <c r="B19300" t="s">
        <v>691</v>
      </c>
      <c r="C19300">
        <v>42473</v>
      </c>
    </row>
    <row r="19301" spans="1:3" x14ac:dyDescent="0.35">
      <c r="A19301" s="2">
        <v>39782</v>
      </c>
      <c r="B19301" t="s">
        <v>691</v>
      </c>
      <c r="C19301">
        <v>41191</v>
      </c>
    </row>
    <row r="19302" spans="1:3" x14ac:dyDescent="0.35">
      <c r="A19302" s="2">
        <v>39813</v>
      </c>
      <c r="B19302" t="s">
        <v>691</v>
      </c>
      <c r="C19302">
        <v>42653</v>
      </c>
    </row>
    <row r="19303" spans="1:3" x14ac:dyDescent="0.35">
      <c r="A19303" s="2">
        <v>39813</v>
      </c>
      <c r="B19303" t="s">
        <v>691</v>
      </c>
      <c r="C19303">
        <v>1703.7</v>
      </c>
    </row>
    <row r="19304" spans="1:3" x14ac:dyDescent="0.35">
      <c r="A19304" s="2">
        <v>39835</v>
      </c>
      <c r="B19304" t="s">
        <v>691</v>
      </c>
      <c r="C19304">
        <v>257096.92</v>
      </c>
    </row>
    <row r="19305" spans="1:3" x14ac:dyDescent="0.35">
      <c r="A19305" s="2">
        <v>39835</v>
      </c>
      <c r="B19305" t="s">
        <v>691</v>
      </c>
      <c r="C19305">
        <v>142903.07999999999</v>
      </c>
    </row>
    <row r="19306" spans="1:3" x14ac:dyDescent="0.35">
      <c r="A19306" s="2">
        <v>39835</v>
      </c>
      <c r="B19306" t="s">
        <v>691</v>
      </c>
      <c r="C19306">
        <v>5141.9399999999996</v>
      </c>
    </row>
    <row r="19307" spans="1:3" x14ac:dyDescent="0.35">
      <c r="A19307" s="2">
        <v>39844</v>
      </c>
      <c r="B19307" t="s">
        <v>691</v>
      </c>
      <c r="C19307">
        <v>41563.94</v>
      </c>
    </row>
    <row r="19308" spans="1:3" x14ac:dyDescent="0.35">
      <c r="A19308" s="2">
        <v>39872</v>
      </c>
      <c r="B19308" t="s">
        <v>691</v>
      </c>
      <c r="C19308">
        <v>34956</v>
      </c>
    </row>
    <row r="19309" spans="1:3" x14ac:dyDescent="0.35">
      <c r="A19309" s="2">
        <v>39903</v>
      </c>
      <c r="B19309" t="s">
        <v>691</v>
      </c>
      <c r="C19309">
        <v>38776</v>
      </c>
    </row>
    <row r="19310" spans="1:3" x14ac:dyDescent="0.35">
      <c r="A19310" s="2">
        <v>39903</v>
      </c>
      <c r="B19310" t="s">
        <v>691</v>
      </c>
      <c r="C19310">
        <v>1666.67</v>
      </c>
    </row>
    <row r="19311" spans="1:3" x14ac:dyDescent="0.35">
      <c r="A19311" s="2">
        <v>39933</v>
      </c>
      <c r="B19311" t="s">
        <v>691</v>
      </c>
      <c r="C19311">
        <v>37606</v>
      </c>
    </row>
    <row r="19312" spans="1:3" x14ac:dyDescent="0.35">
      <c r="A19312" s="2">
        <v>39964</v>
      </c>
      <c r="B19312" t="s">
        <v>691</v>
      </c>
      <c r="C19312">
        <v>38941</v>
      </c>
    </row>
    <row r="19313" spans="1:3" x14ac:dyDescent="0.35">
      <c r="A19313" s="2">
        <v>39994</v>
      </c>
      <c r="B19313" t="s">
        <v>691</v>
      </c>
      <c r="C19313">
        <v>37766</v>
      </c>
    </row>
    <row r="19314" spans="1:3" x14ac:dyDescent="0.35">
      <c r="A19314" s="2">
        <v>39994</v>
      </c>
      <c r="B19314" t="s">
        <v>691</v>
      </c>
      <c r="C19314">
        <v>1685.19</v>
      </c>
    </row>
    <row r="19315" spans="1:3" x14ac:dyDescent="0.35">
      <c r="A19315" s="2">
        <v>40025</v>
      </c>
      <c r="B19315" t="s">
        <v>691</v>
      </c>
      <c r="C19315">
        <v>39106</v>
      </c>
    </row>
    <row r="19316" spans="1:3" x14ac:dyDescent="0.35">
      <c r="A19316" s="2">
        <v>40056</v>
      </c>
      <c r="B19316" t="s">
        <v>691</v>
      </c>
      <c r="C19316">
        <v>39190</v>
      </c>
    </row>
    <row r="19317" spans="1:3" x14ac:dyDescent="0.35">
      <c r="A19317" s="2">
        <v>40086</v>
      </c>
      <c r="B19317" t="s">
        <v>691</v>
      </c>
      <c r="C19317">
        <v>1703.7</v>
      </c>
    </row>
    <row r="19318" spans="1:3" x14ac:dyDescent="0.35">
      <c r="A19318" s="2">
        <v>40086</v>
      </c>
      <c r="B19318" t="s">
        <v>691</v>
      </c>
      <c r="C19318">
        <v>38007</v>
      </c>
    </row>
    <row r="19319" spans="1:3" x14ac:dyDescent="0.35">
      <c r="A19319" s="2">
        <v>40117</v>
      </c>
      <c r="B19319" t="s">
        <v>691</v>
      </c>
      <c r="C19319">
        <v>39356</v>
      </c>
    </row>
    <row r="19320" spans="1:3" x14ac:dyDescent="0.35">
      <c r="A19320" s="2">
        <v>40147</v>
      </c>
      <c r="B19320" t="s">
        <v>691</v>
      </c>
      <c r="C19320">
        <v>38168</v>
      </c>
    </row>
    <row r="19321" spans="1:3" x14ac:dyDescent="0.35">
      <c r="A19321" s="2">
        <v>40175</v>
      </c>
      <c r="B19321" t="s">
        <v>691</v>
      </c>
      <c r="C19321">
        <v>244000.44</v>
      </c>
    </row>
    <row r="19322" spans="1:3" x14ac:dyDescent="0.35">
      <c r="A19322" s="2">
        <v>40175</v>
      </c>
      <c r="B19322" t="s">
        <v>691</v>
      </c>
      <c r="C19322">
        <v>2440</v>
      </c>
    </row>
    <row r="19323" spans="1:3" x14ac:dyDescent="0.35">
      <c r="A19323" s="2">
        <v>40175</v>
      </c>
      <c r="B19323" t="s">
        <v>691</v>
      </c>
      <c r="C19323">
        <v>32196.01</v>
      </c>
    </row>
    <row r="19324" spans="1:3" x14ac:dyDescent="0.35">
      <c r="A19324" s="2">
        <v>40175</v>
      </c>
      <c r="B19324" t="s">
        <v>691</v>
      </c>
      <c r="C19324">
        <v>89332.89</v>
      </c>
    </row>
    <row r="19325" spans="1:3" x14ac:dyDescent="0.35">
      <c r="A19325" s="2">
        <v>40175</v>
      </c>
      <c r="B19325" t="s">
        <v>691</v>
      </c>
      <c r="C19325">
        <v>166667</v>
      </c>
    </row>
    <row r="19326" spans="1:3" x14ac:dyDescent="0.35">
      <c r="A19326" s="2">
        <v>40178</v>
      </c>
      <c r="B19326" t="s">
        <v>691</v>
      </c>
      <c r="C19326">
        <v>39197.03</v>
      </c>
    </row>
    <row r="19327" spans="1:3" x14ac:dyDescent="0.35">
      <c r="A19327" s="2">
        <v>40178</v>
      </c>
      <c r="B19327" t="s">
        <v>691</v>
      </c>
      <c r="C19327">
        <v>1648.15</v>
      </c>
    </row>
    <row r="19328" spans="1:3" x14ac:dyDescent="0.35">
      <c r="A19328" s="2">
        <v>40205</v>
      </c>
      <c r="B19328" t="s">
        <v>691</v>
      </c>
      <c r="C19328">
        <v>1326042.5900000001</v>
      </c>
    </row>
    <row r="19329" spans="1:3" x14ac:dyDescent="0.35">
      <c r="A19329" s="2">
        <v>40205</v>
      </c>
      <c r="B19329" t="s">
        <v>691</v>
      </c>
      <c r="C19329">
        <v>13260.42</v>
      </c>
    </row>
    <row r="19330" spans="1:3" x14ac:dyDescent="0.35">
      <c r="A19330" s="2">
        <v>40205</v>
      </c>
      <c r="B19330" t="s">
        <v>691</v>
      </c>
      <c r="C19330">
        <v>7290.75</v>
      </c>
    </row>
    <row r="19331" spans="1:3" x14ac:dyDescent="0.35">
      <c r="A19331" s="2">
        <v>40209</v>
      </c>
      <c r="B19331" t="s">
        <v>691</v>
      </c>
      <c r="C19331">
        <v>34393.83</v>
      </c>
    </row>
    <row r="19332" spans="1:3" x14ac:dyDescent="0.35">
      <c r="A19332" s="2">
        <v>40237</v>
      </c>
      <c r="B19332" t="s">
        <v>691</v>
      </c>
      <c r="C19332">
        <v>20285.66</v>
      </c>
    </row>
    <row r="19333" spans="1:3" x14ac:dyDescent="0.35">
      <c r="A19333" s="2">
        <v>40268</v>
      </c>
      <c r="B19333" t="s">
        <v>691</v>
      </c>
      <c r="C19333">
        <v>22502.79</v>
      </c>
    </row>
    <row r="19334" spans="1:3" x14ac:dyDescent="0.35">
      <c r="A19334" s="2">
        <v>40283</v>
      </c>
      <c r="B19334" t="s">
        <v>691</v>
      </c>
      <c r="C19334">
        <v>2828.61</v>
      </c>
    </row>
    <row r="19335" spans="1:3" x14ac:dyDescent="0.35">
      <c r="A19335" s="2">
        <v>40298</v>
      </c>
      <c r="B19335" t="s">
        <v>691</v>
      </c>
      <c r="C19335">
        <v>21823.78</v>
      </c>
    </row>
    <row r="19336" spans="1:3" x14ac:dyDescent="0.35">
      <c r="A19336" s="2">
        <v>40329</v>
      </c>
      <c r="B19336" t="s">
        <v>691</v>
      </c>
      <c r="C19336">
        <v>22598.22</v>
      </c>
    </row>
    <row r="19337" spans="1:3" x14ac:dyDescent="0.35">
      <c r="A19337" s="2">
        <v>40359</v>
      </c>
      <c r="B19337" t="s">
        <v>691</v>
      </c>
      <c r="C19337">
        <v>21916.32</v>
      </c>
    </row>
    <row r="19338" spans="1:3" x14ac:dyDescent="0.35">
      <c r="A19338" s="2">
        <v>40390</v>
      </c>
      <c r="B19338" t="s">
        <v>691</v>
      </c>
      <c r="C19338">
        <v>22694.05</v>
      </c>
    </row>
    <row r="19339" spans="1:3" x14ac:dyDescent="0.35">
      <c r="A19339" s="2">
        <v>40421</v>
      </c>
      <c r="B19339" t="s">
        <v>691</v>
      </c>
      <c r="C19339">
        <v>22742.91</v>
      </c>
    </row>
    <row r="19340" spans="1:3" x14ac:dyDescent="0.35">
      <c r="A19340" s="2">
        <v>40422</v>
      </c>
      <c r="B19340" t="s">
        <v>691</v>
      </c>
      <c r="C19340">
        <v>594596.12</v>
      </c>
    </row>
    <row r="19341" spans="1:3" x14ac:dyDescent="0.35">
      <c r="A19341" s="2">
        <v>40422</v>
      </c>
      <c r="B19341" t="s">
        <v>691</v>
      </c>
      <c r="C19341">
        <v>32957.519999999997</v>
      </c>
    </row>
    <row r="19342" spans="1:3" x14ac:dyDescent="0.35">
      <c r="A19342" s="2">
        <v>40451</v>
      </c>
      <c r="B19342" t="s">
        <v>691</v>
      </c>
      <c r="C19342">
        <v>15993.25</v>
      </c>
    </row>
    <row r="19343" spans="1:3" x14ac:dyDescent="0.35">
      <c r="A19343" s="2">
        <v>40482</v>
      </c>
      <c r="B19343" t="s">
        <v>691</v>
      </c>
      <c r="C19343">
        <v>16343.16</v>
      </c>
    </row>
    <row r="19344" spans="1:3" x14ac:dyDescent="0.35">
      <c r="A19344" s="2">
        <v>40512</v>
      </c>
      <c r="B19344" t="s">
        <v>691</v>
      </c>
      <c r="C19344">
        <v>15850.01</v>
      </c>
    </row>
    <row r="19345" spans="1:3" x14ac:dyDescent="0.35">
      <c r="A19345" s="2">
        <v>40543</v>
      </c>
      <c r="B19345" t="s">
        <v>691</v>
      </c>
      <c r="C19345">
        <v>16412.46</v>
      </c>
    </row>
    <row r="19346" spans="1:3" x14ac:dyDescent="0.35">
      <c r="A19346" s="2">
        <v>40574</v>
      </c>
      <c r="B19346" t="s">
        <v>691</v>
      </c>
      <c r="C19346">
        <v>16447.79</v>
      </c>
    </row>
    <row r="19347" spans="1:3" x14ac:dyDescent="0.35">
      <c r="A19347" s="2">
        <v>40602</v>
      </c>
      <c r="B19347" t="s">
        <v>691</v>
      </c>
      <c r="C19347">
        <v>14888.05</v>
      </c>
    </row>
    <row r="19348" spans="1:3" x14ac:dyDescent="0.35">
      <c r="A19348" s="2">
        <v>40633</v>
      </c>
      <c r="B19348" t="s">
        <v>691</v>
      </c>
      <c r="C19348">
        <v>16515.25</v>
      </c>
    </row>
    <row r="19349" spans="1:3" x14ac:dyDescent="0.35">
      <c r="A19349" s="2">
        <v>40647</v>
      </c>
      <c r="B19349" t="s">
        <v>691</v>
      </c>
      <c r="C19349">
        <v>25755.61</v>
      </c>
    </row>
    <row r="19350" spans="1:3" x14ac:dyDescent="0.35">
      <c r="A19350" s="2">
        <v>40647</v>
      </c>
      <c r="B19350" t="s">
        <v>691</v>
      </c>
      <c r="C19350">
        <v>3004.39</v>
      </c>
    </row>
    <row r="19351" spans="1:3" x14ac:dyDescent="0.35">
      <c r="A19351" s="2">
        <v>40663</v>
      </c>
      <c r="B19351" t="s">
        <v>691</v>
      </c>
      <c r="C19351">
        <v>17016.91</v>
      </c>
    </row>
    <row r="19352" spans="1:3" x14ac:dyDescent="0.35">
      <c r="A19352" s="2">
        <v>40694</v>
      </c>
      <c r="B19352" t="s">
        <v>691</v>
      </c>
      <c r="C19352">
        <v>16585.29</v>
      </c>
    </row>
    <row r="19353" spans="1:3" x14ac:dyDescent="0.35">
      <c r="A19353" s="2">
        <v>40724</v>
      </c>
      <c r="B19353" t="s">
        <v>691</v>
      </c>
      <c r="C19353">
        <v>15084.83</v>
      </c>
    </row>
    <row r="19354" spans="1:3" x14ac:dyDescent="0.35">
      <c r="A19354" s="2">
        <v>40739</v>
      </c>
      <c r="B19354" t="s">
        <v>691</v>
      </c>
      <c r="C19354">
        <v>31691.21</v>
      </c>
    </row>
    <row r="19355" spans="1:3" x14ac:dyDescent="0.35">
      <c r="A19355" s="2">
        <v>40739</v>
      </c>
      <c r="B19355" t="s">
        <v>691</v>
      </c>
      <c r="C19355">
        <v>179370.83</v>
      </c>
    </row>
    <row r="19356" spans="1:3" x14ac:dyDescent="0.35">
      <c r="A19356" s="2">
        <v>40755</v>
      </c>
      <c r="B19356" t="s">
        <v>691</v>
      </c>
      <c r="C19356">
        <v>15538.91</v>
      </c>
    </row>
    <row r="19357" spans="1:3" x14ac:dyDescent="0.35">
      <c r="A19357" s="2">
        <v>40786</v>
      </c>
      <c r="B19357" t="s">
        <v>691</v>
      </c>
      <c r="C19357">
        <v>14506.47</v>
      </c>
    </row>
    <row r="19358" spans="1:3" x14ac:dyDescent="0.35">
      <c r="A19358" s="2">
        <v>40816</v>
      </c>
      <c r="B19358" t="s">
        <v>691</v>
      </c>
      <c r="C19358">
        <v>14068.74</v>
      </c>
    </row>
    <row r="19359" spans="1:3" x14ac:dyDescent="0.35">
      <c r="A19359" s="2">
        <v>40847</v>
      </c>
      <c r="B19359" t="s">
        <v>691</v>
      </c>
      <c r="C19359">
        <v>14567.99</v>
      </c>
    </row>
    <row r="19360" spans="1:3" x14ac:dyDescent="0.35">
      <c r="A19360" s="2">
        <v>40877</v>
      </c>
      <c r="B19360" t="s">
        <v>691</v>
      </c>
      <c r="C19360">
        <v>14128.4</v>
      </c>
    </row>
    <row r="19361" spans="1:3" x14ac:dyDescent="0.35">
      <c r="A19361" s="2">
        <v>40908</v>
      </c>
      <c r="B19361" t="s">
        <v>691</v>
      </c>
      <c r="C19361">
        <v>14629.76</v>
      </c>
    </row>
    <row r="19362" spans="1:3" x14ac:dyDescent="0.35">
      <c r="A19362" s="2">
        <v>40939</v>
      </c>
      <c r="B19362" t="s">
        <v>691</v>
      </c>
      <c r="C19362">
        <v>14661.26</v>
      </c>
    </row>
    <row r="19363" spans="1:3" x14ac:dyDescent="0.35">
      <c r="A19363" s="2">
        <v>40968</v>
      </c>
      <c r="B19363" t="s">
        <v>691</v>
      </c>
      <c r="C19363">
        <v>13744.9</v>
      </c>
    </row>
    <row r="19364" spans="1:3" x14ac:dyDescent="0.35">
      <c r="A19364" s="2">
        <v>40999</v>
      </c>
      <c r="B19364" t="s">
        <v>691</v>
      </c>
      <c r="C19364">
        <v>14722.41</v>
      </c>
    </row>
    <row r="19365" spans="1:3" x14ac:dyDescent="0.35">
      <c r="A19365" s="2">
        <v>41011</v>
      </c>
      <c r="B19365" t="s">
        <v>691</v>
      </c>
      <c r="C19365">
        <v>16297</v>
      </c>
    </row>
    <row r="19366" spans="1:3" x14ac:dyDescent="0.35">
      <c r="A19366" s="2">
        <v>41029</v>
      </c>
      <c r="B19366" t="s">
        <v>691</v>
      </c>
      <c r="C19366">
        <v>14278.16</v>
      </c>
    </row>
    <row r="19367" spans="1:3" x14ac:dyDescent="0.35">
      <c r="A19367" s="2">
        <v>41031</v>
      </c>
      <c r="B19367" t="s">
        <v>691</v>
      </c>
      <c r="C19367">
        <v>1398893.1</v>
      </c>
    </row>
    <row r="19368" spans="1:3" x14ac:dyDescent="0.35">
      <c r="A19368" s="2">
        <v>41031</v>
      </c>
      <c r="B19368" t="s">
        <v>691</v>
      </c>
      <c r="C19368">
        <v>1430.79</v>
      </c>
    </row>
    <row r="19369" spans="1:3" x14ac:dyDescent="0.35">
      <c r="A19369" s="2">
        <v>41031</v>
      </c>
      <c r="B19369" t="s">
        <v>691</v>
      </c>
      <c r="C19369">
        <v>195704.79</v>
      </c>
    </row>
    <row r="19370" spans="1:3" x14ac:dyDescent="0.35">
      <c r="A19370" s="2">
        <v>41143</v>
      </c>
      <c r="B19370" t="s">
        <v>691</v>
      </c>
      <c r="C19370">
        <v>37914.5</v>
      </c>
    </row>
    <row r="19371" spans="1:3" x14ac:dyDescent="0.35">
      <c r="A19371" s="2">
        <v>41773</v>
      </c>
      <c r="B19371" t="s">
        <v>691</v>
      </c>
      <c r="C19371">
        <v>105454.74</v>
      </c>
    </row>
    <row r="19372" spans="1:3" x14ac:dyDescent="0.35">
      <c r="A19372" s="2">
        <v>41773</v>
      </c>
      <c r="B19372" t="s">
        <v>691</v>
      </c>
      <c r="C19372">
        <v>5833</v>
      </c>
    </row>
    <row r="19373" spans="1:3" x14ac:dyDescent="0.35">
      <c r="A19373" s="2">
        <v>42395</v>
      </c>
      <c r="B19373" t="s">
        <v>691</v>
      </c>
      <c r="C19373">
        <v>1391</v>
      </c>
    </row>
    <row r="19374" spans="1:3" x14ac:dyDescent="0.35">
      <c r="A19374" s="2">
        <v>39104</v>
      </c>
      <c r="B19374" t="s">
        <v>691</v>
      </c>
      <c r="C19374">
        <v>-3500000</v>
      </c>
    </row>
    <row r="19375" spans="1:3" x14ac:dyDescent="0.35">
      <c r="A19375" s="2">
        <v>39104</v>
      </c>
      <c r="B19375" t="s">
        <v>691</v>
      </c>
      <c r="C19375">
        <v>-370071</v>
      </c>
    </row>
    <row r="19376" spans="1:3" x14ac:dyDescent="0.35">
      <c r="A19376" s="2">
        <v>39104</v>
      </c>
      <c r="B19376" t="s">
        <v>691</v>
      </c>
      <c r="C19376">
        <v>38425</v>
      </c>
    </row>
    <row r="19377" spans="1:3" x14ac:dyDescent="0.35">
      <c r="A19377" s="2">
        <v>39104</v>
      </c>
      <c r="B19377" t="s">
        <v>691</v>
      </c>
      <c r="C19377">
        <v>198450</v>
      </c>
    </row>
    <row r="19378" spans="1:3" x14ac:dyDescent="0.35">
      <c r="A19378" s="2">
        <v>39113</v>
      </c>
      <c r="B19378" t="s">
        <v>691</v>
      </c>
      <c r="C19378">
        <v>9722</v>
      </c>
    </row>
    <row r="19379" spans="1:3" x14ac:dyDescent="0.35">
      <c r="A19379" s="2">
        <v>39141</v>
      </c>
      <c r="B19379" t="s">
        <v>691</v>
      </c>
      <c r="C19379">
        <v>27252</v>
      </c>
    </row>
    <row r="19380" spans="1:3" x14ac:dyDescent="0.35">
      <c r="A19380" s="2">
        <v>39172</v>
      </c>
      <c r="B19380" t="s">
        <v>691</v>
      </c>
      <c r="C19380">
        <v>30266</v>
      </c>
    </row>
    <row r="19381" spans="1:3" x14ac:dyDescent="0.35">
      <c r="A19381" s="2">
        <v>39202</v>
      </c>
      <c r="B19381" t="s">
        <v>691</v>
      </c>
      <c r="C19381">
        <v>29391</v>
      </c>
    </row>
    <row r="19382" spans="1:3" x14ac:dyDescent="0.35">
      <c r="A19382" s="2">
        <v>39233</v>
      </c>
      <c r="B19382" t="s">
        <v>691</v>
      </c>
      <c r="C19382">
        <v>30472</v>
      </c>
    </row>
    <row r="19383" spans="1:3" x14ac:dyDescent="0.35">
      <c r="A19383" s="2">
        <v>39263</v>
      </c>
      <c r="B19383" t="s">
        <v>691</v>
      </c>
      <c r="C19383">
        <v>29590</v>
      </c>
    </row>
    <row r="19384" spans="1:3" x14ac:dyDescent="0.35">
      <c r="A19384" s="2">
        <v>39294</v>
      </c>
      <c r="B19384" t="s">
        <v>691</v>
      </c>
      <c r="C19384">
        <v>30679</v>
      </c>
    </row>
    <row r="19385" spans="1:3" x14ac:dyDescent="0.35">
      <c r="A19385" s="2">
        <v>39325</v>
      </c>
      <c r="B19385" t="s">
        <v>691</v>
      </c>
      <c r="C19385">
        <v>30784</v>
      </c>
    </row>
    <row r="19386" spans="1:3" x14ac:dyDescent="0.35">
      <c r="A19386" s="2">
        <v>39355</v>
      </c>
      <c r="B19386" t="s">
        <v>691</v>
      </c>
      <c r="C19386">
        <v>29894</v>
      </c>
    </row>
    <row r="19387" spans="1:3" x14ac:dyDescent="0.35">
      <c r="A19387" s="2">
        <v>39386</v>
      </c>
      <c r="B19387" t="s">
        <v>691</v>
      </c>
      <c r="C19387">
        <v>30993</v>
      </c>
    </row>
    <row r="19388" spans="1:3" x14ac:dyDescent="0.35">
      <c r="A19388" s="2">
        <v>39416</v>
      </c>
      <c r="B19388" t="s">
        <v>691</v>
      </c>
      <c r="C19388">
        <v>30097</v>
      </c>
    </row>
    <row r="19389" spans="1:3" x14ac:dyDescent="0.35">
      <c r="A19389" s="2">
        <v>39447</v>
      </c>
      <c r="B19389" t="s">
        <v>691</v>
      </c>
      <c r="C19389">
        <v>31204</v>
      </c>
    </row>
    <row r="19390" spans="1:3" x14ac:dyDescent="0.35">
      <c r="A19390" s="2">
        <v>39461</v>
      </c>
      <c r="B19390" t="s">
        <v>691</v>
      </c>
      <c r="C19390">
        <v>17100</v>
      </c>
    </row>
    <row r="19391" spans="1:3" x14ac:dyDescent="0.35">
      <c r="A19391" s="2">
        <v>39478</v>
      </c>
      <c r="B19391" t="s">
        <v>691</v>
      </c>
      <c r="C19391">
        <v>31311</v>
      </c>
    </row>
    <row r="19392" spans="1:3" x14ac:dyDescent="0.35">
      <c r="A19392" s="2">
        <v>39507</v>
      </c>
      <c r="B19392" t="s">
        <v>691</v>
      </c>
      <c r="C19392">
        <v>29392</v>
      </c>
    </row>
    <row r="19393" spans="1:3" x14ac:dyDescent="0.35">
      <c r="A19393" s="2">
        <v>39538</v>
      </c>
      <c r="B19393" t="s">
        <v>691</v>
      </c>
      <c r="C19393">
        <v>31520</v>
      </c>
    </row>
    <row r="19394" spans="1:3" x14ac:dyDescent="0.35">
      <c r="A19394" s="2">
        <v>39568</v>
      </c>
      <c r="B19394" t="s">
        <v>691</v>
      </c>
      <c r="C19394">
        <v>30609</v>
      </c>
    </row>
    <row r="19395" spans="1:3" x14ac:dyDescent="0.35">
      <c r="A19395" s="2">
        <v>39599</v>
      </c>
      <c r="B19395" t="s">
        <v>691</v>
      </c>
      <c r="C19395">
        <v>31734</v>
      </c>
    </row>
    <row r="19396" spans="1:3" x14ac:dyDescent="0.35">
      <c r="A19396" s="2">
        <v>39625</v>
      </c>
      <c r="B19396" t="s">
        <v>691</v>
      </c>
      <c r="C19396">
        <v>-96035</v>
      </c>
    </row>
    <row r="19397" spans="1:3" x14ac:dyDescent="0.35">
      <c r="A19397" s="2">
        <v>39629</v>
      </c>
      <c r="B19397" t="s">
        <v>691</v>
      </c>
      <c r="C19397">
        <v>30816</v>
      </c>
    </row>
    <row r="19398" spans="1:3" x14ac:dyDescent="0.35">
      <c r="A19398" s="2">
        <v>39660</v>
      </c>
      <c r="B19398" t="s">
        <v>691</v>
      </c>
      <c r="C19398">
        <v>31950</v>
      </c>
    </row>
    <row r="19399" spans="1:3" x14ac:dyDescent="0.35">
      <c r="A19399" s="2">
        <v>39691</v>
      </c>
      <c r="B19399" t="s">
        <v>691</v>
      </c>
      <c r="C19399">
        <v>32060</v>
      </c>
    </row>
    <row r="19400" spans="1:3" x14ac:dyDescent="0.35">
      <c r="A19400" s="2">
        <v>39721</v>
      </c>
      <c r="B19400" t="s">
        <v>691</v>
      </c>
      <c r="C19400">
        <v>31132</v>
      </c>
    </row>
    <row r="19401" spans="1:3" x14ac:dyDescent="0.35">
      <c r="A19401" s="2">
        <v>39752</v>
      </c>
      <c r="B19401" t="s">
        <v>691</v>
      </c>
      <c r="C19401">
        <v>32277</v>
      </c>
    </row>
    <row r="19402" spans="1:3" x14ac:dyDescent="0.35">
      <c r="A19402" s="2">
        <v>39782</v>
      </c>
      <c r="B19402" t="s">
        <v>691</v>
      </c>
      <c r="C19402">
        <v>31344</v>
      </c>
    </row>
    <row r="19403" spans="1:3" x14ac:dyDescent="0.35">
      <c r="A19403" s="2">
        <v>39812</v>
      </c>
      <c r="B19403" t="s">
        <v>691</v>
      </c>
      <c r="C19403">
        <v>-68243.070000000007</v>
      </c>
    </row>
    <row r="19404" spans="1:3" x14ac:dyDescent="0.35">
      <c r="A19404" s="2">
        <v>39813</v>
      </c>
      <c r="B19404" t="s">
        <v>691</v>
      </c>
      <c r="C19404">
        <v>32497</v>
      </c>
    </row>
    <row r="19405" spans="1:3" x14ac:dyDescent="0.35">
      <c r="A19405" s="2">
        <v>39844</v>
      </c>
      <c r="B19405" t="s">
        <v>691</v>
      </c>
      <c r="C19405">
        <v>32609</v>
      </c>
    </row>
    <row r="19406" spans="1:3" x14ac:dyDescent="0.35">
      <c r="A19406" s="2">
        <v>39872</v>
      </c>
      <c r="B19406" t="s">
        <v>691</v>
      </c>
      <c r="C19406">
        <v>29554</v>
      </c>
    </row>
    <row r="19407" spans="1:3" x14ac:dyDescent="0.35">
      <c r="A19407" s="2">
        <v>39903</v>
      </c>
      <c r="B19407" t="s">
        <v>691</v>
      </c>
      <c r="C19407">
        <v>32823</v>
      </c>
    </row>
    <row r="19408" spans="1:3" x14ac:dyDescent="0.35">
      <c r="A19408" s="2">
        <v>39933</v>
      </c>
      <c r="B19408" t="s">
        <v>691</v>
      </c>
      <c r="C19408">
        <v>31873</v>
      </c>
    </row>
    <row r="19409" spans="1:3" x14ac:dyDescent="0.35">
      <c r="A19409" s="2">
        <v>39934</v>
      </c>
      <c r="B19409" t="s">
        <v>691</v>
      </c>
      <c r="C19409">
        <v>-58830.06</v>
      </c>
    </row>
    <row r="19410" spans="1:3" x14ac:dyDescent="0.35">
      <c r="A19410" s="2">
        <v>39953</v>
      </c>
      <c r="B19410" t="s">
        <v>691</v>
      </c>
      <c r="C19410">
        <v>-58830.02</v>
      </c>
    </row>
    <row r="19411" spans="1:3" x14ac:dyDescent="0.35">
      <c r="A19411" s="2">
        <v>39989</v>
      </c>
      <c r="B19411" t="s">
        <v>691</v>
      </c>
      <c r="C19411">
        <v>-35298.07</v>
      </c>
    </row>
    <row r="19412" spans="1:3" x14ac:dyDescent="0.35">
      <c r="A19412" s="2">
        <v>40007</v>
      </c>
      <c r="B19412" t="s">
        <v>691</v>
      </c>
      <c r="C19412">
        <v>-47064.05</v>
      </c>
    </row>
    <row r="19413" spans="1:3" x14ac:dyDescent="0.35">
      <c r="A19413" s="2">
        <v>40035</v>
      </c>
      <c r="B19413" t="s">
        <v>691</v>
      </c>
      <c r="C19413">
        <v>-47064.05</v>
      </c>
    </row>
    <row r="19414" spans="1:3" x14ac:dyDescent="0.35">
      <c r="A19414" s="2">
        <v>40060</v>
      </c>
      <c r="B19414" t="s">
        <v>691</v>
      </c>
      <c r="C19414">
        <v>-42357.55</v>
      </c>
    </row>
    <row r="19415" spans="1:3" x14ac:dyDescent="0.35">
      <c r="A19415" s="2">
        <v>40078</v>
      </c>
      <c r="B19415" t="s">
        <v>691</v>
      </c>
      <c r="C19415">
        <v>-47064.1</v>
      </c>
    </row>
    <row r="19416" spans="1:3" x14ac:dyDescent="0.35">
      <c r="A19416" s="2">
        <v>40149</v>
      </c>
      <c r="B19416" t="s">
        <v>691</v>
      </c>
      <c r="C19416">
        <v>-11766.02</v>
      </c>
    </row>
    <row r="19417" spans="1:3" x14ac:dyDescent="0.35">
      <c r="A19417" s="2">
        <v>40158</v>
      </c>
      <c r="B19417" t="s">
        <v>691</v>
      </c>
      <c r="C19417">
        <v>-11766</v>
      </c>
    </row>
    <row r="19418" spans="1:3" x14ac:dyDescent="0.35">
      <c r="A19418" s="2">
        <v>40177</v>
      </c>
      <c r="B19418" t="s">
        <v>691</v>
      </c>
      <c r="C19418">
        <v>11766</v>
      </c>
    </row>
    <row r="19419" spans="1:3" x14ac:dyDescent="0.35">
      <c r="A19419" s="2">
        <v>40199</v>
      </c>
      <c r="B19419" t="s">
        <v>691</v>
      </c>
      <c r="C19419">
        <v>-23532</v>
      </c>
    </row>
    <row r="19420" spans="1:3" x14ac:dyDescent="0.35">
      <c r="A19420" s="2">
        <v>40231</v>
      </c>
      <c r="B19420" t="s">
        <v>691</v>
      </c>
      <c r="C19420">
        <v>-58830</v>
      </c>
    </row>
    <row r="19421" spans="1:3" x14ac:dyDescent="0.35">
      <c r="A19421" s="2">
        <v>40239</v>
      </c>
      <c r="B19421" t="s">
        <v>691</v>
      </c>
      <c r="C19421">
        <v>-47064</v>
      </c>
    </row>
    <row r="19422" spans="1:3" x14ac:dyDescent="0.35">
      <c r="A19422" s="2">
        <v>40249</v>
      </c>
      <c r="B19422" t="s">
        <v>691</v>
      </c>
      <c r="C19422">
        <v>-35298</v>
      </c>
    </row>
    <row r="19423" spans="1:3" x14ac:dyDescent="0.35">
      <c r="A19423" s="2">
        <v>40301</v>
      </c>
      <c r="B19423" t="s">
        <v>691</v>
      </c>
      <c r="C19423">
        <v>-23532</v>
      </c>
    </row>
    <row r="19424" spans="1:3" x14ac:dyDescent="0.35">
      <c r="A19424" s="2">
        <v>40315</v>
      </c>
      <c r="B19424" t="s">
        <v>691</v>
      </c>
      <c r="C19424">
        <v>-22355</v>
      </c>
    </row>
    <row r="19425" spans="1:3" x14ac:dyDescent="0.35">
      <c r="A19425" s="2">
        <v>40350</v>
      </c>
      <c r="B19425" t="s">
        <v>691</v>
      </c>
      <c r="C19425">
        <v>-58830</v>
      </c>
    </row>
    <row r="19426" spans="1:3" x14ac:dyDescent="0.35">
      <c r="A19426" s="2">
        <v>40455</v>
      </c>
      <c r="B19426" t="s">
        <v>691</v>
      </c>
      <c r="C19426">
        <v>-70620</v>
      </c>
    </row>
    <row r="19427" spans="1:3" x14ac:dyDescent="0.35">
      <c r="A19427" s="2">
        <v>40456</v>
      </c>
      <c r="B19427" t="s">
        <v>691</v>
      </c>
      <c r="C19427">
        <v>-447260</v>
      </c>
    </row>
    <row r="19428" spans="1:3" x14ac:dyDescent="0.35">
      <c r="A19428" s="2">
        <v>40482</v>
      </c>
      <c r="B19428" t="s">
        <v>691</v>
      </c>
      <c r="C19428">
        <v>3097.28</v>
      </c>
    </row>
    <row r="19429" spans="1:3" x14ac:dyDescent="0.35">
      <c r="A19429" s="2">
        <v>40512</v>
      </c>
      <c r="B19429" t="s">
        <v>691</v>
      </c>
      <c r="C19429">
        <v>3633.99</v>
      </c>
    </row>
    <row r="19430" spans="1:3" x14ac:dyDescent="0.35">
      <c r="A19430" s="2">
        <v>40542</v>
      </c>
      <c r="B19430" t="s">
        <v>691</v>
      </c>
      <c r="C19430">
        <v>12947</v>
      </c>
    </row>
    <row r="19431" spans="1:3" x14ac:dyDescent="0.35">
      <c r="A19431" s="2">
        <v>40543</v>
      </c>
      <c r="B19431" t="s">
        <v>691</v>
      </c>
      <c r="C19431">
        <v>3755.12</v>
      </c>
    </row>
    <row r="19432" spans="1:3" x14ac:dyDescent="0.35">
      <c r="A19432" s="2">
        <v>40543</v>
      </c>
      <c r="B19432" t="s">
        <v>691</v>
      </c>
      <c r="C19432">
        <v>24801.42</v>
      </c>
    </row>
    <row r="19433" spans="1:3" x14ac:dyDescent="0.35">
      <c r="A19433" s="2">
        <v>40562</v>
      </c>
      <c r="B19433" t="s">
        <v>691</v>
      </c>
      <c r="C19433">
        <v>8239</v>
      </c>
    </row>
    <row r="19434" spans="1:3" x14ac:dyDescent="0.35">
      <c r="A19434" s="2">
        <v>40574</v>
      </c>
      <c r="B19434" t="s">
        <v>691</v>
      </c>
      <c r="C19434">
        <v>24972.27</v>
      </c>
    </row>
    <row r="19435" spans="1:3" x14ac:dyDescent="0.35">
      <c r="A19435" s="2">
        <v>40574</v>
      </c>
      <c r="B19435" t="s">
        <v>691</v>
      </c>
      <c r="C19435">
        <v>3755.03</v>
      </c>
    </row>
    <row r="19436" spans="1:3" x14ac:dyDescent="0.35">
      <c r="A19436" s="2">
        <v>40602</v>
      </c>
      <c r="B19436" t="s">
        <v>691</v>
      </c>
      <c r="C19436">
        <v>22710.99</v>
      </c>
    </row>
    <row r="19437" spans="1:3" x14ac:dyDescent="0.35">
      <c r="A19437" s="2">
        <v>40602</v>
      </c>
      <c r="B19437" t="s">
        <v>691</v>
      </c>
      <c r="C19437">
        <v>3391.64</v>
      </c>
    </row>
    <row r="19438" spans="1:3" x14ac:dyDescent="0.35">
      <c r="A19438" s="2">
        <v>40626</v>
      </c>
      <c r="B19438" t="s">
        <v>691</v>
      </c>
      <c r="C19438">
        <v>5885</v>
      </c>
    </row>
    <row r="19439" spans="1:3" x14ac:dyDescent="0.35">
      <c r="A19439" s="2">
        <v>40633</v>
      </c>
      <c r="B19439" t="s">
        <v>691</v>
      </c>
      <c r="C19439">
        <v>42167.93</v>
      </c>
    </row>
    <row r="19440" spans="1:3" x14ac:dyDescent="0.35">
      <c r="A19440" s="2">
        <v>40633</v>
      </c>
      <c r="B19440" t="s">
        <v>691</v>
      </c>
      <c r="C19440">
        <v>3755.2</v>
      </c>
    </row>
    <row r="19441" spans="1:3" x14ac:dyDescent="0.35">
      <c r="A19441" s="2">
        <v>40663</v>
      </c>
      <c r="B19441" t="s">
        <v>691</v>
      </c>
      <c r="C19441">
        <v>40948.239999999998</v>
      </c>
    </row>
    <row r="19442" spans="1:3" x14ac:dyDescent="0.35">
      <c r="A19442" s="2">
        <v>40663</v>
      </c>
      <c r="B19442" t="s">
        <v>691</v>
      </c>
      <c r="C19442">
        <v>3633.9</v>
      </c>
    </row>
    <row r="19443" spans="1:3" x14ac:dyDescent="0.35">
      <c r="A19443" s="2">
        <v>40694</v>
      </c>
      <c r="B19443" t="s">
        <v>691</v>
      </c>
      <c r="C19443">
        <v>3755.03</v>
      </c>
    </row>
    <row r="19444" spans="1:3" x14ac:dyDescent="0.35">
      <c r="A19444" s="2">
        <v>40694</v>
      </c>
      <c r="B19444" t="s">
        <v>691</v>
      </c>
      <c r="C19444">
        <v>42454.22</v>
      </c>
    </row>
    <row r="19445" spans="1:3" x14ac:dyDescent="0.35">
      <c r="A19445" s="2">
        <v>40718</v>
      </c>
      <c r="B19445" t="s">
        <v>691</v>
      </c>
      <c r="C19445">
        <v>11770</v>
      </c>
    </row>
    <row r="19446" spans="1:3" x14ac:dyDescent="0.35">
      <c r="A19446" s="2">
        <v>40724</v>
      </c>
      <c r="B19446" t="s">
        <v>691</v>
      </c>
      <c r="C19446">
        <v>41226.239999999998</v>
      </c>
    </row>
    <row r="19447" spans="1:3" x14ac:dyDescent="0.35">
      <c r="A19447" s="2">
        <v>40724</v>
      </c>
      <c r="B19447" t="s">
        <v>691</v>
      </c>
      <c r="C19447">
        <v>3633.9</v>
      </c>
    </row>
    <row r="19448" spans="1:3" x14ac:dyDescent="0.35">
      <c r="A19448" s="2">
        <v>40753</v>
      </c>
      <c r="B19448" t="s">
        <v>691</v>
      </c>
      <c r="C19448">
        <v>5885</v>
      </c>
    </row>
    <row r="19449" spans="1:3" x14ac:dyDescent="0.35">
      <c r="A19449" s="2">
        <v>40755</v>
      </c>
      <c r="B19449" t="s">
        <v>691</v>
      </c>
      <c r="C19449">
        <v>3755.03</v>
      </c>
    </row>
    <row r="19450" spans="1:3" x14ac:dyDescent="0.35">
      <c r="A19450" s="2">
        <v>40755</v>
      </c>
      <c r="B19450" t="s">
        <v>691</v>
      </c>
      <c r="C19450">
        <v>42742.45</v>
      </c>
    </row>
    <row r="19451" spans="1:3" x14ac:dyDescent="0.35">
      <c r="A19451" s="2">
        <v>40786</v>
      </c>
      <c r="B19451" t="s">
        <v>691</v>
      </c>
      <c r="C19451">
        <v>3755.03</v>
      </c>
    </row>
    <row r="19452" spans="1:3" x14ac:dyDescent="0.35">
      <c r="A19452" s="2">
        <v>40786</v>
      </c>
      <c r="B19452" t="s">
        <v>691</v>
      </c>
      <c r="C19452">
        <v>42889.68</v>
      </c>
    </row>
    <row r="19453" spans="1:3" x14ac:dyDescent="0.35">
      <c r="A19453" s="2">
        <v>40816</v>
      </c>
      <c r="B19453" t="s">
        <v>691</v>
      </c>
      <c r="C19453">
        <v>3633.9</v>
      </c>
    </row>
    <row r="19454" spans="1:3" x14ac:dyDescent="0.35">
      <c r="A19454" s="2">
        <v>40816</v>
      </c>
      <c r="B19454" t="s">
        <v>691</v>
      </c>
      <c r="C19454">
        <v>41649.11</v>
      </c>
    </row>
    <row r="19455" spans="1:3" x14ac:dyDescent="0.35">
      <c r="A19455" s="2">
        <v>40847</v>
      </c>
      <c r="B19455" t="s">
        <v>691</v>
      </c>
      <c r="C19455">
        <v>43180.87</v>
      </c>
    </row>
    <row r="19456" spans="1:3" x14ac:dyDescent="0.35">
      <c r="A19456" s="2">
        <v>40847</v>
      </c>
      <c r="B19456" t="s">
        <v>691</v>
      </c>
      <c r="C19456">
        <v>3755.03</v>
      </c>
    </row>
    <row r="19457" spans="1:3" x14ac:dyDescent="0.35">
      <c r="A19457" s="2">
        <v>40877</v>
      </c>
      <c r="B19457" t="s">
        <v>691</v>
      </c>
      <c r="C19457">
        <v>41931.870000000003</v>
      </c>
    </row>
    <row r="19458" spans="1:3" x14ac:dyDescent="0.35">
      <c r="A19458" s="2">
        <v>40877</v>
      </c>
      <c r="B19458" t="s">
        <v>691</v>
      </c>
      <c r="C19458">
        <v>3633.9</v>
      </c>
    </row>
    <row r="19459" spans="1:3" x14ac:dyDescent="0.35">
      <c r="A19459" s="2">
        <v>40908</v>
      </c>
      <c r="B19459" t="s">
        <v>691</v>
      </c>
      <c r="C19459">
        <v>3731.28</v>
      </c>
    </row>
    <row r="19460" spans="1:3" x14ac:dyDescent="0.35">
      <c r="A19460" s="2">
        <v>40908</v>
      </c>
      <c r="B19460" t="s">
        <v>691</v>
      </c>
      <c r="C19460">
        <v>43474.03</v>
      </c>
    </row>
    <row r="19461" spans="1:3" x14ac:dyDescent="0.35">
      <c r="A19461" s="2">
        <v>40908</v>
      </c>
      <c r="B19461" t="s">
        <v>691</v>
      </c>
      <c r="C19461">
        <v>3531</v>
      </c>
    </row>
    <row r="19462" spans="1:3" x14ac:dyDescent="0.35">
      <c r="A19462" s="2">
        <v>40939</v>
      </c>
      <c r="B19462" t="s">
        <v>691</v>
      </c>
      <c r="C19462">
        <v>3725.58</v>
      </c>
    </row>
    <row r="19463" spans="1:3" x14ac:dyDescent="0.35">
      <c r="A19463" s="2">
        <v>40939</v>
      </c>
      <c r="B19463" t="s">
        <v>691</v>
      </c>
      <c r="C19463">
        <v>43623.78</v>
      </c>
    </row>
    <row r="19464" spans="1:3" x14ac:dyDescent="0.35">
      <c r="A19464" s="2">
        <v>40968</v>
      </c>
      <c r="B19464" t="s">
        <v>691</v>
      </c>
      <c r="C19464">
        <v>40949.9</v>
      </c>
    </row>
    <row r="19465" spans="1:3" x14ac:dyDescent="0.35">
      <c r="A19465" s="2">
        <v>40968</v>
      </c>
      <c r="B19465" t="s">
        <v>691</v>
      </c>
      <c r="C19465">
        <v>3485.22</v>
      </c>
    </row>
    <row r="19466" spans="1:3" x14ac:dyDescent="0.35">
      <c r="A19466" s="2">
        <v>40990</v>
      </c>
      <c r="B19466" t="s">
        <v>691</v>
      </c>
      <c r="C19466">
        <v>10214.219999999999</v>
      </c>
    </row>
    <row r="19467" spans="1:3" x14ac:dyDescent="0.35">
      <c r="A19467" s="2">
        <v>40998</v>
      </c>
      <c r="B19467" t="s">
        <v>691</v>
      </c>
      <c r="C19467">
        <v>15679.78</v>
      </c>
    </row>
    <row r="19468" spans="1:3" x14ac:dyDescent="0.35">
      <c r="A19468" s="2">
        <v>40999</v>
      </c>
      <c r="B19468" t="s">
        <v>691</v>
      </c>
      <c r="C19468">
        <v>43915.09</v>
      </c>
    </row>
    <row r="19469" spans="1:3" x14ac:dyDescent="0.35">
      <c r="A19469" s="2">
        <v>40999</v>
      </c>
      <c r="B19469" t="s">
        <v>691</v>
      </c>
      <c r="C19469">
        <v>3725.47</v>
      </c>
    </row>
    <row r="19470" spans="1:3" x14ac:dyDescent="0.35">
      <c r="A19470" s="2">
        <v>41029</v>
      </c>
      <c r="B19470" t="s">
        <v>691</v>
      </c>
      <c r="C19470">
        <v>3605.4</v>
      </c>
    </row>
    <row r="19471" spans="1:3" x14ac:dyDescent="0.35">
      <c r="A19471" s="2">
        <v>41029</v>
      </c>
      <c r="B19471" t="s">
        <v>691</v>
      </c>
      <c r="C19471">
        <v>42644.85</v>
      </c>
    </row>
    <row r="19472" spans="1:3" x14ac:dyDescent="0.35">
      <c r="A19472" s="2">
        <v>41060</v>
      </c>
      <c r="B19472" t="s">
        <v>691</v>
      </c>
      <c r="C19472">
        <v>44213.24</v>
      </c>
    </row>
    <row r="19473" spans="1:3" x14ac:dyDescent="0.35">
      <c r="A19473" s="2">
        <v>41060</v>
      </c>
      <c r="B19473" t="s">
        <v>691</v>
      </c>
      <c r="C19473">
        <v>3725.58</v>
      </c>
    </row>
    <row r="19474" spans="1:3" x14ac:dyDescent="0.35">
      <c r="A19474" s="2">
        <v>41090</v>
      </c>
      <c r="B19474" t="s">
        <v>691</v>
      </c>
      <c r="C19474">
        <v>42934.38</v>
      </c>
    </row>
    <row r="19475" spans="1:3" x14ac:dyDescent="0.35">
      <c r="A19475" s="2">
        <v>41090</v>
      </c>
      <c r="B19475" t="s">
        <v>691</v>
      </c>
      <c r="C19475">
        <v>3605.4</v>
      </c>
    </row>
    <row r="19476" spans="1:3" x14ac:dyDescent="0.35">
      <c r="A19476" s="2">
        <v>41121</v>
      </c>
      <c r="B19476" t="s">
        <v>691</v>
      </c>
      <c r="C19476">
        <v>44513.41</v>
      </c>
    </row>
    <row r="19477" spans="1:3" x14ac:dyDescent="0.35">
      <c r="A19477" s="2">
        <v>41121</v>
      </c>
      <c r="B19477" t="s">
        <v>691</v>
      </c>
      <c r="C19477">
        <v>3725.58</v>
      </c>
    </row>
    <row r="19478" spans="1:3" x14ac:dyDescent="0.35">
      <c r="A19478" s="2">
        <v>41152</v>
      </c>
      <c r="B19478" t="s">
        <v>691</v>
      </c>
      <c r="C19478">
        <v>3725.58</v>
      </c>
    </row>
    <row r="19479" spans="1:3" x14ac:dyDescent="0.35">
      <c r="A19479" s="2">
        <v>41152</v>
      </c>
      <c r="B19479" t="s">
        <v>691</v>
      </c>
      <c r="C19479">
        <v>44666.74</v>
      </c>
    </row>
    <row r="19480" spans="1:3" x14ac:dyDescent="0.35">
      <c r="A19480" s="2">
        <v>41182</v>
      </c>
      <c r="B19480" t="s">
        <v>691</v>
      </c>
      <c r="C19480">
        <v>43374.76</v>
      </c>
    </row>
    <row r="19481" spans="1:3" x14ac:dyDescent="0.35">
      <c r="A19481" s="2">
        <v>41182</v>
      </c>
      <c r="B19481" t="s">
        <v>691</v>
      </c>
      <c r="C19481">
        <v>3605.4</v>
      </c>
    </row>
    <row r="19482" spans="1:3" x14ac:dyDescent="0.35">
      <c r="A19482" s="2">
        <v>41253</v>
      </c>
      <c r="B19482" t="s">
        <v>691</v>
      </c>
      <c r="C19482">
        <v>-21180</v>
      </c>
    </row>
    <row r="19483" spans="1:3" x14ac:dyDescent="0.35">
      <c r="A19483" s="2">
        <v>41255</v>
      </c>
      <c r="B19483" t="s">
        <v>691</v>
      </c>
      <c r="C19483">
        <v>-21180</v>
      </c>
    </row>
    <row r="19484" spans="1:3" x14ac:dyDescent="0.35">
      <c r="A19484" s="2">
        <v>41284</v>
      </c>
      <c r="B19484" t="s">
        <v>691</v>
      </c>
      <c r="C19484">
        <v>-21180</v>
      </c>
    </row>
    <row r="19485" spans="1:3" x14ac:dyDescent="0.35">
      <c r="A19485" s="2">
        <v>41291</v>
      </c>
      <c r="B19485" t="s">
        <v>691</v>
      </c>
      <c r="C19485">
        <v>-21180</v>
      </c>
    </row>
    <row r="19486" spans="1:3" x14ac:dyDescent="0.35">
      <c r="A19486" s="2">
        <v>41304</v>
      </c>
      <c r="B19486" t="s">
        <v>691</v>
      </c>
      <c r="C19486">
        <v>-21180</v>
      </c>
    </row>
    <row r="19487" spans="1:3" x14ac:dyDescent="0.35">
      <c r="A19487" s="2">
        <v>41338</v>
      </c>
      <c r="B19487" t="s">
        <v>691</v>
      </c>
      <c r="C19487">
        <v>-21180</v>
      </c>
    </row>
    <row r="19488" spans="1:3" x14ac:dyDescent="0.35">
      <c r="A19488" s="2">
        <v>41429</v>
      </c>
      <c r="B19488" t="s">
        <v>691</v>
      </c>
      <c r="C19488">
        <v>-22944</v>
      </c>
    </row>
    <row r="19489" spans="1:3" x14ac:dyDescent="0.35">
      <c r="A19489" s="2">
        <v>41439</v>
      </c>
      <c r="B19489" t="s">
        <v>691</v>
      </c>
      <c r="C19489">
        <v>-47064</v>
      </c>
    </row>
    <row r="19490" spans="1:3" x14ac:dyDescent="0.35">
      <c r="A19490" s="2">
        <v>41614</v>
      </c>
      <c r="B19490" t="s">
        <v>691</v>
      </c>
      <c r="C19490">
        <v>-35310</v>
      </c>
    </row>
    <row r="19491" spans="1:3" x14ac:dyDescent="0.35">
      <c r="A19491" s="2">
        <v>41790</v>
      </c>
      <c r="B19491" t="s">
        <v>691</v>
      </c>
      <c r="C19491">
        <v>5916.07</v>
      </c>
    </row>
    <row r="19492" spans="1:3" x14ac:dyDescent="0.35">
      <c r="A19492" s="2">
        <v>41820</v>
      </c>
      <c r="B19492" t="s">
        <v>691</v>
      </c>
      <c r="C19492">
        <v>5916.07</v>
      </c>
    </row>
    <row r="19493" spans="1:3" x14ac:dyDescent="0.35">
      <c r="A19493" s="2">
        <v>41851</v>
      </c>
      <c r="B19493" t="s">
        <v>691</v>
      </c>
      <c r="C19493">
        <v>5725.22</v>
      </c>
    </row>
    <row r="19494" spans="1:3" x14ac:dyDescent="0.35">
      <c r="A19494" s="2">
        <v>41882</v>
      </c>
      <c r="B19494" t="s">
        <v>691</v>
      </c>
      <c r="C19494">
        <v>5916.06</v>
      </c>
    </row>
    <row r="19495" spans="1:3" x14ac:dyDescent="0.35">
      <c r="A19495" s="2">
        <v>41912</v>
      </c>
      <c r="B19495" t="s">
        <v>691</v>
      </c>
      <c r="C19495">
        <v>5916.07</v>
      </c>
    </row>
    <row r="19496" spans="1:3" x14ac:dyDescent="0.35">
      <c r="A19496" s="2">
        <v>41943</v>
      </c>
      <c r="B19496" t="s">
        <v>691</v>
      </c>
      <c r="C19496">
        <v>5725.22</v>
      </c>
    </row>
    <row r="19497" spans="1:3" x14ac:dyDescent="0.35">
      <c r="A19497" s="2">
        <v>41973</v>
      </c>
      <c r="B19497" t="s">
        <v>691</v>
      </c>
      <c r="C19497">
        <v>5916.07</v>
      </c>
    </row>
    <row r="19498" spans="1:3" x14ac:dyDescent="0.35">
      <c r="A19498" s="2">
        <v>42004</v>
      </c>
      <c r="B19498" t="s">
        <v>691</v>
      </c>
      <c r="C19498">
        <v>5725.22</v>
      </c>
    </row>
    <row r="19499" spans="1:3" x14ac:dyDescent="0.35">
      <c r="A19499" s="2">
        <v>42047</v>
      </c>
      <c r="B19499" t="s">
        <v>691</v>
      </c>
      <c r="C19499">
        <v>443728.81</v>
      </c>
    </row>
    <row r="19500" spans="1:3" x14ac:dyDescent="0.35">
      <c r="A19500" s="2">
        <v>42047</v>
      </c>
      <c r="B19500" t="s">
        <v>691</v>
      </c>
      <c r="C19500">
        <v>260791</v>
      </c>
    </row>
    <row r="19501" spans="1:3" x14ac:dyDescent="0.35">
      <c r="A19501" s="2">
        <v>42047</v>
      </c>
      <c r="B19501" t="s">
        <v>691</v>
      </c>
      <c r="C19501">
        <v>5916.07</v>
      </c>
    </row>
    <row r="19502" spans="1:3" x14ac:dyDescent="0.35">
      <c r="A19502" s="2">
        <v>42047</v>
      </c>
      <c r="B19502" t="s">
        <v>691</v>
      </c>
      <c r="C19502">
        <v>3243.6</v>
      </c>
    </row>
    <row r="19503" spans="1:3" x14ac:dyDescent="0.35">
      <c r="A19503" s="2">
        <v>41271</v>
      </c>
      <c r="B19503" t="s">
        <v>694</v>
      </c>
      <c r="C19503">
        <v>106026.32</v>
      </c>
    </row>
    <row r="19504" spans="1:3" x14ac:dyDescent="0.35">
      <c r="A19504" s="2">
        <v>41271</v>
      </c>
      <c r="B19504" t="s">
        <v>694</v>
      </c>
      <c r="C19504">
        <v>-2087719</v>
      </c>
    </row>
    <row r="19505" spans="1:3" x14ac:dyDescent="0.35">
      <c r="A19505" s="2">
        <v>41271</v>
      </c>
      <c r="B19505" t="s">
        <v>694</v>
      </c>
      <c r="C19505">
        <v>-4712281</v>
      </c>
    </row>
    <row r="19506" spans="1:3" x14ac:dyDescent="0.35">
      <c r="A19506" s="2">
        <v>41271</v>
      </c>
      <c r="B19506" t="s">
        <v>694</v>
      </c>
      <c r="C19506">
        <v>46973.68</v>
      </c>
    </row>
    <row r="19507" spans="1:3" x14ac:dyDescent="0.35">
      <c r="A19507" s="2">
        <v>41305</v>
      </c>
      <c r="B19507" t="s">
        <v>694</v>
      </c>
      <c r="C19507">
        <v>66167.929999999993</v>
      </c>
    </row>
    <row r="19508" spans="1:3" x14ac:dyDescent="0.35">
      <c r="A19508" s="2">
        <v>41305</v>
      </c>
      <c r="B19508" t="s">
        <v>694</v>
      </c>
      <c r="C19508">
        <v>21689.09</v>
      </c>
    </row>
    <row r="19509" spans="1:3" x14ac:dyDescent="0.35">
      <c r="A19509" s="2">
        <v>41305</v>
      </c>
      <c r="B19509" t="s">
        <v>694</v>
      </c>
      <c r="C19509">
        <v>1702</v>
      </c>
    </row>
    <row r="19510" spans="1:3" x14ac:dyDescent="0.35">
      <c r="A19510" s="2">
        <v>41333</v>
      </c>
      <c r="B19510" t="s">
        <v>694</v>
      </c>
      <c r="C19510">
        <v>19137.43</v>
      </c>
    </row>
    <row r="19511" spans="1:3" x14ac:dyDescent="0.35">
      <c r="A19511" s="2">
        <v>41333</v>
      </c>
      <c r="B19511" t="s">
        <v>694</v>
      </c>
      <c r="C19511">
        <v>59885.23</v>
      </c>
    </row>
    <row r="19512" spans="1:3" x14ac:dyDescent="0.35">
      <c r="A19512" s="2">
        <v>41364</v>
      </c>
      <c r="B19512" t="s">
        <v>694</v>
      </c>
      <c r="C19512">
        <v>19137.43</v>
      </c>
    </row>
    <row r="19513" spans="1:3" x14ac:dyDescent="0.35">
      <c r="A19513" s="2">
        <v>41364</v>
      </c>
      <c r="B19513" t="s">
        <v>694</v>
      </c>
      <c r="C19513">
        <v>59885.23</v>
      </c>
    </row>
    <row r="19514" spans="1:3" x14ac:dyDescent="0.35">
      <c r="A19514" s="2">
        <v>41394</v>
      </c>
      <c r="B19514" t="s">
        <v>694</v>
      </c>
      <c r="C19514">
        <v>298245.62</v>
      </c>
    </row>
    <row r="19515" spans="1:3" x14ac:dyDescent="0.35">
      <c r="A19515" s="2">
        <v>41394</v>
      </c>
      <c r="B19515" t="s">
        <v>694</v>
      </c>
      <c r="C19515">
        <v>59885.23</v>
      </c>
    </row>
    <row r="19516" spans="1:3" x14ac:dyDescent="0.35">
      <c r="A19516" s="2">
        <v>41394</v>
      </c>
      <c r="B19516" t="s">
        <v>694</v>
      </c>
      <c r="C19516">
        <v>19137.43</v>
      </c>
    </row>
    <row r="19517" spans="1:3" x14ac:dyDescent="0.35">
      <c r="A19517" s="2">
        <v>41394</v>
      </c>
      <c r="B19517" t="s">
        <v>694</v>
      </c>
      <c r="C19517">
        <v>11929.82</v>
      </c>
    </row>
    <row r="19518" spans="1:3" x14ac:dyDescent="0.35">
      <c r="A19518" s="2">
        <v>41425</v>
      </c>
      <c r="B19518" t="s">
        <v>694</v>
      </c>
      <c r="C19518">
        <v>56095.03</v>
      </c>
    </row>
    <row r="19519" spans="1:3" x14ac:dyDescent="0.35">
      <c r="A19519" s="2">
        <v>41425</v>
      </c>
      <c r="B19519" t="s">
        <v>694</v>
      </c>
      <c r="C19519">
        <v>19137.43</v>
      </c>
    </row>
    <row r="19520" spans="1:3" x14ac:dyDescent="0.35">
      <c r="A19520" s="2">
        <v>41455</v>
      </c>
      <c r="B19520" t="s">
        <v>694</v>
      </c>
      <c r="C19520">
        <v>56095.03</v>
      </c>
    </row>
    <row r="19521" spans="1:3" x14ac:dyDescent="0.35">
      <c r="A19521" s="2">
        <v>41455</v>
      </c>
      <c r="B19521" t="s">
        <v>694</v>
      </c>
      <c r="C19521">
        <v>19137.43</v>
      </c>
    </row>
    <row r="19522" spans="1:3" x14ac:dyDescent="0.35">
      <c r="A19522" s="2">
        <v>41486</v>
      </c>
      <c r="B19522" t="s">
        <v>694</v>
      </c>
      <c r="C19522">
        <v>56095.03</v>
      </c>
    </row>
    <row r="19523" spans="1:3" x14ac:dyDescent="0.35">
      <c r="A19523" s="2">
        <v>41486</v>
      </c>
      <c r="B19523" t="s">
        <v>694</v>
      </c>
      <c r="C19523">
        <v>19137.43</v>
      </c>
    </row>
    <row r="19524" spans="1:3" x14ac:dyDescent="0.35">
      <c r="A19524" s="2">
        <v>41517</v>
      </c>
      <c r="B19524" t="s">
        <v>694</v>
      </c>
      <c r="C19524">
        <v>19137.43</v>
      </c>
    </row>
    <row r="19525" spans="1:3" x14ac:dyDescent="0.35">
      <c r="A19525" s="2">
        <v>41517</v>
      </c>
      <c r="B19525" t="s">
        <v>694</v>
      </c>
      <c r="C19525">
        <v>56095.03</v>
      </c>
    </row>
    <row r="19526" spans="1:3" x14ac:dyDescent="0.35">
      <c r="A19526" s="2">
        <v>41547</v>
      </c>
      <c r="B19526" t="s">
        <v>694</v>
      </c>
      <c r="C19526">
        <v>19137.43</v>
      </c>
    </row>
    <row r="19527" spans="1:3" x14ac:dyDescent="0.35">
      <c r="A19527" s="2">
        <v>41547</v>
      </c>
      <c r="B19527" t="s">
        <v>694</v>
      </c>
      <c r="C19527">
        <v>56095.03</v>
      </c>
    </row>
    <row r="19528" spans="1:3" x14ac:dyDescent="0.35">
      <c r="A19528" s="2">
        <v>41578</v>
      </c>
      <c r="B19528" t="s">
        <v>694</v>
      </c>
      <c r="C19528">
        <v>19137.43</v>
      </c>
    </row>
    <row r="19529" spans="1:3" x14ac:dyDescent="0.35">
      <c r="A19529" s="2">
        <v>41578</v>
      </c>
      <c r="B19529" t="s">
        <v>694</v>
      </c>
      <c r="C19529">
        <v>56095.03</v>
      </c>
    </row>
    <row r="19530" spans="1:3" x14ac:dyDescent="0.35">
      <c r="A19530" s="2">
        <v>41608</v>
      </c>
      <c r="B19530" t="s">
        <v>694</v>
      </c>
      <c r="C19530">
        <v>19137.439999999999</v>
      </c>
    </row>
    <row r="19531" spans="1:3" x14ac:dyDescent="0.35">
      <c r="A19531" s="2">
        <v>41608</v>
      </c>
      <c r="B19531" t="s">
        <v>694</v>
      </c>
      <c r="C19531">
        <v>56095.02</v>
      </c>
    </row>
    <row r="19532" spans="1:3" x14ac:dyDescent="0.35">
      <c r="A19532" s="2">
        <v>41638</v>
      </c>
      <c r="B19532" t="s">
        <v>694</v>
      </c>
      <c r="C19532">
        <v>8947.3700000000008</v>
      </c>
    </row>
    <row r="19533" spans="1:3" x14ac:dyDescent="0.35">
      <c r="A19533" s="2">
        <v>41638</v>
      </c>
      <c r="B19533" t="s">
        <v>694</v>
      </c>
      <c r="C19533">
        <v>298245.61</v>
      </c>
    </row>
    <row r="19534" spans="1:3" x14ac:dyDescent="0.35">
      <c r="A19534" s="2">
        <v>41639</v>
      </c>
      <c r="B19534" t="s">
        <v>694</v>
      </c>
      <c r="C19534">
        <v>56095.03</v>
      </c>
    </row>
    <row r="19535" spans="1:3" x14ac:dyDescent="0.35">
      <c r="A19535" s="2">
        <v>41639</v>
      </c>
      <c r="B19535" t="s">
        <v>694</v>
      </c>
      <c r="C19535">
        <v>19137.43</v>
      </c>
    </row>
    <row r="19536" spans="1:3" x14ac:dyDescent="0.35">
      <c r="A19536" s="2">
        <v>41670</v>
      </c>
      <c r="B19536" t="s">
        <v>694</v>
      </c>
      <c r="C19536">
        <v>19137.43</v>
      </c>
    </row>
    <row r="19537" spans="1:3" x14ac:dyDescent="0.35">
      <c r="A19537" s="2">
        <v>41670</v>
      </c>
      <c r="B19537" t="s">
        <v>694</v>
      </c>
      <c r="C19537">
        <v>41157.89</v>
      </c>
    </row>
    <row r="19538" spans="1:3" x14ac:dyDescent="0.35">
      <c r="A19538" s="2">
        <v>41670</v>
      </c>
      <c r="B19538" t="s">
        <v>694</v>
      </c>
      <c r="C19538">
        <v>11146.93</v>
      </c>
    </row>
    <row r="19539" spans="1:3" x14ac:dyDescent="0.35">
      <c r="A19539" s="2">
        <v>41698</v>
      </c>
      <c r="B19539" t="s">
        <v>694</v>
      </c>
      <c r="C19539">
        <v>11146.93</v>
      </c>
    </row>
    <row r="19540" spans="1:3" x14ac:dyDescent="0.35">
      <c r="A19540" s="2">
        <v>41698</v>
      </c>
      <c r="B19540" t="s">
        <v>694</v>
      </c>
      <c r="C19540">
        <v>19137.43</v>
      </c>
    </row>
    <row r="19541" spans="1:3" x14ac:dyDescent="0.35">
      <c r="A19541" s="2">
        <v>41698</v>
      </c>
      <c r="B19541" t="s">
        <v>694</v>
      </c>
      <c r="C19541">
        <v>41157.89</v>
      </c>
    </row>
    <row r="19542" spans="1:3" x14ac:dyDescent="0.35">
      <c r="A19542" s="2">
        <v>41729</v>
      </c>
      <c r="B19542" t="s">
        <v>694</v>
      </c>
      <c r="C19542">
        <v>41157.89</v>
      </c>
    </row>
    <row r="19543" spans="1:3" x14ac:dyDescent="0.35">
      <c r="A19543" s="2">
        <v>41729</v>
      </c>
      <c r="B19543" t="s">
        <v>694</v>
      </c>
      <c r="C19543">
        <v>149122.81</v>
      </c>
    </row>
    <row r="19544" spans="1:3" x14ac:dyDescent="0.35">
      <c r="A19544" s="2">
        <v>41729</v>
      </c>
      <c r="B19544" t="s">
        <v>694</v>
      </c>
      <c r="C19544">
        <v>11146.93</v>
      </c>
    </row>
    <row r="19545" spans="1:3" x14ac:dyDescent="0.35">
      <c r="A19545" s="2">
        <v>41729</v>
      </c>
      <c r="B19545" t="s">
        <v>694</v>
      </c>
      <c r="C19545">
        <v>4473.68</v>
      </c>
    </row>
    <row r="19546" spans="1:3" x14ac:dyDescent="0.35">
      <c r="A19546" s="2">
        <v>41729</v>
      </c>
      <c r="B19546" t="s">
        <v>694</v>
      </c>
      <c r="C19546">
        <v>19137.43</v>
      </c>
    </row>
    <row r="19547" spans="1:3" x14ac:dyDescent="0.35">
      <c r="A19547" s="2">
        <v>41759</v>
      </c>
      <c r="B19547" t="s">
        <v>694</v>
      </c>
      <c r="C19547">
        <v>10743.06</v>
      </c>
    </row>
    <row r="19548" spans="1:3" x14ac:dyDescent="0.35">
      <c r="A19548" s="2">
        <v>41759</v>
      </c>
      <c r="B19548" t="s">
        <v>694</v>
      </c>
      <c r="C19548">
        <v>19137.43</v>
      </c>
    </row>
    <row r="19549" spans="1:3" x14ac:dyDescent="0.35">
      <c r="A19549" s="2">
        <v>41759</v>
      </c>
      <c r="B19549" t="s">
        <v>694</v>
      </c>
      <c r="C19549">
        <v>39666.67</v>
      </c>
    </row>
    <row r="19550" spans="1:3" x14ac:dyDescent="0.35">
      <c r="A19550" s="2">
        <v>41790</v>
      </c>
      <c r="B19550" t="s">
        <v>694</v>
      </c>
      <c r="C19550">
        <v>10743.06</v>
      </c>
    </row>
    <row r="19551" spans="1:3" x14ac:dyDescent="0.35">
      <c r="A19551" s="2">
        <v>41790</v>
      </c>
      <c r="B19551" t="s">
        <v>694</v>
      </c>
      <c r="C19551">
        <v>19137.43</v>
      </c>
    </row>
    <row r="19552" spans="1:3" x14ac:dyDescent="0.35">
      <c r="A19552" s="2">
        <v>41790</v>
      </c>
      <c r="B19552" t="s">
        <v>694</v>
      </c>
      <c r="C19552">
        <v>39666.67</v>
      </c>
    </row>
    <row r="19553" spans="1:3" x14ac:dyDescent="0.35">
      <c r="A19553" s="2">
        <v>41820</v>
      </c>
      <c r="B19553" t="s">
        <v>694</v>
      </c>
      <c r="C19553">
        <v>39666.67</v>
      </c>
    </row>
    <row r="19554" spans="1:3" x14ac:dyDescent="0.35">
      <c r="A19554" s="2">
        <v>41820</v>
      </c>
      <c r="B19554" t="s">
        <v>694</v>
      </c>
      <c r="C19554">
        <v>19137.43</v>
      </c>
    </row>
    <row r="19555" spans="1:3" x14ac:dyDescent="0.35">
      <c r="A19555" s="2">
        <v>41820</v>
      </c>
      <c r="B19555" t="s">
        <v>694</v>
      </c>
      <c r="C19555">
        <v>10743.06</v>
      </c>
    </row>
    <row r="19556" spans="1:3" x14ac:dyDescent="0.35">
      <c r="A19556" s="2">
        <v>41851</v>
      </c>
      <c r="B19556" t="s">
        <v>694</v>
      </c>
      <c r="C19556">
        <v>10743.06</v>
      </c>
    </row>
    <row r="19557" spans="1:3" x14ac:dyDescent="0.35">
      <c r="A19557" s="2">
        <v>41851</v>
      </c>
      <c r="B19557" t="s">
        <v>694</v>
      </c>
      <c r="C19557">
        <v>39666.67</v>
      </c>
    </row>
    <row r="19558" spans="1:3" x14ac:dyDescent="0.35">
      <c r="A19558" s="2">
        <v>41851</v>
      </c>
      <c r="B19558" t="s">
        <v>694</v>
      </c>
      <c r="C19558">
        <v>19137.43</v>
      </c>
    </row>
    <row r="19559" spans="1:3" x14ac:dyDescent="0.35">
      <c r="A19559" s="2">
        <v>41882</v>
      </c>
      <c r="B19559" t="s">
        <v>694</v>
      </c>
      <c r="C19559">
        <v>19137.43</v>
      </c>
    </row>
    <row r="19560" spans="1:3" x14ac:dyDescent="0.35">
      <c r="A19560" s="2">
        <v>41882</v>
      </c>
      <c r="B19560" t="s">
        <v>694</v>
      </c>
      <c r="C19560">
        <v>39666.67</v>
      </c>
    </row>
    <row r="19561" spans="1:3" x14ac:dyDescent="0.35">
      <c r="A19561" s="2">
        <v>41882</v>
      </c>
      <c r="B19561" t="s">
        <v>694</v>
      </c>
      <c r="C19561">
        <v>10743.06</v>
      </c>
    </row>
    <row r="19562" spans="1:3" x14ac:dyDescent="0.35">
      <c r="A19562" s="2">
        <v>41912</v>
      </c>
      <c r="B19562" t="s">
        <v>694</v>
      </c>
      <c r="C19562">
        <v>39666.67</v>
      </c>
    </row>
    <row r="19563" spans="1:3" x14ac:dyDescent="0.35">
      <c r="A19563" s="2">
        <v>41912</v>
      </c>
      <c r="B19563" t="s">
        <v>694</v>
      </c>
      <c r="C19563">
        <v>19137.43</v>
      </c>
    </row>
    <row r="19564" spans="1:3" x14ac:dyDescent="0.35">
      <c r="A19564" s="2">
        <v>41912</v>
      </c>
      <c r="B19564" t="s">
        <v>694</v>
      </c>
      <c r="C19564">
        <v>10743.06</v>
      </c>
    </row>
    <row r="19565" spans="1:3" x14ac:dyDescent="0.35">
      <c r="A19565" s="2">
        <v>41943</v>
      </c>
      <c r="B19565" t="s">
        <v>694</v>
      </c>
      <c r="C19565">
        <v>19137.43</v>
      </c>
    </row>
    <row r="19566" spans="1:3" x14ac:dyDescent="0.35">
      <c r="A19566" s="2">
        <v>41943</v>
      </c>
      <c r="B19566" t="s">
        <v>694</v>
      </c>
      <c r="C19566">
        <v>39666.67</v>
      </c>
    </row>
    <row r="19567" spans="1:3" x14ac:dyDescent="0.35">
      <c r="A19567" s="2">
        <v>41943</v>
      </c>
      <c r="B19567" t="s">
        <v>694</v>
      </c>
      <c r="C19567">
        <v>10743.06</v>
      </c>
    </row>
    <row r="19568" spans="1:3" x14ac:dyDescent="0.35">
      <c r="A19568" s="2">
        <v>41973</v>
      </c>
      <c r="B19568" t="s">
        <v>694</v>
      </c>
      <c r="C19568">
        <v>10743.06</v>
      </c>
    </row>
    <row r="19569" spans="1:3" x14ac:dyDescent="0.35">
      <c r="A19569" s="2">
        <v>41973</v>
      </c>
      <c r="B19569" t="s">
        <v>694</v>
      </c>
      <c r="C19569">
        <v>19137.43</v>
      </c>
    </row>
    <row r="19570" spans="1:3" x14ac:dyDescent="0.35">
      <c r="A19570" s="2">
        <v>41973</v>
      </c>
      <c r="B19570" t="s">
        <v>694</v>
      </c>
      <c r="C19570">
        <v>39666.67</v>
      </c>
    </row>
    <row r="19571" spans="1:3" x14ac:dyDescent="0.35">
      <c r="A19571" s="2">
        <v>42004</v>
      </c>
      <c r="B19571" t="s">
        <v>694</v>
      </c>
      <c r="C19571">
        <v>39666.67</v>
      </c>
    </row>
    <row r="19572" spans="1:3" x14ac:dyDescent="0.35">
      <c r="A19572" s="2">
        <v>42004</v>
      </c>
      <c r="B19572" t="s">
        <v>694</v>
      </c>
      <c r="C19572">
        <v>19137.43</v>
      </c>
    </row>
    <row r="19573" spans="1:3" x14ac:dyDescent="0.35">
      <c r="A19573" s="2">
        <v>42004</v>
      </c>
      <c r="B19573" t="s">
        <v>694</v>
      </c>
      <c r="C19573">
        <v>10743.06</v>
      </c>
    </row>
    <row r="19574" spans="1:3" x14ac:dyDescent="0.35">
      <c r="A19574" s="2">
        <v>42035</v>
      </c>
      <c r="B19574" t="s">
        <v>694</v>
      </c>
      <c r="C19574">
        <v>10743.06</v>
      </c>
    </row>
    <row r="19575" spans="1:3" x14ac:dyDescent="0.35">
      <c r="A19575" s="2">
        <v>42035</v>
      </c>
      <c r="B19575" t="s">
        <v>694</v>
      </c>
      <c r="C19575">
        <v>19137.43</v>
      </c>
    </row>
    <row r="19576" spans="1:3" x14ac:dyDescent="0.35">
      <c r="A19576" s="2">
        <v>42035</v>
      </c>
      <c r="B19576" t="s">
        <v>694</v>
      </c>
      <c r="C19576">
        <v>39666.67</v>
      </c>
    </row>
    <row r="19577" spans="1:3" x14ac:dyDescent="0.35">
      <c r="A19577" s="2">
        <v>42063</v>
      </c>
      <c r="B19577" t="s">
        <v>694</v>
      </c>
      <c r="C19577">
        <v>10743.06</v>
      </c>
    </row>
    <row r="19578" spans="1:3" x14ac:dyDescent="0.35">
      <c r="A19578" s="2">
        <v>42063</v>
      </c>
      <c r="B19578" t="s">
        <v>694</v>
      </c>
      <c r="C19578">
        <v>39666.67</v>
      </c>
    </row>
    <row r="19579" spans="1:3" x14ac:dyDescent="0.35">
      <c r="A19579" s="2">
        <v>42063</v>
      </c>
      <c r="B19579" t="s">
        <v>694</v>
      </c>
      <c r="C19579">
        <v>19137.43</v>
      </c>
    </row>
    <row r="19580" spans="1:3" x14ac:dyDescent="0.35">
      <c r="A19580" s="2">
        <v>42094</v>
      </c>
      <c r="B19580" t="s">
        <v>694</v>
      </c>
      <c r="C19580">
        <v>19137.43</v>
      </c>
    </row>
    <row r="19581" spans="1:3" x14ac:dyDescent="0.35">
      <c r="A19581" s="2">
        <v>42094</v>
      </c>
      <c r="B19581" t="s">
        <v>694</v>
      </c>
      <c r="C19581">
        <v>39666.67</v>
      </c>
    </row>
    <row r="19582" spans="1:3" x14ac:dyDescent="0.35">
      <c r="A19582" s="2">
        <v>42094</v>
      </c>
      <c r="B19582" t="s">
        <v>694</v>
      </c>
      <c r="C19582">
        <v>10743.06</v>
      </c>
    </row>
    <row r="19583" spans="1:3" x14ac:dyDescent="0.35">
      <c r="A19583" s="2">
        <v>42095</v>
      </c>
      <c r="B19583" t="s">
        <v>697</v>
      </c>
      <c r="C19583">
        <v>107368</v>
      </c>
    </row>
    <row r="19584" spans="1:3" x14ac:dyDescent="0.35">
      <c r="A19584" s="2">
        <v>42095</v>
      </c>
      <c r="B19584" t="s">
        <v>697</v>
      </c>
      <c r="C19584">
        <v>39518</v>
      </c>
    </row>
    <row r="19585" spans="1:3" x14ac:dyDescent="0.35">
      <c r="A19585" s="2">
        <v>42095</v>
      </c>
      <c r="B19585" t="s">
        <v>697</v>
      </c>
      <c r="C19585">
        <v>-1580701.76</v>
      </c>
    </row>
    <row r="19586" spans="1:3" x14ac:dyDescent="0.35">
      <c r="A19586" s="2">
        <v>42095</v>
      </c>
      <c r="B19586" t="s">
        <v>697</v>
      </c>
      <c r="C19586">
        <v>-4294736.84</v>
      </c>
    </row>
    <row r="19587" spans="1:3" x14ac:dyDescent="0.35">
      <c r="A19587" s="2">
        <v>42124</v>
      </c>
      <c r="B19587" t="s">
        <v>697</v>
      </c>
      <c r="C19587">
        <v>14006.78</v>
      </c>
    </row>
    <row r="19588" spans="1:3" x14ac:dyDescent="0.35">
      <c r="A19588" s="2">
        <v>42124</v>
      </c>
      <c r="B19588" t="s">
        <v>694</v>
      </c>
      <c r="C19588">
        <v>19137.43</v>
      </c>
    </row>
    <row r="19589" spans="1:3" x14ac:dyDescent="0.35">
      <c r="A19589" s="2">
        <v>42124</v>
      </c>
      <c r="B19589" t="s">
        <v>694</v>
      </c>
      <c r="C19589">
        <v>39666.67</v>
      </c>
    </row>
    <row r="19590" spans="1:3" x14ac:dyDescent="0.35">
      <c r="A19590" s="2">
        <v>42124</v>
      </c>
      <c r="B19590" t="s">
        <v>697</v>
      </c>
      <c r="C19590">
        <v>41515.78</v>
      </c>
    </row>
    <row r="19591" spans="1:3" x14ac:dyDescent="0.35">
      <c r="A19591" s="2">
        <v>42124</v>
      </c>
      <c r="B19591" t="s">
        <v>697</v>
      </c>
      <c r="C19591">
        <v>11243.86</v>
      </c>
    </row>
    <row r="19592" spans="1:3" x14ac:dyDescent="0.35">
      <c r="A19592" s="2">
        <v>42124</v>
      </c>
      <c r="B19592" t="s">
        <v>694</v>
      </c>
      <c r="C19592">
        <v>10743.06</v>
      </c>
    </row>
    <row r="19593" spans="1:3" x14ac:dyDescent="0.35">
      <c r="A19593" s="2">
        <v>42155</v>
      </c>
      <c r="B19593" t="s">
        <v>697</v>
      </c>
      <c r="C19593">
        <v>42947.360000000001</v>
      </c>
    </row>
    <row r="19594" spans="1:3" x14ac:dyDescent="0.35">
      <c r="A19594" s="2">
        <v>42155</v>
      </c>
      <c r="B19594" t="s">
        <v>694</v>
      </c>
      <c r="C19594">
        <v>10743.06</v>
      </c>
    </row>
    <row r="19595" spans="1:3" x14ac:dyDescent="0.35">
      <c r="A19595" s="2">
        <v>42155</v>
      </c>
      <c r="B19595" t="s">
        <v>697</v>
      </c>
      <c r="C19595">
        <v>11631.58</v>
      </c>
    </row>
    <row r="19596" spans="1:3" x14ac:dyDescent="0.35">
      <c r="A19596" s="2">
        <v>42155</v>
      </c>
      <c r="B19596" t="s">
        <v>697</v>
      </c>
      <c r="C19596">
        <v>14489.76</v>
      </c>
    </row>
    <row r="19597" spans="1:3" x14ac:dyDescent="0.35">
      <c r="A19597" s="2">
        <v>42155</v>
      </c>
      <c r="B19597" t="s">
        <v>694</v>
      </c>
      <c r="C19597">
        <v>19137.43</v>
      </c>
    </row>
    <row r="19598" spans="1:3" x14ac:dyDescent="0.35">
      <c r="A19598" s="2">
        <v>42155</v>
      </c>
      <c r="B19598" t="s">
        <v>694</v>
      </c>
      <c r="C19598">
        <v>39666.67</v>
      </c>
    </row>
    <row r="19599" spans="1:3" x14ac:dyDescent="0.35">
      <c r="A19599" s="2">
        <v>42185</v>
      </c>
      <c r="B19599" t="s">
        <v>697</v>
      </c>
      <c r="C19599">
        <v>42947.360000000001</v>
      </c>
    </row>
    <row r="19600" spans="1:3" x14ac:dyDescent="0.35">
      <c r="A19600" s="2">
        <v>42185</v>
      </c>
      <c r="B19600" t="s">
        <v>694</v>
      </c>
      <c r="C19600">
        <v>39666.67</v>
      </c>
    </row>
    <row r="19601" spans="1:3" x14ac:dyDescent="0.35">
      <c r="A19601" s="2">
        <v>42185</v>
      </c>
      <c r="B19601" t="s">
        <v>694</v>
      </c>
      <c r="C19601">
        <v>10743.06</v>
      </c>
    </row>
    <row r="19602" spans="1:3" x14ac:dyDescent="0.35">
      <c r="A19602" s="2">
        <v>42185</v>
      </c>
      <c r="B19602" t="s">
        <v>697</v>
      </c>
      <c r="C19602">
        <v>11631.58</v>
      </c>
    </row>
    <row r="19603" spans="1:3" x14ac:dyDescent="0.35">
      <c r="A19603" s="2">
        <v>42185</v>
      </c>
      <c r="B19603" t="s">
        <v>697</v>
      </c>
      <c r="C19603">
        <v>14489.76</v>
      </c>
    </row>
    <row r="19604" spans="1:3" x14ac:dyDescent="0.35">
      <c r="A19604" s="2">
        <v>42185</v>
      </c>
      <c r="B19604" t="s">
        <v>694</v>
      </c>
      <c r="C19604">
        <v>19137.43</v>
      </c>
    </row>
    <row r="19605" spans="1:3" x14ac:dyDescent="0.35">
      <c r="A19605" s="2">
        <v>42191</v>
      </c>
      <c r="B19605" t="s">
        <v>697</v>
      </c>
      <c r="C19605">
        <v>15504.46</v>
      </c>
    </row>
    <row r="19606" spans="1:3" x14ac:dyDescent="0.35">
      <c r="A19606" s="2">
        <v>42191</v>
      </c>
      <c r="B19606" t="s">
        <v>694</v>
      </c>
      <c r="C19606">
        <v>14320.1</v>
      </c>
    </row>
    <row r="19607" spans="1:3" x14ac:dyDescent="0.35">
      <c r="A19607" s="2">
        <v>42191</v>
      </c>
      <c r="B19607" t="s">
        <v>694</v>
      </c>
      <c r="C19607">
        <v>716004.81</v>
      </c>
    </row>
    <row r="19608" spans="1:3" x14ac:dyDescent="0.35">
      <c r="A19608" s="2">
        <v>42191</v>
      </c>
      <c r="B19608" t="s">
        <v>697</v>
      </c>
      <c r="C19608">
        <v>775223.26</v>
      </c>
    </row>
    <row r="19609" spans="1:3" x14ac:dyDescent="0.35">
      <c r="A19609" s="2">
        <v>42215</v>
      </c>
      <c r="B19609" t="s">
        <v>697</v>
      </c>
      <c r="C19609">
        <v>155044.66</v>
      </c>
    </row>
    <row r="19610" spans="1:3" x14ac:dyDescent="0.35">
      <c r="A19610" s="2">
        <v>42215</v>
      </c>
      <c r="B19610" t="s">
        <v>694</v>
      </c>
      <c r="C19610">
        <v>143200.95999999999</v>
      </c>
    </row>
    <row r="19611" spans="1:3" x14ac:dyDescent="0.35">
      <c r="A19611" s="2">
        <v>42215</v>
      </c>
      <c r="B19611" t="s">
        <v>697</v>
      </c>
      <c r="C19611">
        <v>3100.9</v>
      </c>
    </row>
    <row r="19612" spans="1:3" x14ac:dyDescent="0.35">
      <c r="A19612" s="2">
        <v>42215</v>
      </c>
      <c r="B19612" t="s">
        <v>694</v>
      </c>
      <c r="C19612">
        <v>2864.02</v>
      </c>
    </row>
    <row r="19613" spans="1:3" x14ac:dyDescent="0.35">
      <c r="A19613" s="2">
        <v>42216</v>
      </c>
      <c r="B19613" t="s">
        <v>697</v>
      </c>
      <c r="C19613">
        <v>14489.76</v>
      </c>
    </row>
    <row r="19614" spans="1:3" x14ac:dyDescent="0.35">
      <c r="A19614" s="2">
        <v>42216</v>
      </c>
      <c r="B19614" t="s">
        <v>697</v>
      </c>
      <c r="C19614">
        <v>37889</v>
      </c>
    </row>
    <row r="19615" spans="1:3" x14ac:dyDescent="0.35">
      <c r="A19615" s="2">
        <v>42216</v>
      </c>
      <c r="B19615" t="s">
        <v>694</v>
      </c>
      <c r="C19615">
        <v>9477.73</v>
      </c>
    </row>
    <row r="19616" spans="1:3" x14ac:dyDescent="0.35">
      <c r="A19616" s="2">
        <v>42216</v>
      </c>
      <c r="B19616" t="s">
        <v>694</v>
      </c>
      <c r="C19616">
        <v>19137.43</v>
      </c>
    </row>
    <row r="19617" spans="1:3" x14ac:dyDescent="0.35">
      <c r="A19617" s="2">
        <v>42216</v>
      </c>
      <c r="B19617" t="s">
        <v>694</v>
      </c>
      <c r="C19617">
        <v>34968.959999999999</v>
      </c>
    </row>
    <row r="19618" spans="1:3" x14ac:dyDescent="0.35">
      <c r="A19618" s="2">
        <v>42216</v>
      </c>
      <c r="B19618" t="s">
        <v>697</v>
      </c>
      <c r="C19618">
        <v>10233.74</v>
      </c>
    </row>
    <row r="19619" spans="1:3" x14ac:dyDescent="0.35">
      <c r="A19619" s="2">
        <v>42247</v>
      </c>
      <c r="B19619" t="s">
        <v>694</v>
      </c>
      <c r="C19619">
        <v>8416.0400000000009</v>
      </c>
    </row>
    <row r="19620" spans="1:3" x14ac:dyDescent="0.35">
      <c r="A19620" s="2">
        <v>42247</v>
      </c>
      <c r="B19620" t="s">
        <v>694</v>
      </c>
      <c r="C19620">
        <v>19137.43</v>
      </c>
    </row>
    <row r="19621" spans="1:3" x14ac:dyDescent="0.35">
      <c r="A19621" s="2">
        <v>42247</v>
      </c>
      <c r="B19621" t="s">
        <v>694</v>
      </c>
      <c r="C19621">
        <v>31074.61</v>
      </c>
    </row>
    <row r="19622" spans="1:3" x14ac:dyDescent="0.35">
      <c r="A19622" s="2">
        <v>42247</v>
      </c>
      <c r="B19622" t="s">
        <v>697</v>
      </c>
      <c r="C19622">
        <v>33644.68</v>
      </c>
    </row>
    <row r="19623" spans="1:3" x14ac:dyDescent="0.35">
      <c r="A19623" s="2">
        <v>42247</v>
      </c>
      <c r="B19623" t="s">
        <v>697</v>
      </c>
      <c r="C19623">
        <v>14489.76</v>
      </c>
    </row>
    <row r="19624" spans="1:3" x14ac:dyDescent="0.35">
      <c r="A19624" s="2">
        <v>42247</v>
      </c>
      <c r="B19624" t="s">
        <v>697</v>
      </c>
      <c r="C19624">
        <v>9112.1</v>
      </c>
    </row>
    <row r="19625" spans="1:3" x14ac:dyDescent="0.35">
      <c r="A19625" s="2">
        <v>42277</v>
      </c>
      <c r="B19625" t="s">
        <v>694</v>
      </c>
      <c r="C19625">
        <v>8416.0400000000009</v>
      </c>
    </row>
    <row r="19626" spans="1:3" x14ac:dyDescent="0.35">
      <c r="A19626" s="2">
        <v>42277</v>
      </c>
      <c r="B19626" t="s">
        <v>697</v>
      </c>
      <c r="C19626">
        <v>33644.68</v>
      </c>
    </row>
    <row r="19627" spans="1:3" x14ac:dyDescent="0.35">
      <c r="A19627" s="2">
        <v>42277</v>
      </c>
      <c r="B19627" t="s">
        <v>694</v>
      </c>
      <c r="C19627">
        <v>31074.61</v>
      </c>
    </row>
    <row r="19628" spans="1:3" x14ac:dyDescent="0.35">
      <c r="A19628" s="2">
        <v>42277</v>
      </c>
      <c r="B19628" t="s">
        <v>694</v>
      </c>
      <c r="C19628">
        <v>19137.43</v>
      </c>
    </row>
    <row r="19629" spans="1:3" x14ac:dyDescent="0.35">
      <c r="A19629" s="2">
        <v>42277</v>
      </c>
      <c r="B19629" t="s">
        <v>697</v>
      </c>
      <c r="C19629">
        <v>14489.76</v>
      </c>
    </row>
    <row r="19630" spans="1:3" x14ac:dyDescent="0.35">
      <c r="A19630" s="2">
        <v>42277</v>
      </c>
      <c r="B19630" t="s">
        <v>697</v>
      </c>
      <c r="C19630">
        <v>9112.1200000000008</v>
      </c>
    </row>
    <row r="19631" spans="1:3" x14ac:dyDescent="0.35">
      <c r="A19631" s="2">
        <v>42308</v>
      </c>
      <c r="B19631" t="s">
        <v>697</v>
      </c>
      <c r="C19631">
        <v>14489.76</v>
      </c>
    </row>
    <row r="19632" spans="1:3" x14ac:dyDescent="0.35">
      <c r="A19632" s="2">
        <v>42308</v>
      </c>
      <c r="B19632" t="s">
        <v>694</v>
      </c>
      <c r="C19632">
        <v>19137.43</v>
      </c>
    </row>
    <row r="19633" spans="1:3" x14ac:dyDescent="0.35">
      <c r="A19633" s="2">
        <v>42308</v>
      </c>
      <c r="B19633" t="s">
        <v>694</v>
      </c>
      <c r="C19633">
        <v>8416.0400000000009</v>
      </c>
    </row>
    <row r="19634" spans="1:3" x14ac:dyDescent="0.35">
      <c r="A19634" s="2">
        <v>42308</v>
      </c>
      <c r="B19634" t="s">
        <v>697</v>
      </c>
      <c r="C19634">
        <v>9112.1</v>
      </c>
    </row>
    <row r="19635" spans="1:3" x14ac:dyDescent="0.35">
      <c r="A19635" s="2">
        <v>42308</v>
      </c>
      <c r="B19635" t="s">
        <v>697</v>
      </c>
      <c r="C19635">
        <v>33644.68</v>
      </c>
    </row>
    <row r="19636" spans="1:3" x14ac:dyDescent="0.35">
      <c r="A19636" s="2">
        <v>42308</v>
      </c>
      <c r="B19636" t="s">
        <v>694</v>
      </c>
      <c r="C19636">
        <v>31074.61</v>
      </c>
    </row>
    <row r="19637" spans="1:3" x14ac:dyDescent="0.35">
      <c r="A19637" s="2">
        <v>42338</v>
      </c>
      <c r="B19637" t="s">
        <v>694</v>
      </c>
      <c r="C19637">
        <v>31074.61</v>
      </c>
    </row>
    <row r="19638" spans="1:3" x14ac:dyDescent="0.35">
      <c r="A19638" s="2">
        <v>42338</v>
      </c>
      <c r="B19638" t="s">
        <v>697</v>
      </c>
      <c r="C19638">
        <v>33644.68</v>
      </c>
    </row>
    <row r="19639" spans="1:3" x14ac:dyDescent="0.35">
      <c r="A19639" s="2">
        <v>42338</v>
      </c>
      <c r="B19639" t="s">
        <v>697</v>
      </c>
      <c r="C19639">
        <v>14489.76</v>
      </c>
    </row>
    <row r="19640" spans="1:3" x14ac:dyDescent="0.35">
      <c r="A19640" s="2">
        <v>42338</v>
      </c>
      <c r="B19640" t="s">
        <v>694</v>
      </c>
      <c r="C19640">
        <v>8416.0400000000009</v>
      </c>
    </row>
    <row r="19641" spans="1:3" x14ac:dyDescent="0.35">
      <c r="A19641" s="2">
        <v>42338</v>
      </c>
      <c r="B19641" t="s">
        <v>694</v>
      </c>
      <c r="C19641">
        <v>19137.43</v>
      </c>
    </row>
    <row r="19642" spans="1:3" x14ac:dyDescent="0.35">
      <c r="A19642" s="2">
        <v>42338</v>
      </c>
      <c r="B19642" t="s">
        <v>697</v>
      </c>
      <c r="C19642">
        <v>9112.1</v>
      </c>
    </row>
    <row r="19643" spans="1:3" x14ac:dyDescent="0.35">
      <c r="A19643" s="2">
        <v>42369</v>
      </c>
      <c r="B19643" t="s">
        <v>694</v>
      </c>
      <c r="C19643">
        <v>19137.43</v>
      </c>
    </row>
    <row r="19644" spans="1:3" x14ac:dyDescent="0.35">
      <c r="A19644" s="2">
        <v>42369</v>
      </c>
      <c r="B19644" t="s">
        <v>697</v>
      </c>
      <c r="C19644">
        <v>9112.1</v>
      </c>
    </row>
    <row r="19645" spans="1:3" x14ac:dyDescent="0.35">
      <c r="A19645" s="2">
        <v>42369</v>
      </c>
      <c r="B19645" t="s">
        <v>694</v>
      </c>
      <c r="C19645">
        <v>31074.61</v>
      </c>
    </row>
    <row r="19646" spans="1:3" x14ac:dyDescent="0.35">
      <c r="A19646" s="2">
        <v>42369</v>
      </c>
      <c r="B19646" t="s">
        <v>697</v>
      </c>
      <c r="C19646">
        <v>14489.76</v>
      </c>
    </row>
    <row r="19647" spans="1:3" x14ac:dyDescent="0.35">
      <c r="A19647" s="2">
        <v>42369</v>
      </c>
      <c r="B19647" t="s">
        <v>694</v>
      </c>
      <c r="C19647">
        <v>8416.0400000000009</v>
      </c>
    </row>
    <row r="19648" spans="1:3" x14ac:dyDescent="0.35">
      <c r="A19648" s="2">
        <v>42369</v>
      </c>
      <c r="B19648" t="s">
        <v>697</v>
      </c>
      <c r="C19648">
        <v>33644.76</v>
      </c>
    </row>
    <row r="19649" spans="1:3" x14ac:dyDescent="0.35">
      <c r="A19649" s="2">
        <v>42400</v>
      </c>
      <c r="B19649" t="s">
        <v>694</v>
      </c>
      <c r="C19649">
        <v>8416.0400000000009</v>
      </c>
    </row>
    <row r="19650" spans="1:3" x14ac:dyDescent="0.35">
      <c r="A19650" s="2">
        <v>42400</v>
      </c>
      <c r="B19650" t="s">
        <v>697</v>
      </c>
      <c r="C19650">
        <v>9112.1</v>
      </c>
    </row>
    <row r="19651" spans="1:3" x14ac:dyDescent="0.35">
      <c r="A19651" s="2">
        <v>42400</v>
      </c>
      <c r="B19651" t="s">
        <v>694</v>
      </c>
      <c r="C19651">
        <v>19137.43</v>
      </c>
    </row>
    <row r="19652" spans="1:3" x14ac:dyDescent="0.35">
      <c r="A19652" s="2">
        <v>42400</v>
      </c>
      <c r="B19652" t="s">
        <v>694</v>
      </c>
      <c r="C19652">
        <v>31074.61</v>
      </c>
    </row>
    <row r="19653" spans="1:3" x14ac:dyDescent="0.35">
      <c r="A19653" s="2">
        <v>42400</v>
      </c>
      <c r="B19653" t="s">
        <v>697</v>
      </c>
      <c r="C19653">
        <v>33644.68</v>
      </c>
    </row>
    <row r="19654" spans="1:3" x14ac:dyDescent="0.35">
      <c r="A19654" s="2">
        <v>42400</v>
      </c>
      <c r="B19654" t="s">
        <v>697</v>
      </c>
      <c r="C19654">
        <v>14489.76</v>
      </c>
    </row>
    <row r="19655" spans="1:3" x14ac:dyDescent="0.35">
      <c r="A19655" s="2">
        <v>42419</v>
      </c>
      <c r="B19655" t="s">
        <v>697</v>
      </c>
      <c r="C19655">
        <v>-4456139.34</v>
      </c>
    </row>
    <row r="19656" spans="1:3" x14ac:dyDescent="0.35">
      <c r="A19656" s="2">
        <v>42419</v>
      </c>
      <c r="B19656" t="s">
        <v>697</v>
      </c>
      <c r="C19656">
        <v>89122.82</v>
      </c>
    </row>
    <row r="19657" spans="1:3" x14ac:dyDescent="0.35">
      <c r="A19657" s="2">
        <v>42429</v>
      </c>
      <c r="B19657" t="s">
        <v>697</v>
      </c>
      <c r="C19657">
        <v>33644.68</v>
      </c>
    </row>
    <row r="19658" spans="1:3" x14ac:dyDescent="0.35">
      <c r="A19658" s="2">
        <v>42429</v>
      </c>
      <c r="B19658" t="s">
        <v>697</v>
      </c>
      <c r="C19658">
        <v>4456.38</v>
      </c>
    </row>
    <row r="19659" spans="1:3" x14ac:dyDescent="0.35">
      <c r="A19659" s="2">
        <v>42429</v>
      </c>
      <c r="B19659" t="s">
        <v>694</v>
      </c>
      <c r="C19659">
        <v>8416.0400000000009</v>
      </c>
    </row>
    <row r="19660" spans="1:3" x14ac:dyDescent="0.35">
      <c r="A19660" s="2">
        <v>42429</v>
      </c>
      <c r="B19660" t="s">
        <v>697</v>
      </c>
      <c r="C19660">
        <v>9112.1</v>
      </c>
    </row>
    <row r="19661" spans="1:3" x14ac:dyDescent="0.35">
      <c r="A19661" s="2">
        <v>42429</v>
      </c>
      <c r="B19661" t="s">
        <v>694</v>
      </c>
      <c r="C19661">
        <v>19137.43</v>
      </c>
    </row>
    <row r="19662" spans="1:3" x14ac:dyDescent="0.35">
      <c r="A19662" s="2">
        <v>42429</v>
      </c>
      <c r="B19662" t="s">
        <v>694</v>
      </c>
      <c r="C19662">
        <v>31074.61</v>
      </c>
    </row>
    <row r="19663" spans="1:3" x14ac:dyDescent="0.35">
      <c r="A19663" s="2">
        <v>42429</v>
      </c>
      <c r="B19663" t="s">
        <v>697</v>
      </c>
      <c r="C19663">
        <v>32200.14</v>
      </c>
    </row>
    <row r="19664" spans="1:3" x14ac:dyDescent="0.35">
      <c r="A19664" s="2">
        <v>42460</v>
      </c>
      <c r="B19664" t="s">
        <v>697</v>
      </c>
      <c r="C19664">
        <v>58765.68</v>
      </c>
    </row>
    <row r="19665" spans="1:3" x14ac:dyDescent="0.35">
      <c r="A19665" s="2">
        <v>42460</v>
      </c>
      <c r="B19665" t="s">
        <v>697</v>
      </c>
      <c r="C19665">
        <v>33644.68</v>
      </c>
    </row>
    <row r="19666" spans="1:3" x14ac:dyDescent="0.35">
      <c r="A19666" s="2">
        <v>42460</v>
      </c>
      <c r="B19666" t="s">
        <v>694</v>
      </c>
      <c r="C19666">
        <v>31074.61</v>
      </c>
    </row>
    <row r="19667" spans="1:3" x14ac:dyDescent="0.35">
      <c r="A19667" s="2">
        <v>42460</v>
      </c>
      <c r="B19667" t="s">
        <v>694</v>
      </c>
      <c r="C19667">
        <v>19137.43</v>
      </c>
    </row>
    <row r="19668" spans="1:3" x14ac:dyDescent="0.35">
      <c r="A19668" s="2">
        <v>42460</v>
      </c>
      <c r="B19668" t="s">
        <v>697</v>
      </c>
      <c r="C19668">
        <v>11140.94</v>
      </c>
    </row>
    <row r="19669" spans="1:3" x14ac:dyDescent="0.35">
      <c r="A19669" s="2">
        <v>42460</v>
      </c>
      <c r="B19669" t="s">
        <v>697</v>
      </c>
      <c r="C19669">
        <v>9112.1</v>
      </c>
    </row>
    <row r="19670" spans="1:3" x14ac:dyDescent="0.35">
      <c r="A19670" s="2">
        <v>42460</v>
      </c>
      <c r="B19670" t="s">
        <v>694</v>
      </c>
      <c r="C19670">
        <v>8416.0400000000009</v>
      </c>
    </row>
    <row r="19671" spans="1:3" x14ac:dyDescent="0.35">
      <c r="A19671" s="2">
        <v>42461</v>
      </c>
      <c r="B19671" t="s">
        <v>694</v>
      </c>
      <c r="C19671">
        <v>10227.049999999999</v>
      </c>
    </row>
    <row r="19672" spans="1:3" x14ac:dyDescent="0.35">
      <c r="A19672" s="2">
        <v>42461</v>
      </c>
      <c r="B19672" t="s">
        <v>694</v>
      </c>
      <c r="C19672">
        <v>2071793.89</v>
      </c>
    </row>
    <row r="19673" spans="1:3" x14ac:dyDescent="0.35">
      <c r="A19673" s="2">
        <v>42461</v>
      </c>
      <c r="B19673" t="s">
        <v>694</v>
      </c>
      <c r="C19673">
        <v>3107461.19</v>
      </c>
    </row>
    <row r="19674" spans="1:3" x14ac:dyDescent="0.35">
      <c r="A19674" s="2">
        <v>42461</v>
      </c>
      <c r="B19674" t="s">
        <v>694</v>
      </c>
      <c r="C19674">
        <v>5698.06</v>
      </c>
    </row>
    <row r="19675" spans="1:3" x14ac:dyDescent="0.35">
      <c r="A19675" s="2">
        <v>42461</v>
      </c>
      <c r="B19675" t="s">
        <v>697</v>
      </c>
      <c r="C19675">
        <v>-5195180.12</v>
      </c>
    </row>
    <row r="19676" spans="1:3" x14ac:dyDescent="0.35">
      <c r="A19676" s="2">
        <v>42490</v>
      </c>
      <c r="B19676" t="s">
        <v>697</v>
      </c>
      <c r="C19676">
        <v>33644.68</v>
      </c>
    </row>
    <row r="19677" spans="1:3" x14ac:dyDescent="0.35">
      <c r="A19677" s="2">
        <v>42490</v>
      </c>
      <c r="B19677" t="s">
        <v>697</v>
      </c>
      <c r="C19677">
        <v>19556.98</v>
      </c>
    </row>
    <row r="19678" spans="1:3" x14ac:dyDescent="0.35">
      <c r="A19678" s="2">
        <v>42490</v>
      </c>
      <c r="B19678" t="s">
        <v>697</v>
      </c>
      <c r="C19678">
        <v>9112.1</v>
      </c>
    </row>
    <row r="19679" spans="1:3" x14ac:dyDescent="0.35">
      <c r="A19679" s="2">
        <v>42490</v>
      </c>
      <c r="B19679" t="s">
        <v>697</v>
      </c>
      <c r="C19679">
        <v>108977.7</v>
      </c>
    </row>
    <row r="19680" spans="1:3" x14ac:dyDescent="0.35">
      <c r="A19680" s="2">
        <v>42521</v>
      </c>
      <c r="B19680" t="s">
        <v>697</v>
      </c>
      <c r="C19680">
        <v>9112.1</v>
      </c>
    </row>
    <row r="19681" spans="1:3" x14ac:dyDescent="0.35">
      <c r="A19681" s="2">
        <v>42521</v>
      </c>
      <c r="B19681" t="s">
        <v>697</v>
      </c>
      <c r="C19681">
        <v>19556.98</v>
      </c>
    </row>
    <row r="19682" spans="1:3" x14ac:dyDescent="0.35">
      <c r="A19682" s="2">
        <v>42521</v>
      </c>
      <c r="B19682" t="s">
        <v>697</v>
      </c>
      <c r="C19682">
        <v>33644.68</v>
      </c>
    </row>
    <row r="19683" spans="1:3" x14ac:dyDescent="0.35">
      <c r="A19683" s="2">
        <v>42521</v>
      </c>
      <c r="B19683" t="s">
        <v>697</v>
      </c>
      <c r="C19683">
        <v>108977.7</v>
      </c>
    </row>
    <row r="19684" spans="1:3" x14ac:dyDescent="0.35">
      <c r="A19684" s="2">
        <v>42551</v>
      </c>
      <c r="B19684" t="s">
        <v>697</v>
      </c>
      <c r="C19684">
        <v>9112.1</v>
      </c>
    </row>
    <row r="19685" spans="1:3" x14ac:dyDescent="0.35">
      <c r="A19685" s="2">
        <v>42551</v>
      </c>
      <c r="B19685" t="s">
        <v>697</v>
      </c>
      <c r="C19685">
        <v>19556.98</v>
      </c>
    </row>
    <row r="19686" spans="1:3" x14ac:dyDescent="0.35">
      <c r="A19686" s="2">
        <v>42551</v>
      </c>
      <c r="B19686" t="s">
        <v>697</v>
      </c>
      <c r="C19686">
        <v>33644.68</v>
      </c>
    </row>
    <row r="19687" spans="1:3" x14ac:dyDescent="0.35">
      <c r="A19687" s="2">
        <v>42551</v>
      </c>
      <c r="B19687" t="s">
        <v>697</v>
      </c>
      <c r="C19687">
        <v>108977.82</v>
      </c>
    </row>
    <row r="19688" spans="1:3" x14ac:dyDescent="0.35">
      <c r="A19688" s="2">
        <v>42582</v>
      </c>
      <c r="B19688" t="s">
        <v>697</v>
      </c>
      <c r="C19688">
        <v>33644.68</v>
      </c>
    </row>
    <row r="19689" spans="1:3" x14ac:dyDescent="0.35">
      <c r="A19689" s="2">
        <v>42582</v>
      </c>
      <c r="B19689" t="s">
        <v>697</v>
      </c>
      <c r="C19689">
        <v>9112.1</v>
      </c>
    </row>
    <row r="19690" spans="1:3" x14ac:dyDescent="0.35">
      <c r="A19690" s="2">
        <v>42582</v>
      </c>
      <c r="B19690" t="s">
        <v>697</v>
      </c>
      <c r="C19690">
        <v>19557.02</v>
      </c>
    </row>
    <row r="19691" spans="1:3" x14ac:dyDescent="0.35">
      <c r="A19691" s="2">
        <v>42582</v>
      </c>
      <c r="B19691" t="s">
        <v>697</v>
      </c>
      <c r="C19691">
        <v>108977.7</v>
      </c>
    </row>
    <row r="19692" spans="1:3" x14ac:dyDescent="0.35">
      <c r="A19692" s="2">
        <v>42613</v>
      </c>
      <c r="B19692" t="s">
        <v>697</v>
      </c>
      <c r="C19692">
        <v>9112.1</v>
      </c>
    </row>
    <row r="19693" spans="1:3" x14ac:dyDescent="0.35">
      <c r="A19693" s="2">
        <v>42613</v>
      </c>
      <c r="B19693" t="s">
        <v>697</v>
      </c>
      <c r="C19693">
        <v>19556.98</v>
      </c>
    </row>
    <row r="19694" spans="1:3" x14ac:dyDescent="0.35">
      <c r="A19694" s="2">
        <v>42613</v>
      </c>
      <c r="B19694" t="s">
        <v>697</v>
      </c>
      <c r="C19694">
        <v>33644.68</v>
      </c>
    </row>
    <row r="19695" spans="1:3" x14ac:dyDescent="0.35">
      <c r="A19695" s="2">
        <v>42613</v>
      </c>
      <c r="B19695" t="s">
        <v>697</v>
      </c>
      <c r="C19695">
        <v>108977.7</v>
      </c>
    </row>
    <row r="19696" spans="1:3" x14ac:dyDescent="0.35">
      <c r="A19696" s="2">
        <v>42641</v>
      </c>
      <c r="B19696" t="s">
        <v>697</v>
      </c>
      <c r="C19696">
        <v>3364468.92</v>
      </c>
    </row>
    <row r="19697" spans="1:3" x14ac:dyDescent="0.35">
      <c r="A19697" s="2">
        <v>42641</v>
      </c>
      <c r="B19697" t="s">
        <v>697</v>
      </c>
      <c r="C19697">
        <v>101712.54</v>
      </c>
    </row>
    <row r="19698" spans="1:3" x14ac:dyDescent="0.35">
      <c r="A19698" s="2">
        <v>42641</v>
      </c>
      <c r="B19698" t="s">
        <v>697</v>
      </c>
      <c r="C19698">
        <v>31401.72</v>
      </c>
    </row>
    <row r="19699" spans="1:3" x14ac:dyDescent="0.35">
      <c r="A19699" s="2">
        <v>42641</v>
      </c>
      <c r="B19699" t="s">
        <v>697</v>
      </c>
      <c r="C19699">
        <v>8504.6200000000008</v>
      </c>
    </row>
    <row r="19700" spans="1:3" x14ac:dyDescent="0.35">
      <c r="A19700" s="2">
        <v>42641</v>
      </c>
      <c r="B19700" t="s">
        <v>697</v>
      </c>
      <c r="C19700">
        <v>18253.2</v>
      </c>
    </row>
    <row r="19701" spans="1:3" x14ac:dyDescent="0.35">
      <c r="A19701" s="2">
        <v>42641</v>
      </c>
      <c r="B19701" t="s">
        <v>697</v>
      </c>
      <c r="C19701">
        <v>11232021.220000001</v>
      </c>
    </row>
    <row r="19702" spans="1:3" x14ac:dyDescent="0.35">
      <c r="A19702" s="2">
        <v>42641</v>
      </c>
      <c r="B19702" t="s">
        <v>697</v>
      </c>
      <c r="C19702">
        <v>14859.16</v>
      </c>
    </row>
    <row r="19703" spans="1:3" x14ac:dyDescent="0.35">
      <c r="A19703" s="2">
        <v>42642</v>
      </c>
      <c r="B19703" t="s">
        <v>694</v>
      </c>
      <c r="C19703">
        <v>347815.84</v>
      </c>
    </row>
    <row r="19704" spans="1:3" x14ac:dyDescent="0.35">
      <c r="A19704" s="2">
        <v>42642</v>
      </c>
      <c r="B19704" t="s">
        <v>694</v>
      </c>
      <c r="C19704">
        <v>15925</v>
      </c>
    </row>
    <row r="19705" spans="1:3" x14ac:dyDescent="0.35">
      <c r="A19705" s="2">
        <v>43886</v>
      </c>
      <c r="B19705" t="s">
        <v>694</v>
      </c>
      <c r="C19705">
        <v>50285.47</v>
      </c>
    </row>
    <row r="19706" spans="1:3" x14ac:dyDescent="0.35">
      <c r="A19706" s="2">
        <v>44468</v>
      </c>
      <c r="B19706" t="s">
        <v>694</v>
      </c>
      <c r="C19706">
        <v>6065.52</v>
      </c>
    </row>
    <row r="19707" spans="1:3" x14ac:dyDescent="0.35">
      <c r="A19707" s="2">
        <v>40490</v>
      </c>
      <c r="B19707" t="s">
        <v>694</v>
      </c>
      <c r="C19707">
        <v>-3600000</v>
      </c>
    </row>
    <row r="19708" spans="1:3" x14ac:dyDescent="0.35">
      <c r="A19708" s="2">
        <v>40490</v>
      </c>
      <c r="B19708" t="s">
        <v>694</v>
      </c>
      <c r="C19708">
        <v>-500050</v>
      </c>
    </row>
    <row r="19709" spans="1:3" x14ac:dyDescent="0.35">
      <c r="A19709" s="2">
        <v>40490</v>
      </c>
      <c r="B19709" t="s">
        <v>694</v>
      </c>
      <c r="C19709">
        <v>72000</v>
      </c>
    </row>
    <row r="19710" spans="1:3" x14ac:dyDescent="0.35">
      <c r="A19710" s="2">
        <v>40512</v>
      </c>
      <c r="B19710" t="s">
        <v>694</v>
      </c>
      <c r="C19710">
        <v>27600</v>
      </c>
    </row>
    <row r="19711" spans="1:3" x14ac:dyDescent="0.35">
      <c r="A19711" s="2">
        <v>40543</v>
      </c>
      <c r="B19711" t="s">
        <v>694</v>
      </c>
      <c r="C19711">
        <v>37247.53</v>
      </c>
    </row>
    <row r="19712" spans="1:3" x14ac:dyDescent="0.35">
      <c r="A19712" s="2">
        <v>40574</v>
      </c>
      <c r="B19712" t="s">
        <v>694</v>
      </c>
      <c r="C19712">
        <v>37307.550000000003</v>
      </c>
    </row>
    <row r="19713" spans="1:3" x14ac:dyDescent="0.35">
      <c r="A19713" s="2">
        <v>40602</v>
      </c>
      <c r="B19713" t="s">
        <v>694</v>
      </c>
      <c r="C19713">
        <v>33758.910000000003</v>
      </c>
    </row>
    <row r="19714" spans="1:3" x14ac:dyDescent="0.35">
      <c r="A19714" s="2">
        <v>40633</v>
      </c>
      <c r="B19714" t="s">
        <v>694</v>
      </c>
      <c r="C19714">
        <v>37434.07</v>
      </c>
    </row>
    <row r="19715" spans="1:3" x14ac:dyDescent="0.35">
      <c r="A19715" s="2">
        <v>40663</v>
      </c>
      <c r="B19715" t="s">
        <v>694</v>
      </c>
      <c r="C19715">
        <v>36288.910000000003</v>
      </c>
    </row>
    <row r="19716" spans="1:3" x14ac:dyDescent="0.35">
      <c r="A19716" s="2">
        <v>40694</v>
      </c>
      <c r="B19716" t="s">
        <v>694</v>
      </c>
      <c r="C19716">
        <v>37559.019999999997</v>
      </c>
    </row>
    <row r="19717" spans="1:3" x14ac:dyDescent="0.35">
      <c r="A19717" s="2">
        <v>40724</v>
      </c>
      <c r="B19717" t="s">
        <v>694</v>
      </c>
      <c r="C19717">
        <v>36411.99</v>
      </c>
    </row>
    <row r="19718" spans="1:3" x14ac:dyDescent="0.35">
      <c r="A19718" s="2">
        <v>40755</v>
      </c>
      <c r="B19718" t="s">
        <v>694</v>
      </c>
      <c r="C19718">
        <v>37688.44</v>
      </c>
    </row>
    <row r="19719" spans="1:3" x14ac:dyDescent="0.35">
      <c r="A19719" s="2">
        <v>40786</v>
      </c>
      <c r="B19719" t="s">
        <v>694</v>
      </c>
      <c r="C19719">
        <v>37753.339999999997</v>
      </c>
    </row>
    <row r="19720" spans="1:3" x14ac:dyDescent="0.35">
      <c r="A19720" s="2">
        <v>40816</v>
      </c>
      <c r="B19720" t="s">
        <v>694</v>
      </c>
      <c r="C19720">
        <v>36598.42</v>
      </c>
    </row>
    <row r="19721" spans="1:3" x14ac:dyDescent="0.35">
      <c r="A19721" s="2">
        <v>40847</v>
      </c>
      <c r="B19721" t="s">
        <v>694</v>
      </c>
      <c r="C19721">
        <v>37877.32</v>
      </c>
    </row>
    <row r="19722" spans="1:3" x14ac:dyDescent="0.35">
      <c r="A19722" s="2">
        <v>40877</v>
      </c>
      <c r="B19722" t="s">
        <v>694</v>
      </c>
      <c r="C19722">
        <v>36722.54</v>
      </c>
    </row>
    <row r="19723" spans="1:3" x14ac:dyDescent="0.35">
      <c r="A19723" s="2">
        <v>40908</v>
      </c>
      <c r="B19723" t="s">
        <v>694</v>
      </c>
      <c r="C19723">
        <v>38009.870000000003</v>
      </c>
    </row>
    <row r="19724" spans="1:3" x14ac:dyDescent="0.35">
      <c r="A19724" s="2">
        <v>40939</v>
      </c>
      <c r="B19724" t="s">
        <v>694</v>
      </c>
      <c r="C19724">
        <v>38071.11</v>
      </c>
    </row>
    <row r="19725" spans="1:3" x14ac:dyDescent="0.35">
      <c r="A19725" s="2">
        <v>40968</v>
      </c>
      <c r="B19725" t="s">
        <v>694</v>
      </c>
      <c r="C19725">
        <v>35680.199999999997</v>
      </c>
    </row>
    <row r="19726" spans="1:3" x14ac:dyDescent="0.35">
      <c r="A19726" s="2">
        <v>40999</v>
      </c>
      <c r="B19726" t="s">
        <v>694</v>
      </c>
      <c r="C19726">
        <v>38202.35</v>
      </c>
    </row>
    <row r="19727" spans="1:3" x14ac:dyDescent="0.35">
      <c r="A19727" s="2">
        <v>41029</v>
      </c>
      <c r="B19727" t="s">
        <v>694</v>
      </c>
      <c r="C19727">
        <v>37031.56</v>
      </c>
    </row>
    <row r="19728" spans="1:3" x14ac:dyDescent="0.35">
      <c r="A19728" s="2">
        <v>41060</v>
      </c>
      <c r="B19728" t="s">
        <v>694</v>
      </c>
      <c r="C19728">
        <v>38331.919999999998</v>
      </c>
    </row>
    <row r="19729" spans="1:3" x14ac:dyDescent="0.35">
      <c r="A19729" s="2">
        <v>41090</v>
      </c>
      <c r="B19729" t="s">
        <v>694</v>
      </c>
      <c r="C19729">
        <v>37159.29</v>
      </c>
    </row>
    <row r="19730" spans="1:3" x14ac:dyDescent="0.35">
      <c r="A19730" s="2">
        <v>41121</v>
      </c>
      <c r="B19730" t="s">
        <v>694</v>
      </c>
      <c r="C19730">
        <v>38459.86</v>
      </c>
    </row>
    <row r="19731" spans="1:3" x14ac:dyDescent="0.35">
      <c r="A19731" s="2">
        <v>41152</v>
      </c>
      <c r="B19731" t="s">
        <v>694</v>
      </c>
      <c r="C19731">
        <v>38528.17</v>
      </c>
    </row>
    <row r="19732" spans="1:3" x14ac:dyDescent="0.35">
      <c r="A19732" s="2">
        <v>41182</v>
      </c>
      <c r="B19732" t="s">
        <v>694</v>
      </c>
      <c r="C19732">
        <v>37343.11</v>
      </c>
    </row>
    <row r="19733" spans="1:3" x14ac:dyDescent="0.35">
      <c r="A19733" s="2">
        <v>41213</v>
      </c>
      <c r="B19733" t="s">
        <v>694</v>
      </c>
      <c r="C19733">
        <v>38658.839999999997</v>
      </c>
    </row>
    <row r="19734" spans="1:3" x14ac:dyDescent="0.35">
      <c r="A19734" s="2">
        <v>41243</v>
      </c>
      <c r="B19734" t="s">
        <v>694</v>
      </c>
      <c r="C19734">
        <v>37476.21</v>
      </c>
    </row>
    <row r="19735" spans="1:3" x14ac:dyDescent="0.35">
      <c r="A19735" s="2">
        <v>41274</v>
      </c>
      <c r="B19735" t="s">
        <v>694</v>
      </c>
      <c r="C19735">
        <v>38785.79</v>
      </c>
    </row>
    <row r="19736" spans="1:3" x14ac:dyDescent="0.35">
      <c r="A19736" s="2">
        <v>41305</v>
      </c>
      <c r="B19736" t="s">
        <v>694</v>
      </c>
      <c r="C19736">
        <v>38854.6</v>
      </c>
    </row>
    <row r="19737" spans="1:3" x14ac:dyDescent="0.35">
      <c r="A19737" s="2">
        <v>41333</v>
      </c>
      <c r="B19737" t="s">
        <v>694</v>
      </c>
      <c r="C19737">
        <v>35156.86</v>
      </c>
    </row>
    <row r="19738" spans="1:3" x14ac:dyDescent="0.35">
      <c r="A19738" s="2">
        <v>41364</v>
      </c>
      <c r="B19738" t="s">
        <v>694</v>
      </c>
      <c r="C19738">
        <v>38984.22</v>
      </c>
    </row>
    <row r="19739" spans="1:3" x14ac:dyDescent="0.35">
      <c r="A19739" s="2">
        <v>41394</v>
      </c>
      <c r="B19739" t="s">
        <v>694</v>
      </c>
      <c r="C19739">
        <v>37791.64</v>
      </c>
    </row>
    <row r="19740" spans="1:3" x14ac:dyDescent="0.35">
      <c r="A19740" s="2">
        <v>41425</v>
      </c>
      <c r="B19740" t="s">
        <v>694</v>
      </c>
      <c r="C19740">
        <v>1200000</v>
      </c>
    </row>
    <row r="19741" spans="1:3" x14ac:dyDescent="0.35">
      <c r="A19741" s="2">
        <v>41425</v>
      </c>
      <c r="B19741" t="s">
        <v>694</v>
      </c>
      <c r="C19741">
        <v>1200</v>
      </c>
    </row>
    <row r="19742" spans="1:3" x14ac:dyDescent="0.35">
      <c r="A19742" s="2">
        <v>41425</v>
      </c>
      <c r="B19742" t="s">
        <v>694</v>
      </c>
      <c r="C19742">
        <v>39116.44</v>
      </c>
    </row>
    <row r="19743" spans="1:3" x14ac:dyDescent="0.35">
      <c r="A19743" s="2">
        <v>41455</v>
      </c>
      <c r="B19743" t="s">
        <v>694</v>
      </c>
      <c r="C19743">
        <v>25915.47</v>
      </c>
    </row>
    <row r="19744" spans="1:3" x14ac:dyDescent="0.35">
      <c r="A19744" s="2">
        <v>41486</v>
      </c>
      <c r="B19744" t="s">
        <v>694</v>
      </c>
      <c r="C19744">
        <v>26828.14</v>
      </c>
    </row>
    <row r="19745" spans="1:3" x14ac:dyDescent="0.35">
      <c r="A19745" s="2">
        <v>41517</v>
      </c>
      <c r="B19745" t="s">
        <v>694</v>
      </c>
      <c r="C19745">
        <v>26874.65</v>
      </c>
    </row>
    <row r="19746" spans="1:3" x14ac:dyDescent="0.35">
      <c r="A19746" s="2">
        <v>41547</v>
      </c>
      <c r="B19746" t="s">
        <v>694</v>
      </c>
      <c r="C19746">
        <v>26049.53</v>
      </c>
    </row>
    <row r="19747" spans="1:3" x14ac:dyDescent="0.35">
      <c r="A19747" s="2">
        <v>41578</v>
      </c>
      <c r="B19747" t="s">
        <v>694</v>
      </c>
      <c r="C19747">
        <v>26965.79</v>
      </c>
    </row>
    <row r="19748" spans="1:3" x14ac:dyDescent="0.35">
      <c r="A19748" s="2">
        <v>39058</v>
      </c>
      <c r="B19748" t="s">
        <v>691</v>
      </c>
      <c r="C19748">
        <v>40000</v>
      </c>
    </row>
    <row r="19749" spans="1:3" x14ac:dyDescent="0.35">
      <c r="A19749" s="2">
        <v>39058</v>
      </c>
      <c r="B19749" t="s">
        <v>691</v>
      </c>
      <c r="C19749">
        <v>-2000000</v>
      </c>
    </row>
    <row r="19750" spans="1:3" x14ac:dyDescent="0.35">
      <c r="A19750" s="2">
        <v>39082</v>
      </c>
      <c r="B19750" t="s">
        <v>691</v>
      </c>
      <c r="C19750">
        <v>15167</v>
      </c>
    </row>
    <row r="19751" spans="1:3" x14ac:dyDescent="0.35">
      <c r="A19751" s="2">
        <v>39113</v>
      </c>
      <c r="B19751" t="s">
        <v>691</v>
      </c>
      <c r="C19751">
        <v>21667</v>
      </c>
    </row>
    <row r="19752" spans="1:3" x14ac:dyDescent="0.35">
      <c r="A19752" s="2">
        <v>39141</v>
      </c>
      <c r="B19752" t="s">
        <v>691</v>
      </c>
      <c r="C19752">
        <v>21667</v>
      </c>
    </row>
    <row r="19753" spans="1:3" x14ac:dyDescent="0.35">
      <c r="A19753" s="2">
        <v>39172</v>
      </c>
      <c r="B19753" t="s">
        <v>691</v>
      </c>
      <c r="C19753">
        <v>21667</v>
      </c>
    </row>
    <row r="19754" spans="1:3" x14ac:dyDescent="0.35">
      <c r="A19754" s="2">
        <v>39202</v>
      </c>
      <c r="B19754" t="s">
        <v>691</v>
      </c>
      <c r="C19754">
        <v>21667</v>
      </c>
    </row>
    <row r="19755" spans="1:3" x14ac:dyDescent="0.35">
      <c r="A19755" s="2">
        <v>39233</v>
      </c>
      <c r="B19755" t="s">
        <v>691</v>
      </c>
      <c r="C19755">
        <v>21667</v>
      </c>
    </row>
    <row r="19756" spans="1:3" x14ac:dyDescent="0.35">
      <c r="A19756" s="2">
        <v>39263</v>
      </c>
      <c r="B19756" t="s">
        <v>691</v>
      </c>
      <c r="C19756">
        <v>21667</v>
      </c>
    </row>
    <row r="19757" spans="1:3" x14ac:dyDescent="0.35">
      <c r="A19757" s="2">
        <v>39294</v>
      </c>
      <c r="B19757" t="s">
        <v>691</v>
      </c>
      <c r="C19757">
        <v>21667</v>
      </c>
    </row>
    <row r="19758" spans="1:3" x14ac:dyDescent="0.35">
      <c r="A19758" s="2">
        <v>39325</v>
      </c>
      <c r="B19758" t="s">
        <v>691</v>
      </c>
      <c r="C19758">
        <v>21667</v>
      </c>
    </row>
    <row r="19759" spans="1:3" x14ac:dyDescent="0.35">
      <c r="A19759" s="2">
        <v>39355</v>
      </c>
      <c r="B19759" t="s">
        <v>691</v>
      </c>
      <c r="C19759">
        <v>21667</v>
      </c>
    </row>
    <row r="19760" spans="1:3" x14ac:dyDescent="0.35">
      <c r="A19760" s="2">
        <v>39386</v>
      </c>
      <c r="B19760" t="s">
        <v>691</v>
      </c>
      <c r="C19760">
        <v>21667</v>
      </c>
    </row>
    <row r="19761" spans="1:3" x14ac:dyDescent="0.35">
      <c r="A19761" s="2">
        <v>39416</v>
      </c>
      <c r="B19761" t="s">
        <v>691</v>
      </c>
      <c r="C19761">
        <v>21667</v>
      </c>
    </row>
    <row r="19762" spans="1:3" x14ac:dyDescent="0.35">
      <c r="A19762" s="2">
        <v>39447</v>
      </c>
      <c r="B19762" t="s">
        <v>691</v>
      </c>
      <c r="C19762">
        <v>21667</v>
      </c>
    </row>
    <row r="19763" spans="1:3" x14ac:dyDescent="0.35">
      <c r="A19763" s="2">
        <v>39478</v>
      </c>
      <c r="B19763" t="s">
        <v>691</v>
      </c>
      <c r="C19763">
        <v>21667</v>
      </c>
    </row>
    <row r="19764" spans="1:3" x14ac:dyDescent="0.35">
      <c r="A19764" s="2">
        <v>39507</v>
      </c>
      <c r="B19764" t="s">
        <v>691</v>
      </c>
      <c r="C19764">
        <v>21667</v>
      </c>
    </row>
    <row r="19765" spans="1:3" x14ac:dyDescent="0.35">
      <c r="A19765" s="2">
        <v>39538</v>
      </c>
      <c r="B19765" t="s">
        <v>691</v>
      </c>
      <c r="C19765">
        <v>21667</v>
      </c>
    </row>
    <row r="19766" spans="1:3" x14ac:dyDescent="0.35">
      <c r="A19766" s="2">
        <v>39568</v>
      </c>
      <c r="B19766" t="s">
        <v>691</v>
      </c>
      <c r="C19766">
        <v>21667</v>
      </c>
    </row>
    <row r="19767" spans="1:3" x14ac:dyDescent="0.35">
      <c r="A19767" s="2">
        <v>39599</v>
      </c>
      <c r="B19767" t="s">
        <v>691</v>
      </c>
      <c r="C19767">
        <v>21667</v>
      </c>
    </row>
    <row r="19768" spans="1:3" x14ac:dyDescent="0.35">
      <c r="A19768" s="2">
        <v>39629</v>
      </c>
      <c r="B19768" t="s">
        <v>691</v>
      </c>
      <c r="C19768">
        <v>21667</v>
      </c>
    </row>
    <row r="19769" spans="1:3" x14ac:dyDescent="0.35">
      <c r="A19769" s="2">
        <v>39660</v>
      </c>
      <c r="B19769" t="s">
        <v>691</v>
      </c>
      <c r="C19769">
        <v>21667</v>
      </c>
    </row>
    <row r="19770" spans="1:3" x14ac:dyDescent="0.35">
      <c r="A19770" s="2">
        <v>39691</v>
      </c>
      <c r="B19770" t="s">
        <v>691</v>
      </c>
      <c r="C19770">
        <v>21667</v>
      </c>
    </row>
    <row r="19771" spans="1:3" x14ac:dyDescent="0.35">
      <c r="A19771" s="2">
        <v>39721</v>
      </c>
      <c r="B19771" t="s">
        <v>691</v>
      </c>
      <c r="C19771">
        <v>21667</v>
      </c>
    </row>
    <row r="19772" spans="1:3" x14ac:dyDescent="0.35">
      <c r="A19772" s="2">
        <v>39752</v>
      </c>
      <c r="B19772" t="s">
        <v>691</v>
      </c>
      <c r="C19772">
        <v>21667</v>
      </c>
    </row>
    <row r="19773" spans="1:3" x14ac:dyDescent="0.35">
      <c r="A19773" s="2">
        <v>39782</v>
      </c>
      <c r="B19773" t="s">
        <v>691</v>
      </c>
      <c r="C19773">
        <v>21667</v>
      </c>
    </row>
    <row r="19774" spans="1:3" x14ac:dyDescent="0.35">
      <c r="A19774" s="2">
        <v>39813</v>
      </c>
      <c r="B19774" t="s">
        <v>691</v>
      </c>
      <c r="C19774">
        <v>21667</v>
      </c>
    </row>
    <row r="19775" spans="1:3" x14ac:dyDescent="0.35">
      <c r="A19775" s="2">
        <v>39844</v>
      </c>
      <c r="B19775" t="s">
        <v>691</v>
      </c>
      <c r="C19775">
        <v>21667</v>
      </c>
    </row>
    <row r="19776" spans="1:3" x14ac:dyDescent="0.35">
      <c r="A19776" s="2">
        <v>39872</v>
      </c>
      <c r="B19776" t="s">
        <v>691</v>
      </c>
      <c r="C19776">
        <v>21667</v>
      </c>
    </row>
    <row r="19777" spans="1:3" x14ac:dyDescent="0.35">
      <c r="A19777" s="2">
        <v>39903</v>
      </c>
      <c r="B19777" t="s">
        <v>691</v>
      </c>
      <c r="C19777">
        <v>21667</v>
      </c>
    </row>
    <row r="19778" spans="1:3" x14ac:dyDescent="0.35">
      <c r="A19778" s="2">
        <v>39933</v>
      </c>
      <c r="B19778" t="s">
        <v>691</v>
      </c>
      <c r="C19778">
        <v>21667</v>
      </c>
    </row>
    <row r="19779" spans="1:3" x14ac:dyDescent="0.35">
      <c r="A19779" s="2">
        <v>39964</v>
      </c>
      <c r="B19779" t="s">
        <v>691</v>
      </c>
      <c r="C19779">
        <v>21667</v>
      </c>
    </row>
    <row r="19780" spans="1:3" x14ac:dyDescent="0.35">
      <c r="A19780" s="2">
        <v>39994</v>
      </c>
      <c r="B19780" t="s">
        <v>691</v>
      </c>
      <c r="C19780">
        <v>21667</v>
      </c>
    </row>
    <row r="19781" spans="1:3" x14ac:dyDescent="0.35">
      <c r="A19781" s="2">
        <v>40025</v>
      </c>
      <c r="B19781" t="s">
        <v>691</v>
      </c>
      <c r="C19781">
        <v>21667</v>
      </c>
    </row>
    <row r="19782" spans="1:3" x14ac:dyDescent="0.35">
      <c r="A19782" s="2">
        <v>40056</v>
      </c>
      <c r="B19782" t="s">
        <v>691</v>
      </c>
      <c r="C19782">
        <v>21667</v>
      </c>
    </row>
    <row r="19783" spans="1:3" x14ac:dyDescent="0.35">
      <c r="A19783" s="2">
        <v>40057</v>
      </c>
      <c r="B19783" t="s">
        <v>691</v>
      </c>
      <c r="C19783">
        <v>499750</v>
      </c>
    </row>
    <row r="19784" spans="1:3" x14ac:dyDescent="0.35">
      <c r="A19784" s="2">
        <v>40057</v>
      </c>
      <c r="B19784" t="s">
        <v>691</v>
      </c>
      <c r="C19784">
        <v>5000</v>
      </c>
    </row>
    <row r="19785" spans="1:3" x14ac:dyDescent="0.35">
      <c r="A19785" s="2">
        <v>40057</v>
      </c>
      <c r="B19785" t="s">
        <v>691</v>
      </c>
      <c r="C19785">
        <v>139</v>
      </c>
    </row>
    <row r="19786" spans="1:3" x14ac:dyDescent="0.35">
      <c r="A19786" s="2">
        <v>40057</v>
      </c>
      <c r="B19786" t="s">
        <v>691</v>
      </c>
      <c r="C19786">
        <v>111</v>
      </c>
    </row>
    <row r="19787" spans="1:3" x14ac:dyDescent="0.35">
      <c r="A19787" s="2">
        <v>40086</v>
      </c>
      <c r="B19787" t="s">
        <v>691</v>
      </c>
      <c r="C19787">
        <v>16431</v>
      </c>
    </row>
    <row r="19788" spans="1:3" x14ac:dyDescent="0.35">
      <c r="A19788" s="2">
        <v>40117</v>
      </c>
      <c r="B19788" t="s">
        <v>691</v>
      </c>
      <c r="C19788">
        <v>16250</v>
      </c>
    </row>
    <row r="19789" spans="1:3" x14ac:dyDescent="0.35">
      <c r="A19789" s="2">
        <v>40147</v>
      </c>
      <c r="B19789" t="s">
        <v>691</v>
      </c>
      <c r="C19789">
        <v>16250</v>
      </c>
    </row>
    <row r="19790" spans="1:3" x14ac:dyDescent="0.35">
      <c r="A19790" s="2">
        <v>40178</v>
      </c>
      <c r="B19790" t="s">
        <v>691</v>
      </c>
      <c r="C19790">
        <v>16250</v>
      </c>
    </row>
    <row r="19791" spans="1:3" x14ac:dyDescent="0.35">
      <c r="A19791" s="2">
        <v>40209</v>
      </c>
      <c r="B19791" t="s">
        <v>691</v>
      </c>
      <c r="C19791">
        <v>16250</v>
      </c>
    </row>
    <row r="19792" spans="1:3" x14ac:dyDescent="0.35">
      <c r="A19792" s="2">
        <v>40237</v>
      </c>
      <c r="B19792" t="s">
        <v>691</v>
      </c>
      <c r="C19792">
        <v>16250</v>
      </c>
    </row>
    <row r="19793" spans="1:3" x14ac:dyDescent="0.35">
      <c r="A19793" s="2">
        <v>40268</v>
      </c>
      <c r="B19793" t="s">
        <v>691</v>
      </c>
      <c r="C19793">
        <v>16250</v>
      </c>
    </row>
    <row r="19794" spans="1:3" x14ac:dyDescent="0.35">
      <c r="A19794" s="2">
        <v>40298</v>
      </c>
      <c r="B19794" t="s">
        <v>691</v>
      </c>
      <c r="C19794">
        <v>16250</v>
      </c>
    </row>
    <row r="19795" spans="1:3" x14ac:dyDescent="0.35">
      <c r="A19795" s="2">
        <v>40329</v>
      </c>
      <c r="B19795" t="s">
        <v>691</v>
      </c>
      <c r="C19795">
        <v>16250</v>
      </c>
    </row>
    <row r="19796" spans="1:3" x14ac:dyDescent="0.35">
      <c r="A19796" s="2">
        <v>40359</v>
      </c>
      <c r="B19796" t="s">
        <v>691</v>
      </c>
      <c r="C19796">
        <v>16250</v>
      </c>
    </row>
    <row r="19797" spans="1:3" x14ac:dyDescent="0.35">
      <c r="A19797" s="2">
        <v>40390</v>
      </c>
      <c r="B19797" t="s">
        <v>691</v>
      </c>
      <c r="C19797">
        <v>16250</v>
      </c>
    </row>
    <row r="19798" spans="1:3" x14ac:dyDescent="0.35">
      <c r="A19798" s="2">
        <v>40421</v>
      </c>
      <c r="B19798" t="s">
        <v>691</v>
      </c>
      <c r="C19798">
        <v>16250</v>
      </c>
    </row>
    <row r="19799" spans="1:3" x14ac:dyDescent="0.35">
      <c r="A19799" s="2">
        <v>40451</v>
      </c>
      <c r="B19799" t="s">
        <v>691</v>
      </c>
      <c r="C19799">
        <v>16250</v>
      </c>
    </row>
    <row r="19800" spans="1:3" x14ac:dyDescent="0.35">
      <c r="A19800" s="2">
        <v>40482</v>
      </c>
      <c r="B19800" t="s">
        <v>691</v>
      </c>
      <c r="C19800">
        <v>16250</v>
      </c>
    </row>
    <row r="19801" spans="1:3" x14ac:dyDescent="0.35">
      <c r="A19801" s="2">
        <v>40512</v>
      </c>
      <c r="B19801" t="s">
        <v>691</v>
      </c>
      <c r="C19801">
        <v>16250</v>
      </c>
    </row>
    <row r="19802" spans="1:3" x14ac:dyDescent="0.35">
      <c r="A19802" s="2">
        <v>40543</v>
      </c>
      <c r="B19802" t="s">
        <v>691</v>
      </c>
      <c r="C19802">
        <v>16250</v>
      </c>
    </row>
    <row r="19803" spans="1:3" x14ac:dyDescent="0.35">
      <c r="A19803" s="2">
        <v>40574</v>
      </c>
      <c r="B19803" t="s">
        <v>691</v>
      </c>
      <c r="C19803">
        <v>16250</v>
      </c>
    </row>
    <row r="19804" spans="1:3" x14ac:dyDescent="0.35">
      <c r="A19804" s="2">
        <v>40602</v>
      </c>
      <c r="B19804" t="s">
        <v>691</v>
      </c>
      <c r="C19804">
        <v>16250</v>
      </c>
    </row>
    <row r="19805" spans="1:3" x14ac:dyDescent="0.35">
      <c r="A19805" s="2">
        <v>40603</v>
      </c>
      <c r="B19805" t="s">
        <v>691</v>
      </c>
      <c r="C19805">
        <v>199000</v>
      </c>
    </row>
    <row r="19806" spans="1:3" x14ac:dyDescent="0.35">
      <c r="A19806" s="2">
        <v>40603</v>
      </c>
      <c r="B19806" t="s">
        <v>691</v>
      </c>
      <c r="C19806">
        <v>1000</v>
      </c>
    </row>
    <row r="19807" spans="1:3" x14ac:dyDescent="0.35">
      <c r="A19807" s="2">
        <v>40633</v>
      </c>
      <c r="B19807" t="s">
        <v>691</v>
      </c>
      <c r="C19807">
        <v>16250</v>
      </c>
    </row>
    <row r="19808" spans="1:3" x14ac:dyDescent="0.35">
      <c r="A19808" s="2">
        <v>40663</v>
      </c>
      <c r="B19808" t="s">
        <v>691</v>
      </c>
      <c r="C19808">
        <v>16250</v>
      </c>
    </row>
    <row r="19809" spans="1:3" x14ac:dyDescent="0.35">
      <c r="A19809" s="2">
        <v>40694</v>
      </c>
      <c r="B19809" t="s">
        <v>691</v>
      </c>
      <c r="C19809">
        <v>16250</v>
      </c>
    </row>
    <row r="19810" spans="1:3" x14ac:dyDescent="0.35">
      <c r="A19810" s="2">
        <v>40724</v>
      </c>
      <c r="B19810" t="s">
        <v>691</v>
      </c>
      <c r="C19810">
        <v>16250</v>
      </c>
    </row>
    <row r="19811" spans="1:3" x14ac:dyDescent="0.35">
      <c r="A19811" s="2">
        <v>40755</v>
      </c>
      <c r="B19811" t="s">
        <v>691</v>
      </c>
      <c r="C19811">
        <v>16250</v>
      </c>
    </row>
    <row r="19812" spans="1:3" x14ac:dyDescent="0.35">
      <c r="A19812" s="2">
        <v>40786</v>
      </c>
      <c r="B19812" t="s">
        <v>691</v>
      </c>
      <c r="C19812">
        <v>16250</v>
      </c>
    </row>
    <row r="19813" spans="1:3" x14ac:dyDescent="0.35">
      <c r="A19813" s="2">
        <v>40816</v>
      </c>
      <c r="B19813" t="s">
        <v>691</v>
      </c>
      <c r="C19813">
        <v>16250</v>
      </c>
    </row>
    <row r="19814" spans="1:3" x14ac:dyDescent="0.35">
      <c r="A19814" s="2">
        <v>40847</v>
      </c>
      <c r="B19814" t="s">
        <v>691</v>
      </c>
      <c r="C19814">
        <v>16250</v>
      </c>
    </row>
    <row r="19815" spans="1:3" x14ac:dyDescent="0.35">
      <c r="A19815" s="2">
        <v>40870</v>
      </c>
      <c r="B19815" t="s">
        <v>691</v>
      </c>
      <c r="C19815">
        <v>12459</v>
      </c>
    </row>
    <row r="19816" spans="1:3" x14ac:dyDescent="0.35">
      <c r="A19816" s="2">
        <v>40870</v>
      </c>
      <c r="B19816" t="s">
        <v>691</v>
      </c>
      <c r="C19816">
        <v>1499250</v>
      </c>
    </row>
    <row r="19817" spans="1:3" x14ac:dyDescent="0.35">
      <c r="A19817" s="2">
        <v>40870</v>
      </c>
      <c r="B19817" t="s">
        <v>691</v>
      </c>
      <c r="C19817">
        <v>12.8</v>
      </c>
    </row>
    <row r="19818" spans="1:3" x14ac:dyDescent="0.35">
      <c r="A19818" s="2">
        <v>40870</v>
      </c>
      <c r="B19818" t="s">
        <v>691</v>
      </c>
      <c r="C19818">
        <v>737.2</v>
      </c>
    </row>
    <row r="19819" spans="1:3" x14ac:dyDescent="0.35">
      <c r="A19819" s="2">
        <v>42019</v>
      </c>
      <c r="B19819" t="s">
        <v>697</v>
      </c>
      <c r="C19819">
        <v>150000</v>
      </c>
    </row>
    <row r="19820" spans="1:3" x14ac:dyDescent="0.35">
      <c r="A19820" s="2">
        <v>42019</v>
      </c>
      <c r="B19820" t="s">
        <v>697</v>
      </c>
      <c r="C19820">
        <v>20000</v>
      </c>
    </row>
    <row r="19821" spans="1:3" x14ac:dyDescent="0.35">
      <c r="A19821" s="2">
        <v>42019</v>
      </c>
      <c r="B19821" t="s">
        <v>697</v>
      </c>
      <c r="C19821">
        <v>-150000</v>
      </c>
    </row>
    <row r="19822" spans="1:3" x14ac:dyDescent="0.35">
      <c r="A19822" s="2">
        <v>42019</v>
      </c>
      <c r="B19822" t="s">
        <v>697</v>
      </c>
      <c r="C19822">
        <v>-7500000</v>
      </c>
    </row>
    <row r="19823" spans="1:3" x14ac:dyDescent="0.35">
      <c r="A19823" s="2">
        <v>42019</v>
      </c>
      <c r="B19823" t="s">
        <v>697</v>
      </c>
      <c r="C19823">
        <v>-1000000</v>
      </c>
    </row>
    <row r="19824" spans="1:3" x14ac:dyDescent="0.35">
      <c r="A19824" s="2">
        <v>42035</v>
      </c>
      <c r="B19824" t="s">
        <v>697</v>
      </c>
      <c r="C19824">
        <v>37500</v>
      </c>
    </row>
    <row r="19825" spans="1:3" x14ac:dyDescent="0.35">
      <c r="A19825" s="2">
        <v>42035</v>
      </c>
      <c r="B19825" t="s">
        <v>697</v>
      </c>
      <c r="C19825">
        <v>5000</v>
      </c>
    </row>
    <row r="19826" spans="1:3" x14ac:dyDescent="0.35">
      <c r="A19826" s="2">
        <v>42063</v>
      </c>
      <c r="B19826" t="s">
        <v>697</v>
      </c>
      <c r="C19826">
        <v>75000</v>
      </c>
    </row>
    <row r="19827" spans="1:3" x14ac:dyDescent="0.35">
      <c r="A19827" s="2">
        <v>42063</v>
      </c>
      <c r="B19827" t="s">
        <v>697</v>
      </c>
      <c r="C19827">
        <v>10000</v>
      </c>
    </row>
    <row r="19828" spans="1:3" x14ac:dyDescent="0.35">
      <c r="A19828" s="2">
        <v>42094</v>
      </c>
      <c r="B19828" t="s">
        <v>697</v>
      </c>
      <c r="C19828">
        <v>75000</v>
      </c>
    </row>
    <row r="19829" spans="1:3" x14ac:dyDescent="0.35">
      <c r="A19829" s="2">
        <v>42094</v>
      </c>
      <c r="B19829" t="s">
        <v>697</v>
      </c>
      <c r="C19829">
        <v>10000</v>
      </c>
    </row>
    <row r="19830" spans="1:3" x14ac:dyDescent="0.35">
      <c r="A19830" s="2">
        <v>42124</v>
      </c>
      <c r="B19830" t="s">
        <v>697</v>
      </c>
      <c r="C19830">
        <v>10000</v>
      </c>
    </row>
    <row r="19831" spans="1:3" x14ac:dyDescent="0.35">
      <c r="A19831" s="2">
        <v>42124</v>
      </c>
      <c r="B19831" t="s">
        <v>697</v>
      </c>
      <c r="C19831">
        <v>75000</v>
      </c>
    </row>
    <row r="19832" spans="1:3" x14ac:dyDescent="0.35">
      <c r="A19832" s="2">
        <v>42155</v>
      </c>
      <c r="B19832" t="s">
        <v>697</v>
      </c>
      <c r="C19832">
        <v>75000</v>
      </c>
    </row>
    <row r="19833" spans="1:3" x14ac:dyDescent="0.35">
      <c r="A19833" s="2">
        <v>42155</v>
      </c>
      <c r="B19833" t="s">
        <v>697</v>
      </c>
      <c r="C19833">
        <v>10000</v>
      </c>
    </row>
    <row r="19834" spans="1:3" x14ac:dyDescent="0.35">
      <c r="A19834" s="2">
        <v>42185</v>
      </c>
      <c r="B19834" t="s">
        <v>697</v>
      </c>
      <c r="C19834">
        <v>75000</v>
      </c>
    </row>
    <row r="19835" spans="1:3" x14ac:dyDescent="0.35">
      <c r="A19835" s="2">
        <v>42185</v>
      </c>
      <c r="B19835" t="s">
        <v>697</v>
      </c>
      <c r="C19835">
        <v>10000</v>
      </c>
    </row>
    <row r="19836" spans="1:3" x14ac:dyDescent="0.35">
      <c r="A19836" s="2">
        <v>42216</v>
      </c>
      <c r="B19836" t="s">
        <v>697</v>
      </c>
      <c r="C19836">
        <v>75000</v>
      </c>
    </row>
    <row r="19837" spans="1:3" x14ac:dyDescent="0.35">
      <c r="A19837" s="2">
        <v>42216</v>
      </c>
      <c r="B19837" t="s">
        <v>697</v>
      </c>
      <c r="C19837">
        <v>10000</v>
      </c>
    </row>
    <row r="19838" spans="1:3" x14ac:dyDescent="0.35">
      <c r="A19838" s="2">
        <v>42247</v>
      </c>
      <c r="B19838" t="s">
        <v>697</v>
      </c>
      <c r="C19838">
        <v>10000</v>
      </c>
    </row>
    <row r="19839" spans="1:3" x14ac:dyDescent="0.35">
      <c r="A19839" s="2">
        <v>42247</v>
      </c>
      <c r="B19839" t="s">
        <v>697</v>
      </c>
      <c r="C19839">
        <v>75000</v>
      </c>
    </row>
    <row r="19840" spans="1:3" x14ac:dyDescent="0.35">
      <c r="A19840" s="2">
        <v>42277</v>
      </c>
      <c r="B19840" t="s">
        <v>697</v>
      </c>
      <c r="C19840">
        <v>75000</v>
      </c>
    </row>
    <row r="19841" spans="1:3" x14ac:dyDescent="0.35">
      <c r="A19841" s="2">
        <v>42277</v>
      </c>
      <c r="B19841" t="s">
        <v>697</v>
      </c>
      <c r="C19841">
        <v>10000</v>
      </c>
    </row>
    <row r="19842" spans="1:3" x14ac:dyDescent="0.35">
      <c r="A19842" s="2">
        <v>42308</v>
      </c>
      <c r="B19842" t="s">
        <v>697</v>
      </c>
      <c r="C19842">
        <v>10000</v>
      </c>
    </row>
    <row r="19843" spans="1:3" x14ac:dyDescent="0.35">
      <c r="A19843" s="2">
        <v>42308</v>
      </c>
      <c r="B19843" t="s">
        <v>697</v>
      </c>
      <c r="C19843">
        <v>75000</v>
      </c>
    </row>
    <row r="19844" spans="1:3" x14ac:dyDescent="0.35">
      <c r="A19844" s="2">
        <v>42338</v>
      </c>
      <c r="B19844" t="s">
        <v>697</v>
      </c>
      <c r="C19844">
        <v>75000</v>
      </c>
    </row>
    <row r="19845" spans="1:3" x14ac:dyDescent="0.35">
      <c r="A19845" s="2">
        <v>42338</v>
      </c>
      <c r="B19845" t="s">
        <v>697</v>
      </c>
      <c r="C19845">
        <v>10000</v>
      </c>
    </row>
    <row r="19846" spans="1:3" x14ac:dyDescent="0.35">
      <c r="A19846" s="2">
        <v>42369</v>
      </c>
      <c r="B19846" t="s">
        <v>697</v>
      </c>
      <c r="C19846">
        <v>75000</v>
      </c>
    </row>
    <row r="19847" spans="1:3" x14ac:dyDescent="0.35">
      <c r="A19847" s="2">
        <v>42369</v>
      </c>
      <c r="B19847" t="s">
        <v>697</v>
      </c>
      <c r="C19847">
        <v>10000</v>
      </c>
    </row>
    <row r="19848" spans="1:3" x14ac:dyDescent="0.35">
      <c r="A19848" s="2">
        <v>42400</v>
      </c>
      <c r="B19848" t="s">
        <v>697</v>
      </c>
      <c r="C19848">
        <v>10000</v>
      </c>
    </row>
    <row r="19849" spans="1:3" x14ac:dyDescent="0.35">
      <c r="A19849" s="2">
        <v>42400</v>
      </c>
      <c r="B19849" t="s">
        <v>697</v>
      </c>
      <c r="C19849">
        <v>75000</v>
      </c>
    </row>
    <row r="19850" spans="1:3" x14ac:dyDescent="0.35">
      <c r="A19850" s="2">
        <v>42429</v>
      </c>
      <c r="B19850" t="s">
        <v>697</v>
      </c>
      <c r="C19850">
        <v>10000</v>
      </c>
    </row>
    <row r="19851" spans="1:3" x14ac:dyDescent="0.35">
      <c r="A19851" s="2">
        <v>42429</v>
      </c>
      <c r="B19851" t="s">
        <v>697</v>
      </c>
      <c r="C19851">
        <v>75000</v>
      </c>
    </row>
    <row r="19852" spans="1:3" x14ac:dyDescent="0.35">
      <c r="A19852" s="2">
        <v>42460</v>
      </c>
      <c r="B19852" t="s">
        <v>697</v>
      </c>
      <c r="C19852">
        <v>10000</v>
      </c>
    </row>
    <row r="19853" spans="1:3" x14ac:dyDescent="0.35">
      <c r="A19853" s="2">
        <v>42460</v>
      </c>
      <c r="B19853" t="s">
        <v>697</v>
      </c>
      <c r="C19853">
        <v>75000</v>
      </c>
    </row>
    <row r="19854" spans="1:3" x14ac:dyDescent="0.35">
      <c r="A19854" s="2">
        <v>42490</v>
      </c>
      <c r="B19854" t="s">
        <v>697</v>
      </c>
      <c r="C19854">
        <v>10000</v>
      </c>
    </row>
    <row r="19855" spans="1:3" x14ac:dyDescent="0.35">
      <c r="A19855" s="2">
        <v>42490</v>
      </c>
      <c r="B19855" t="s">
        <v>697</v>
      </c>
      <c r="C19855">
        <v>75000</v>
      </c>
    </row>
    <row r="19856" spans="1:3" x14ac:dyDescent="0.35">
      <c r="A19856" s="2">
        <v>42517</v>
      </c>
      <c r="B19856" t="s">
        <v>697</v>
      </c>
      <c r="C19856">
        <v>20000</v>
      </c>
    </row>
    <row r="19857" spans="1:3" x14ac:dyDescent="0.35">
      <c r="A19857" s="2">
        <v>42521</v>
      </c>
      <c r="B19857" t="s">
        <v>697</v>
      </c>
      <c r="C19857">
        <v>10000</v>
      </c>
    </row>
    <row r="19858" spans="1:3" x14ac:dyDescent="0.35">
      <c r="A19858" s="2">
        <v>42521</v>
      </c>
      <c r="B19858" t="s">
        <v>697</v>
      </c>
      <c r="C19858">
        <v>75000</v>
      </c>
    </row>
    <row r="19859" spans="1:3" x14ac:dyDescent="0.35">
      <c r="A19859" s="2">
        <v>42551</v>
      </c>
      <c r="B19859" t="s">
        <v>697</v>
      </c>
      <c r="C19859">
        <v>10000</v>
      </c>
    </row>
    <row r="19860" spans="1:3" x14ac:dyDescent="0.35">
      <c r="A19860" s="2">
        <v>42551</v>
      </c>
      <c r="B19860" t="s">
        <v>697</v>
      </c>
      <c r="C19860">
        <v>75000</v>
      </c>
    </row>
    <row r="19861" spans="1:3" x14ac:dyDescent="0.35">
      <c r="A19861" s="2">
        <v>42578</v>
      </c>
      <c r="B19861" t="s">
        <v>697</v>
      </c>
      <c r="C19861">
        <v>14530.4</v>
      </c>
    </row>
    <row r="19862" spans="1:3" x14ac:dyDescent="0.35">
      <c r="A19862" s="2">
        <v>42582</v>
      </c>
      <c r="B19862" t="s">
        <v>697</v>
      </c>
      <c r="C19862">
        <v>75000</v>
      </c>
    </row>
    <row r="19863" spans="1:3" x14ac:dyDescent="0.35">
      <c r="A19863" s="2">
        <v>42582</v>
      </c>
      <c r="B19863" t="s">
        <v>697</v>
      </c>
      <c r="C19863">
        <v>10000</v>
      </c>
    </row>
    <row r="19864" spans="1:3" x14ac:dyDescent="0.35">
      <c r="A19864" s="2">
        <v>42613</v>
      </c>
      <c r="B19864" t="s">
        <v>697</v>
      </c>
      <c r="C19864">
        <v>75000</v>
      </c>
    </row>
    <row r="19865" spans="1:3" x14ac:dyDescent="0.35">
      <c r="A19865" s="2">
        <v>42613</v>
      </c>
      <c r="B19865" t="s">
        <v>697</v>
      </c>
      <c r="C19865">
        <v>10000</v>
      </c>
    </row>
    <row r="19866" spans="1:3" x14ac:dyDescent="0.35">
      <c r="A19866" s="2">
        <v>42643</v>
      </c>
      <c r="B19866" t="s">
        <v>697</v>
      </c>
      <c r="C19866">
        <v>75000</v>
      </c>
    </row>
    <row r="19867" spans="1:3" x14ac:dyDescent="0.35">
      <c r="A19867" s="2">
        <v>42643</v>
      </c>
      <c r="B19867" t="s">
        <v>697</v>
      </c>
      <c r="C19867">
        <v>10000</v>
      </c>
    </row>
    <row r="19868" spans="1:3" x14ac:dyDescent="0.35">
      <c r="A19868" s="2">
        <v>42674</v>
      </c>
      <c r="B19868" t="s">
        <v>697</v>
      </c>
      <c r="C19868">
        <v>10000</v>
      </c>
    </row>
    <row r="19869" spans="1:3" x14ac:dyDescent="0.35">
      <c r="A19869" s="2">
        <v>42674</v>
      </c>
      <c r="B19869" t="s">
        <v>697</v>
      </c>
      <c r="C19869">
        <v>75000</v>
      </c>
    </row>
    <row r="19870" spans="1:3" x14ac:dyDescent="0.35">
      <c r="A19870" s="2">
        <v>42704</v>
      </c>
      <c r="B19870" t="s">
        <v>697</v>
      </c>
      <c r="C19870">
        <v>75000</v>
      </c>
    </row>
    <row r="19871" spans="1:3" x14ac:dyDescent="0.35">
      <c r="A19871" s="2">
        <v>42704</v>
      </c>
      <c r="B19871" t="s">
        <v>697</v>
      </c>
      <c r="C19871">
        <v>10000</v>
      </c>
    </row>
    <row r="19872" spans="1:3" x14ac:dyDescent="0.35">
      <c r="A19872" s="2">
        <v>42735</v>
      </c>
      <c r="B19872" t="s">
        <v>697</v>
      </c>
      <c r="C19872">
        <v>75000</v>
      </c>
    </row>
    <row r="19873" spans="1:3" x14ac:dyDescent="0.35">
      <c r="A19873" s="2">
        <v>42735</v>
      </c>
      <c r="B19873" t="s">
        <v>697</v>
      </c>
      <c r="C19873">
        <v>10000</v>
      </c>
    </row>
    <row r="19874" spans="1:3" x14ac:dyDescent="0.35">
      <c r="A19874" s="2">
        <v>42766</v>
      </c>
      <c r="B19874" t="s">
        <v>697</v>
      </c>
      <c r="C19874">
        <v>10000</v>
      </c>
    </row>
    <row r="19875" spans="1:3" x14ac:dyDescent="0.35">
      <c r="A19875" s="2">
        <v>42766</v>
      </c>
      <c r="B19875" t="s">
        <v>697</v>
      </c>
      <c r="C19875">
        <v>75000</v>
      </c>
    </row>
    <row r="19876" spans="1:3" x14ac:dyDescent="0.35">
      <c r="A19876" s="2">
        <v>42794</v>
      </c>
      <c r="B19876" t="s">
        <v>697</v>
      </c>
      <c r="C19876">
        <v>10000</v>
      </c>
    </row>
    <row r="19877" spans="1:3" x14ac:dyDescent="0.35">
      <c r="A19877" s="2">
        <v>42794</v>
      </c>
      <c r="B19877" t="s">
        <v>697</v>
      </c>
      <c r="C19877">
        <v>75000</v>
      </c>
    </row>
    <row r="19878" spans="1:3" x14ac:dyDescent="0.35">
      <c r="A19878" s="2">
        <v>42825</v>
      </c>
      <c r="B19878" t="s">
        <v>697</v>
      </c>
      <c r="C19878">
        <v>10000</v>
      </c>
    </row>
    <row r="19879" spans="1:3" x14ac:dyDescent="0.35">
      <c r="A19879" s="2">
        <v>42825</v>
      </c>
      <c r="B19879" t="s">
        <v>697</v>
      </c>
      <c r="C19879">
        <v>75000</v>
      </c>
    </row>
    <row r="19880" spans="1:3" x14ac:dyDescent="0.35">
      <c r="A19880" s="2">
        <v>42855</v>
      </c>
      <c r="B19880" t="s">
        <v>697</v>
      </c>
      <c r="C19880">
        <v>55712.84</v>
      </c>
    </row>
    <row r="19881" spans="1:3" x14ac:dyDescent="0.35">
      <c r="A19881" s="2">
        <v>42855</v>
      </c>
      <c r="B19881" t="s">
        <v>697</v>
      </c>
      <c r="C19881">
        <v>10000</v>
      </c>
    </row>
    <row r="19882" spans="1:3" x14ac:dyDescent="0.35">
      <c r="A19882" s="2">
        <v>42855</v>
      </c>
      <c r="B19882" t="s">
        <v>697</v>
      </c>
      <c r="C19882">
        <v>75000</v>
      </c>
    </row>
    <row r="19883" spans="1:3" x14ac:dyDescent="0.35">
      <c r="A19883" s="2">
        <v>42886</v>
      </c>
      <c r="B19883" t="s">
        <v>697</v>
      </c>
      <c r="C19883">
        <v>74405.72</v>
      </c>
    </row>
    <row r="19884" spans="1:3" x14ac:dyDescent="0.35">
      <c r="A19884" s="2">
        <v>42886</v>
      </c>
      <c r="B19884" t="s">
        <v>697</v>
      </c>
      <c r="C19884">
        <v>10000</v>
      </c>
    </row>
    <row r="19885" spans="1:3" x14ac:dyDescent="0.35">
      <c r="A19885" s="2">
        <v>42916</v>
      </c>
      <c r="B19885" t="s">
        <v>697</v>
      </c>
      <c r="C19885">
        <v>10000</v>
      </c>
    </row>
    <row r="19886" spans="1:3" x14ac:dyDescent="0.35">
      <c r="A19886" s="2">
        <v>42916</v>
      </c>
      <c r="B19886" t="s">
        <v>697</v>
      </c>
      <c r="C19886">
        <v>74442.86</v>
      </c>
    </row>
    <row r="19887" spans="1:3" x14ac:dyDescent="0.35">
      <c r="A19887" s="2">
        <v>42919</v>
      </c>
      <c r="B19887" t="s">
        <v>697</v>
      </c>
      <c r="C19887">
        <v>4532391.84</v>
      </c>
    </row>
    <row r="19888" spans="1:3" x14ac:dyDescent="0.35">
      <c r="A19888" s="2">
        <v>42919</v>
      </c>
      <c r="B19888" t="s">
        <v>697</v>
      </c>
      <c r="C19888">
        <v>93750</v>
      </c>
    </row>
    <row r="19889" spans="1:3" x14ac:dyDescent="0.35">
      <c r="A19889" s="2">
        <v>42919</v>
      </c>
      <c r="B19889" t="s">
        <v>697</v>
      </c>
      <c r="C19889">
        <v>-8250000</v>
      </c>
    </row>
    <row r="19890" spans="1:3" x14ac:dyDescent="0.35">
      <c r="A19890" s="2">
        <v>42919</v>
      </c>
      <c r="B19890" t="s">
        <v>697</v>
      </c>
      <c r="C19890">
        <v>-68250</v>
      </c>
    </row>
    <row r="19891" spans="1:3" x14ac:dyDescent="0.35">
      <c r="A19891" s="2">
        <v>42919</v>
      </c>
      <c r="B19891" t="s">
        <v>697</v>
      </c>
      <c r="C19891">
        <v>1000000</v>
      </c>
    </row>
    <row r="19892" spans="1:3" x14ac:dyDescent="0.35">
      <c r="A19892" s="2">
        <v>42919</v>
      </c>
      <c r="B19892" t="s">
        <v>697</v>
      </c>
      <c r="C19892">
        <v>1000</v>
      </c>
    </row>
    <row r="19893" spans="1:3" x14ac:dyDescent="0.35">
      <c r="A19893" s="2">
        <v>42919</v>
      </c>
      <c r="B19893" t="s">
        <v>697</v>
      </c>
      <c r="C19893">
        <v>79662.66</v>
      </c>
    </row>
    <row r="19894" spans="1:3" x14ac:dyDescent="0.35">
      <c r="A19894" s="2">
        <v>42919</v>
      </c>
      <c r="B19894" t="s">
        <v>697</v>
      </c>
      <c r="C19894">
        <v>40624.6</v>
      </c>
    </row>
    <row r="19895" spans="1:3" x14ac:dyDescent="0.35">
      <c r="A19895" s="2">
        <v>42919</v>
      </c>
      <c r="B19895" t="s">
        <v>697</v>
      </c>
      <c r="C19895">
        <v>127154.46</v>
      </c>
    </row>
    <row r="19896" spans="1:3" x14ac:dyDescent="0.35">
      <c r="A19896" s="2">
        <v>42947</v>
      </c>
      <c r="B19896" t="s">
        <v>697</v>
      </c>
      <c r="C19896">
        <v>108017.86</v>
      </c>
    </row>
    <row r="19897" spans="1:3" x14ac:dyDescent="0.35">
      <c r="A19897" s="2">
        <v>42978</v>
      </c>
      <c r="B19897" t="s">
        <v>697</v>
      </c>
      <c r="C19897">
        <v>110416.08</v>
      </c>
    </row>
    <row r="19898" spans="1:3" x14ac:dyDescent="0.35">
      <c r="A19898" s="2">
        <v>43008</v>
      </c>
      <c r="B19898" t="s">
        <v>697</v>
      </c>
      <c r="C19898">
        <v>110416.08</v>
      </c>
    </row>
    <row r="19899" spans="1:3" x14ac:dyDescent="0.35">
      <c r="A19899" s="2">
        <v>43039</v>
      </c>
      <c r="B19899" t="s">
        <v>697</v>
      </c>
      <c r="C19899">
        <v>110416.08</v>
      </c>
    </row>
    <row r="19900" spans="1:3" x14ac:dyDescent="0.35">
      <c r="A19900" s="2">
        <v>43040</v>
      </c>
      <c r="B19900" t="s">
        <v>697</v>
      </c>
      <c r="C19900">
        <v>122157</v>
      </c>
    </row>
    <row r="19901" spans="1:3" x14ac:dyDescent="0.35">
      <c r="A19901" s="2">
        <v>43069</v>
      </c>
      <c r="B19901" t="s">
        <v>697</v>
      </c>
      <c r="C19901">
        <v>110416.08</v>
      </c>
    </row>
    <row r="19902" spans="1:3" x14ac:dyDescent="0.35">
      <c r="A19902" s="2">
        <v>43100</v>
      </c>
      <c r="B19902" t="s">
        <v>697</v>
      </c>
      <c r="C19902">
        <v>110416.08</v>
      </c>
    </row>
    <row r="19903" spans="1:3" x14ac:dyDescent="0.35">
      <c r="A19903" s="2">
        <v>43131</v>
      </c>
      <c r="B19903" t="s">
        <v>697</v>
      </c>
      <c r="C19903">
        <v>110416.08</v>
      </c>
    </row>
    <row r="19904" spans="1:3" x14ac:dyDescent="0.35">
      <c r="A19904" s="2">
        <v>43159</v>
      </c>
      <c r="B19904" t="s">
        <v>697</v>
      </c>
      <c r="C19904">
        <v>110416.08</v>
      </c>
    </row>
    <row r="19905" spans="1:3" x14ac:dyDescent="0.35">
      <c r="A19905" s="2">
        <v>43190</v>
      </c>
      <c r="B19905" t="s">
        <v>697</v>
      </c>
      <c r="C19905">
        <v>110416.08</v>
      </c>
    </row>
    <row r="19906" spans="1:3" x14ac:dyDescent="0.35">
      <c r="A19906" s="2">
        <v>43220</v>
      </c>
      <c r="B19906" t="s">
        <v>697</v>
      </c>
      <c r="C19906">
        <v>110416.08</v>
      </c>
    </row>
    <row r="19907" spans="1:3" x14ac:dyDescent="0.35">
      <c r="A19907" s="2">
        <v>43251</v>
      </c>
      <c r="B19907" t="s">
        <v>697</v>
      </c>
      <c r="C19907">
        <v>110416.08</v>
      </c>
    </row>
    <row r="19908" spans="1:3" x14ac:dyDescent="0.35">
      <c r="A19908" s="2">
        <v>43281</v>
      </c>
      <c r="B19908" t="s">
        <v>697</v>
      </c>
      <c r="C19908">
        <v>110416.08</v>
      </c>
    </row>
    <row r="19909" spans="1:3" x14ac:dyDescent="0.35">
      <c r="A19909" s="2">
        <v>43312</v>
      </c>
      <c r="B19909" t="s">
        <v>697</v>
      </c>
      <c r="C19909">
        <v>110416.08</v>
      </c>
    </row>
    <row r="19910" spans="1:3" x14ac:dyDescent="0.35">
      <c r="A19910" s="2">
        <v>43343</v>
      </c>
      <c r="B19910" t="s">
        <v>697</v>
      </c>
      <c r="C19910">
        <v>110416.08</v>
      </c>
    </row>
    <row r="19911" spans="1:3" x14ac:dyDescent="0.35">
      <c r="A19911" s="2">
        <v>43373</v>
      </c>
      <c r="B19911" t="s">
        <v>697</v>
      </c>
      <c r="C19911">
        <v>110416.08</v>
      </c>
    </row>
    <row r="19912" spans="1:3" x14ac:dyDescent="0.35">
      <c r="A19912" s="2">
        <v>43404</v>
      </c>
      <c r="B19912" t="s">
        <v>697</v>
      </c>
      <c r="C19912">
        <v>110416.08</v>
      </c>
    </row>
    <row r="19913" spans="1:3" x14ac:dyDescent="0.35">
      <c r="A19913" s="2">
        <v>43434</v>
      </c>
      <c r="B19913" t="s">
        <v>697</v>
      </c>
      <c r="C19913">
        <v>110416.08</v>
      </c>
    </row>
    <row r="19914" spans="1:3" x14ac:dyDescent="0.35">
      <c r="A19914" s="2">
        <v>43465</v>
      </c>
      <c r="B19914" t="s">
        <v>697</v>
      </c>
      <c r="C19914">
        <v>110416.08</v>
      </c>
    </row>
    <row r="19915" spans="1:3" x14ac:dyDescent="0.35">
      <c r="A19915" s="2">
        <v>43496</v>
      </c>
      <c r="B19915" t="s">
        <v>697</v>
      </c>
      <c r="C19915">
        <v>110416.08</v>
      </c>
    </row>
    <row r="19916" spans="1:3" x14ac:dyDescent="0.35">
      <c r="A19916" s="2">
        <v>43524</v>
      </c>
      <c r="B19916" t="s">
        <v>697</v>
      </c>
      <c r="C19916">
        <v>110416.08</v>
      </c>
    </row>
    <row r="19917" spans="1:3" x14ac:dyDescent="0.35">
      <c r="A19917" s="2">
        <v>43555</v>
      </c>
      <c r="B19917" t="s">
        <v>697</v>
      </c>
      <c r="C19917">
        <v>110416.08</v>
      </c>
    </row>
    <row r="19918" spans="1:3" x14ac:dyDescent="0.35">
      <c r="A19918" s="2">
        <v>43585</v>
      </c>
      <c r="B19918" t="s">
        <v>697</v>
      </c>
      <c r="C19918">
        <v>110416.08</v>
      </c>
    </row>
    <row r="19919" spans="1:3" x14ac:dyDescent="0.35">
      <c r="A19919" s="2">
        <v>43616</v>
      </c>
      <c r="B19919" t="s">
        <v>697</v>
      </c>
      <c r="C19919">
        <v>110416.08</v>
      </c>
    </row>
    <row r="19920" spans="1:3" x14ac:dyDescent="0.35">
      <c r="A19920" s="2">
        <v>43646</v>
      </c>
      <c r="B19920" t="s">
        <v>697</v>
      </c>
      <c r="C19920">
        <v>110416.08</v>
      </c>
    </row>
    <row r="19921" spans="1:3" x14ac:dyDescent="0.35">
      <c r="A19921" s="2">
        <v>43677</v>
      </c>
      <c r="B19921" t="s">
        <v>697</v>
      </c>
      <c r="C19921">
        <v>110416.08</v>
      </c>
    </row>
    <row r="19922" spans="1:3" x14ac:dyDescent="0.35">
      <c r="A19922" s="2">
        <v>43708</v>
      </c>
      <c r="B19922" t="s">
        <v>697</v>
      </c>
      <c r="C19922">
        <v>110416.08</v>
      </c>
    </row>
    <row r="19923" spans="1:3" x14ac:dyDescent="0.35">
      <c r="A19923" s="2">
        <v>43738</v>
      </c>
      <c r="B19923" t="s">
        <v>697</v>
      </c>
      <c r="C19923">
        <v>110416.08</v>
      </c>
    </row>
    <row r="19924" spans="1:3" x14ac:dyDescent="0.35">
      <c r="A19924" s="2">
        <v>43769</v>
      </c>
      <c r="B19924" t="s">
        <v>697</v>
      </c>
      <c r="C19924">
        <v>114096.62</v>
      </c>
    </row>
    <row r="19925" spans="1:3" x14ac:dyDescent="0.35">
      <c r="A19925" s="2">
        <v>43799</v>
      </c>
      <c r="B19925" t="s">
        <v>697</v>
      </c>
      <c r="C19925">
        <v>110416.08</v>
      </c>
    </row>
    <row r="19926" spans="1:3" x14ac:dyDescent="0.35">
      <c r="A19926" s="2">
        <v>43830</v>
      </c>
      <c r="B19926" t="s">
        <v>697</v>
      </c>
      <c r="C19926">
        <v>110416.08</v>
      </c>
    </row>
    <row r="19927" spans="1:3" x14ac:dyDescent="0.35">
      <c r="A19927" s="2">
        <v>43861</v>
      </c>
      <c r="B19927" t="s">
        <v>697</v>
      </c>
      <c r="C19927">
        <v>110416.08</v>
      </c>
    </row>
    <row r="19928" spans="1:3" x14ac:dyDescent="0.35">
      <c r="A19928" s="2">
        <v>43890</v>
      </c>
      <c r="B19928" t="s">
        <v>697</v>
      </c>
      <c r="C19928">
        <v>110416.08</v>
      </c>
    </row>
    <row r="19929" spans="1:3" x14ac:dyDescent="0.35">
      <c r="A19929" s="2">
        <v>43921</v>
      </c>
      <c r="B19929" t="s">
        <v>697</v>
      </c>
      <c r="C19929">
        <v>110416.08</v>
      </c>
    </row>
    <row r="19930" spans="1:3" x14ac:dyDescent="0.35">
      <c r="A19930" s="2">
        <v>43951</v>
      </c>
      <c r="B19930" t="s">
        <v>697</v>
      </c>
      <c r="C19930">
        <v>110416.08</v>
      </c>
    </row>
    <row r="19931" spans="1:3" x14ac:dyDescent="0.35">
      <c r="A19931" s="2">
        <v>43982</v>
      </c>
      <c r="B19931" t="s">
        <v>697</v>
      </c>
      <c r="C19931">
        <v>110416.08</v>
      </c>
    </row>
    <row r="19932" spans="1:3" x14ac:dyDescent="0.35">
      <c r="A19932" s="2">
        <v>44012</v>
      </c>
      <c r="B19932" t="s">
        <v>697</v>
      </c>
      <c r="C19932">
        <v>110416.08</v>
      </c>
    </row>
    <row r="19933" spans="1:3" x14ac:dyDescent="0.35">
      <c r="A19933" s="2">
        <v>44043</v>
      </c>
      <c r="B19933" t="s">
        <v>697</v>
      </c>
      <c r="C19933">
        <v>110416.08</v>
      </c>
    </row>
    <row r="19934" spans="1:3" x14ac:dyDescent="0.35">
      <c r="A19934" s="2">
        <v>44074</v>
      </c>
      <c r="B19934" t="s">
        <v>697</v>
      </c>
      <c r="C19934">
        <v>110416.08</v>
      </c>
    </row>
    <row r="19935" spans="1:3" x14ac:dyDescent="0.35">
      <c r="A19935" s="2">
        <v>44104</v>
      </c>
      <c r="B19935" t="s">
        <v>697</v>
      </c>
      <c r="C19935">
        <v>110416.08</v>
      </c>
    </row>
    <row r="19936" spans="1:3" x14ac:dyDescent="0.35">
      <c r="A19936" s="2">
        <v>44135</v>
      </c>
      <c r="B19936" t="s">
        <v>697</v>
      </c>
      <c r="C19936">
        <v>110416.08</v>
      </c>
    </row>
    <row r="19937" spans="1:3" x14ac:dyDescent="0.35">
      <c r="A19937" s="2">
        <v>44165</v>
      </c>
      <c r="B19937" t="s">
        <v>697</v>
      </c>
      <c r="C19937">
        <v>110416.08</v>
      </c>
    </row>
    <row r="19938" spans="1:3" x14ac:dyDescent="0.35">
      <c r="A19938" s="2">
        <v>44196</v>
      </c>
      <c r="B19938" t="s">
        <v>697</v>
      </c>
      <c r="C19938">
        <v>110416.08</v>
      </c>
    </row>
    <row r="19939" spans="1:3" x14ac:dyDescent="0.35">
      <c r="A19939" s="2">
        <v>44227</v>
      </c>
      <c r="B19939" t="s">
        <v>697</v>
      </c>
      <c r="C19939">
        <v>110416.08</v>
      </c>
    </row>
    <row r="19940" spans="1:3" x14ac:dyDescent="0.35">
      <c r="A19940" s="2">
        <v>44255</v>
      </c>
      <c r="B19940" t="s">
        <v>697</v>
      </c>
      <c r="C19940">
        <v>110416.08</v>
      </c>
    </row>
    <row r="19941" spans="1:3" x14ac:dyDescent="0.35">
      <c r="A19941" s="2">
        <v>44286</v>
      </c>
      <c r="B19941" t="s">
        <v>697</v>
      </c>
      <c r="C19941">
        <v>110416.08</v>
      </c>
    </row>
    <row r="19942" spans="1:3" x14ac:dyDescent="0.35">
      <c r="A19942" s="2">
        <v>44316</v>
      </c>
      <c r="B19942" t="s">
        <v>697</v>
      </c>
      <c r="C19942">
        <v>110416.08</v>
      </c>
    </row>
    <row r="19943" spans="1:3" x14ac:dyDescent="0.35">
      <c r="A19943" s="2">
        <v>44337</v>
      </c>
      <c r="B19943" t="s">
        <v>697</v>
      </c>
      <c r="C19943">
        <v>165624</v>
      </c>
    </row>
    <row r="19944" spans="1:3" x14ac:dyDescent="0.35">
      <c r="A19944" s="2">
        <v>44347</v>
      </c>
      <c r="B19944" t="s">
        <v>697</v>
      </c>
      <c r="C19944">
        <v>110416.08</v>
      </c>
    </row>
    <row r="19945" spans="1:3" x14ac:dyDescent="0.35">
      <c r="A19945" s="2">
        <v>44377</v>
      </c>
      <c r="B19945" t="s">
        <v>697</v>
      </c>
      <c r="C19945">
        <v>110416.08</v>
      </c>
    </row>
    <row r="19946" spans="1:3" x14ac:dyDescent="0.35">
      <c r="A19946" s="2">
        <v>44408</v>
      </c>
      <c r="B19946" t="s">
        <v>697</v>
      </c>
      <c r="C19946">
        <v>110416.08</v>
      </c>
    </row>
    <row r="19947" spans="1:3" x14ac:dyDescent="0.35">
      <c r="A19947" s="2">
        <v>44439</v>
      </c>
      <c r="B19947" t="s">
        <v>697</v>
      </c>
      <c r="C19947">
        <v>110416.08</v>
      </c>
    </row>
    <row r="19948" spans="1:3" x14ac:dyDescent="0.35">
      <c r="A19948" s="2">
        <v>44469</v>
      </c>
      <c r="B19948" t="s">
        <v>697</v>
      </c>
      <c r="C19948">
        <v>110416.08</v>
      </c>
    </row>
    <row r="19949" spans="1:3" x14ac:dyDescent="0.35">
      <c r="A19949" s="2">
        <v>44500</v>
      </c>
      <c r="B19949" t="s">
        <v>697</v>
      </c>
      <c r="C19949">
        <v>110416.08</v>
      </c>
    </row>
    <row r="19950" spans="1:3" x14ac:dyDescent="0.35">
      <c r="A19950" s="2">
        <v>44530</v>
      </c>
      <c r="B19950" t="s">
        <v>697</v>
      </c>
      <c r="C19950">
        <v>110416.08</v>
      </c>
    </row>
    <row r="19951" spans="1:3" x14ac:dyDescent="0.35">
      <c r="A19951" s="2">
        <v>44561</v>
      </c>
      <c r="B19951" t="s">
        <v>697</v>
      </c>
      <c r="C19951">
        <v>110416.08</v>
      </c>
    </row>
    <row r="19952" spans="1:3" x14ac:dyDescent="0.35">
      <c r="A19952" s="2">
        <v>44592</v>
      </c>
      <c r="B19952" t="s">
        <v>697</v>
      </c>
      <c r="C19952">
        <v>110416.08</v>
      </c>
    </row>
    <row r="19953" spans="1:3" x14ac:dyDescent="0.35">
      <c r="A19953" s="2">
        <v>44620</v>
      </c>
      <c r="B19953" t="s">
        <v>697</v>
      </c>
      <c r="C19953">
        <v>110416.08</v>
      </c>
    </row>
    <row r="19954" spans="1:3" x14ac:dyDescent="0.35">
      <c r="A19954" s="2">
        <v>44651</v>
      </c>
      <c r="B19954" t="s">
        <v>697</v>
      </c>
      <c r="C19954">
        <v>110416.08</v>
      </c>
    </row>
    <row r="19955" spans="1:3" x14ac:dyDescent="0.35">
      <c r="A19955" s="2">
        <v>44681</v>
      </c>
      <c r="B19955" t="s">
        <v>697</v>
      </c>
      <c r="C19955">
        <v>110416.08</v>
      </c>
    </row>
    <row r="19956" spans="1:3" x14ac:dyDescent="0.35">
      <c r="A19956" s="2">
        <v>44712</v>
      </c>
      <c r="B19956" t="s">
        <v>697</v>
      </c>
      <c r="C19956">
        <v>110416.08</v>
      </c>
    </row>
    <row r="19957" spans="1:3" x14ac:dyDescent="0.35">
      <c r="A19957" s="2">
        <v>44742</v>
      </c>
      <c r="B19957" t="s">
        <v>697</v>
      </c>
      <c r="C19957">
        <v>110416.08</v>
      </c>
    </row>
    <row r="19958" spans="1:3" x14ac:dyDescent="0.35">
      <c r="A19958" s="2">
        <v>44773</v>
      </c>
      <c r="B19958" t="s">
        <v>697</v>
      </c>
      <c r="C19958">
        <v>110416.08</v>
      </c>
    </row>
    <row r="19959" spans="1:3" x14ac:dyDescent="0.35">
      <c r="A19959" s="2">
        <v>44804</v>
      </c>
      <c r="B19959" t="s">
        <v>697</v>
      </c>
      <c r="C19959">
        <v>110416.08</v>
      </c>
    </row>
    <row r="19960" spans="1:3" x14ac:dyDescent="0.35">
      <c r="A19960" s="2">
        <v>44834</v>
      </c>
      <c r="B19960" t="s">
        <v>697</v>
      </c>
      <c r="C19960">
        <v>110416.08</v>
      </c>
    </row>
    <row r="19961" spans="1:3" x14ac:dyDescent="0.35">
      <c r="A19961" s="2">
        <v>44865</v>
      </c>
      <c r="B19961" t="s">
        <v>697</v>
      </c>
      <c r="C19961">
        <v>110416.08</v>
      </c>
    </row>
    <row r="19962" spans="1:3" x14ac:dyDescent="0.35">
      <c r="A19962" s="2">
        <v>44895</v>
      </c>
      <c r="B19962" t="s">
        <v>697</v>
      </c>
      <c r="C19962">
        <v>110416.08</v>
      </c>
    </row>
    <row r="19963" spans="1:3" x14ac:dyDescent="0.35">
      <c r="A19963" s="2">
        <v>44926</v>
      </c>
      <c r="B19963" t="s">
        <v>697</v>
      </c>
      <c r="C19963">
        <v>110416.08</v>
      </c>
    </row>
    <row r="19964" spans="1:3" x14ac:dyDescent="0.35">
      <c r="A19964" s="2">
        <v>44957</v>
      </c>
      <c r="B19964" t="s">
        <v>697</v>
      </c>
      <c r="C19964">
        <v>110416.08</v>
      </c>
    </row>
    <row r="19965" spans="1:3" x14ac:dyDescent="0.35">
      <c r="A19965" s="2">
        <v>44985</v>
      </c>
      <c r="B19965" t="s">
        <v>697</v>
      </c>
      <c r="C19965">
        <v>110416.08</v>
      </c>
    </row>
    <row r="19966" spans="1:3" x14ac:dyDescent="0.35">
      <c r="A19966" s="2">
        <v>45016</v>
      </c>
      <c r="B19966" t="s">
        <v>697</v>
      </c>
      <c r="C19966">
        <v>110416.08</v>
      </c>
    </row>
    <row r="19967" spans="1:3" x14ac:dyDescent="0.35">
      <c r="A19967" s="2">
        <v>45046</v>
      </c>
      <c r="B19967" t="s">
        <v>697</v>
      </c>
      <c r="C19967">
        <v>110416.08</v>
      </c>
    </row>
    <row r="19968" spans="1:3" x14ac:dyDescent="0.35">
      <c r="A19968" s="2">
        <v>45077</v>
      </c>
      <c r="B19968" t="s">
        <v>697</v>
      </c>
      <c r="C19968">
        <v>110416.08</v>
      </c>
    </row>
    <row r="19969" spans="1:3" x14ac:dyDescent="0.35">
      <c r="A19969" s="2">
        <v>45107</v>
      </c>
      <c r="B19969" t="s">
        <v>697</v>
      </c>
      <c r="C19969">
        <v>110416.08</v>
      </c>
    </row>
    <row r="19970" spans="1:3" x14ac:dyDescent="0.35">
      <c r="A19970" s="2">
        <v>45118</v>
      </c>
      <c r="B19970" t="s">
        <v>697</v>
      </c>
      <c r="C19970">
        <v>44166.44</v>
      </c>
    </row>
    <row r="19971" spans="1:3" x14ac:dyDescent="0.35">
      <c r="A19971" s="2">
        <v>45118</v>
      </c>
      <c r="B19971" t="s">
        <v>697</v>
      </c>
      <c r="C19971">
        <v>10847103.76</v>
      </c>
    </row>
    <row r="19972" spans="1:3" x14ac:dyDescent="0.35">
      <c r="A19972" s="2">
        <v>45118</v>
      </c>
      <c r="B19972" t="s">
        <v>697</v>
      </c>
      <c r="C19972">
        <v>194504</v>
      </c>
    </row>
    <row r="19973" spans="1:3" x14ac:dyDescent="0.35">
      <c r="A19973" s="2">
        <v>45121</v>
      </c>
      <c r="B19973" t="s">
        <v>697</v>
      </c>
      <c r="C19973">
        <v>13649909.48</v>
      </c>
    </row>
    <row r="19974" spans="1:3" x14ac:dyDescent="0.35">
      <c r="A19974" s="2">
        <v>45121</v>
      </c>
      <c r="B19974" t="s">
        <v>697</v>
      </c>
      <c r="C19974">
        <v>124500</v>
      </c>
    </row>
    <row r="19975" spans="1:3" x14ac:dyDescent="0.35">
      <c r="A19975" s="2">
        <v>45121</v>
      </c>
      <c r="B19975" t="s">
        <v>697</v>
      </c>
      <c r="C19975">
        <v>2402673.7000000002</v>
      </c>
    </row>
    <row r="19976" spans="1:3" x14ac:dyDescent="0.35">
      <c r="A19976" s="2">
        <v>45289</v>
      </c>
      <c r="B19976" t="s">
        <v>697</v>
      </c>
      <c r="C19976">
        <v>103712.74</v>
      </c>
    </row>
    <row r="19977" spans="1:3" x14ac:dyDescent="0.35">
      <c r="A19977" s="2">
        <v>45289</v>
      </c>
      <c r="B19977" t="s">
        <v>697</v>
      </c>
      <c r="C19977">
        <v>103712.74</v>
      </c>
    </row>
    <row r="19978" spans="1:3" x14ac:dyDescent="0.35">
      <c r="A19978" s="2">
        <v>45838</v>
      </c>
      <c r="B19978" t="s">
        <v>697</v>
      </c>
      <c r="C19978">
        <v>10372.219999999999</v>
      </c>
    </row>
    <row r="19979" spans="1:3" x14ac:dyDescent="0.35">
      <c r="A19979" s="2">
        <v>41593</v>
      </c>
      <c r="B19979" t="s">
        <v>697</v>
      </c>
      <c r="C19979">
        <v>-1250000</v>
      </c>
    </row>
    <row r="19980" spans="1:3" x14ac:dyDescent="0.35">
      <c r="A19980" s="2">
        <v>41593</v>
      </c>
      <c r="B19980" t="s">
        <v>697</v>
      </c>
      <c r="C19980">
        <v>-6625000</v>
      </c>
    </row>
    <row r="19981" spans="1:3" x14ac:dyDescent="0.35">
      <c r="A19981" s="2">
        <v>41593</v>
      </c>
      <c r="B19981" t="s">
        <v>697</v>
      </c>
      <c r="C19981">
        <v>132500</v>
      </c>
    </row>
    <row r="19982" spans="1:3" x14ac:dyDescent="0.35">
      <c r="A19982" s="2">
        <v>41639</v>
      </c>
      <c r="B19982" t="s">
        <v>697</v>
      </c>
      <c r="C19982">
        <v>110048.62</v>
      </c>
    </row>
    <row r="19983" spans="1:3" x14ac:dyDescent="0.35">
      <c r="A19983" s="2">
        <v>41639</v>
      </c>
      <c r="B19983" t="s">
        <v>697</v>
      </c>
      <c r="C19983">
        <v>12500</v>
      </c>
    </row>
    <row r="19984" spans="1:3" x14ac:dyDescent="0.35">
      <c r="A19984" s="2">
        <v>41729</v>
      </c>
      <c r="B19984" t="s">
        <v>697</v>
      </c>
      <c r="C19984">
        <v>50000</v>
      </c>
    </row>
    <row r="19985" spans="1:3" x14ac:dyDescent="0.35">
      <c r="A19985" s="2">
        <v>41729</v>
      </c>
      <c r="B19985" t="s">
        <v>697</v>
      </c>
      <c r="C19985">
        <v>216688.1</v>
      </c>
    </row>
    <row r="19986" spans="1:3" x14ac:dyDescent="0.35">
      <c r="A19986" s="2">
        <v>41820</v>
      </c>
      <c r="B19986" t="s">
        <v>697</v>
      </c>
      <c r="C19986">
        <v>221834.46</v>
      </c>
    </row>
    <row r="19987" spans="1:3" x14ac:dyDescent="0.35">
      <c r="A19987" s="2">
        <v>41820</v>
      </c>
      <c r="B19987" t="s">
        <v>697</v>
      </c>
      <c r="C19987">
        <v>25000</v>
      </c>
    </row>
    <row r="19988" spans="1:3" x14ac:dyDescent="0.35">
      <c r="A19988" s="2">
        <v>41912</v>
      </c>
      <c r="B19988" t="s">
        <v>697</v>
      </c>
      <c r="C19988">
        <v>227106.74</v>
      </c>
    </row>
    <row r="19989" spans="1:3" x14ac:dyDescent="0.35">
      <c r="A19989" s="2">
        <v>41912</v>
      </c>
      <c r="B19989" t="s">
        <v>697</v>
      </c>
      <c r="C19989">
        <v>25000</v>
      </c>
    </row>
    <row r="19990" spans="1:3" x14ac:dyDescent="0.35">
      <c r="A19990" s="2">
        <v>42004</v>
      </c>
      <c r="B19990" t="s">
        <v>697</v>
      </c>
      <c r="C19990">
        <v>230008.66</v>
      </c>
    </row>
    <row r="19991" spans="1:3" x14ac:dyDescent="0.35">
      <c r="A19991" s="2">
        <v>42094</v>
      </c>
      <c r="B19991" t="s">
        <v>697</v>
      </c>
      <c r="C19991">
        <v>227883.58</v>
      </c>
    </row>
    <row r="19992" spans="1:3" x14ac:dyDescent="0.35">
      <c r="A19992" s="2">
        <v>42185</v>
      </c>
      <c r="B19992" t="s">
        <v>697</v>
      </c>
      <c r="C19992">
        <v>233295.82</v>
      </c>
    </row>
    <row r="19993" spans="1:3" x14ac:dyDescent="0.35">
      <c r="A19993" s="2">
        <v>43190</v>
      </c>
      <c r="B19993" t="s">
        <v>697</v>
      </c>
      <c r="C19993">
        <v>33154.959999999999</v>
      </c>
    </row>
    <row r="19994" spans="1:3" x14ac:dyDescent="0.35">
      <c r="A19994" s="2">
        <v>43220</v>
      </c>
      <c r="B19994" t="s">
        <v>697</v>
      </c>
      <c r="C19994">
        <v>33154.959999999999</v>
      </c>
    </row>
    <row r="19995" spans="1:3" x14ac:dyDescent="0.35">
      <c r="A19995" s="2">
        <v>43251</v>
      </c>
      <c r="B19995" t="s">
        <v>697</v>
      </c>
      <c r="C19995">
        <v>33154.959999999999</v>
      </c>
    </row>
    <row r="19996" spans="1:3" x14ac:dyDescent="0.35">
      <c r="A19996" s="2">
        <v>43281</v>
      </c>
      <c r="B19996" t="s">
        <v>697</v>
      </c>
      <c r="C19996">
        <v>33154.959999999999</v>
      </c>
    </row>
    <row r="19997" spans="1:3" x14ac:dyDescent="0.35">
      <c r="A19997" s="2">
        <v>43312</v>
      </c>
      <c r="B19997" t="s">
        <v>697</v>
      </c>
      <c r="C19997">
        <v>33154.959999999999</v>
      </c>
    </row>
    <row r="19998" spans="1:3" x14ac:dyDescent="0.35">
      <c r="A19998" s="2">
        <v>43343</v>
      </c>
      <c r="B19998" t="s">
        <v>697</v>
      </c>
      <c r="C19998">
        <v>55258.26</v>
      </c>
    </row>
    <row r="19999" spans="1:3" x14ac:dyDescent="0.35">
      <c r="A19999" s="2">
        <v>43373</v>
      </c>
      <c r="B19999" t="s">
        <v>697</v>
      </c>
      <c r="C19999">
        <v>55258.26</v>
      </c>
    </row>
    <row r="20000" spans="1:3" x14ac:dyDescent="0.35">
      <c r="A20000" s="2">
        <v>43404</v>
      </c>
      <c r="B20000" t="s">
        <v>697</v>
      </c>
      <c r="C20000">
        <v>71835.72</v>
      </c>
    </row>
    <row r="20001" spans="1:3" x14ac:dyDescent="0.35">
      <c r="A20001" s="2">
        <v>43434</v>
      </c>
      <c r="B20001" t="s">
        <v>697</v>
      </c>
      <c r="C20001">
        <v>71835.72</v>
      </c>
    </row>
    <row r="20002" spans="1:3" x14ac:dyDescent="0.35">
      <c r="A20002" s="2">
        <v>43465</v>
      </c>
      <c r="B20002" t="s">
        <v>697</v>
      </c>
      <c r="C20002">
        <v>71835.72</v>
      </c>
    </row>
    <row r="20003" spans="1:3" x14ac:dyDescent="0.35">
      <c r="A20003" s="2">
        <v>43496</v>
      </c>
      <c r="B20003" t="s">
        <v>697</v>
      </c>
      <c r="C20003">
        <v>71835.72</v>
      </c>
    </row>
    <row r="20004" spans="1:3" x14ac:dyDescent="0.35">
      <c r="A20004" s="2">
        <v>43524</v>
      </c>
      <c r="B20004" t="s">
        <v>697</v>
      </c>
      <c r="C20004">
        <v>71835.72</v>
      </c>
    </row>
    <row r="20005" spans="1:3" x14ac:dyDescent="0.35">
      <c r="A20005" s="2">
        <v>43555</v>
      </c>
      <c r="B20005" t="s">
        <v>697</v>
      </c>
      <c r="C20005">
        <v>71835.72</v>
      </c>
    </row>
    <row r="20006" spans="1:3" x14ac:dyDescent="0.35">
      <c r="A20006" s="2">
        <v>43585</v>
      </c>
      <c r="B20006" t="s">
        <v>697</v>
      </c>
      <c r="C20006">
        <v>71835.72</v>
      </c>
    </row>
    <row r="20007" spans="1:3" x14ac:dyDescent="0.35">
      <c r="A20007" s="2">
        <v>43616</v>
      </c>
      <c r="B20007" t="s">
        <v>697</v>
      </c>
      <c r="C20007">
        <v>71835.72</v>
      </c>
    </row>
    <row r="20008" spans="1:3" x14ac:dyDescent="0.35">
      <c r="A20008" s="2">
        <v>43646</v>
      </c>
      <c r="B20008" t="s">
        <v>697</v>
      </c>
      <c r="C20008">
        <v>71835.72</v>
      </c>
    </row>
    <row r="20009" spans="1:3" x14ac:dyDescent="0.35">
      <c r="A20009" s="2">
        <v>43677</v>
      </c>
      <c r="B20009" t="s">
        <v>697</v>
      </c>
      <c r="C20009">
        <v>71835.72</v>
      </c>
    </row>
    <row r="20010" spans="1:3" x14ac:dyDescent="0.35">
      <c r="A20010" s="2">
        <v>43699</v>
      </c>
      <c r="B20010" t="s">
        <v>697</v>
      </c>
      <c r="C20010">
        <v>488569.32</v>
      </c>
    </row>
    <row r="20011" spans="1:3" x14ac:dyDescent="0.35">
      <c r="A20011" s="2">
        <v>43708</v>
      </c>
      <c r="B20011" t="s">
        <v>697</v>
      </c>
      <c r="C20011">
        <v>99464.86</v>
      </c>
    </row>
    <row r="20012" spans="1:3" x14ac:dyDescent="0.35">
      <c r="A20012" s="2">
        <v>43738</v>
      </c>
      <c r="B20012" t="s">
        <v>697</v>
      </c>
      <c r="C20012">
        <v>99464.86</v>
      </c>
    </row>
    <row r="20013" spans="1:3" x14ac:dyDescent="0.35">
      <c r="A20013" s="2">
        <v>43769</v>
      </c>
      <c r="B20013" t="s">
        <v>697</v>
      </c>
      <c r="C20013">
        <v>99464.86</v>
      </c>
    </row>
    <row r="20014" spans="1:3" x14ac:dyDescent="0.35">
      <c r="A20014" s="2">
        <v>43799</v>
      </c>
      <c r="B20014" t="s">
        <v>697</v>
      </c>
      <c r="C20014">
        <v>99464.86</v>
      </c>
    </row>
    <row r="20015" spans="1:3" x14ac:dyDescent="0.35">
      <c r="A20015" s="2">
        <v>43830</v>
      </c>
      <c r="B20015" t="s">
        <v>697</v>
      </c>
      <c r="C20015">
        <v>99464.86</v>
      </c>
    </row>
    <row r="20016" spans="1:3" x14ac:dyDescent="0.35">
      <c r="A20016" s="2">
        <v>43861</v>
      </c>
      <c r="B20016" t="s">
        <v>697</v>
      </c>
      <c r="C20016">
        <v>99464.86</v>
      </c>
    </row>
    <row r="20017" spans="1:3" x14ac:dyDescent="0.35">
      <c r="A20017" s="2">
        <v>43890</v>
      </c>
      <c r="B20017" t="s">
        <v>697</v>
      </c>
      <c r="C20017">
        <v>99464.86</v>
      </c>
    </row>
    <row r="20018" spans="1:3" x14ac:dyDescent="0.35">
      <c r="A20018" s="2">
        <v>43921</v>
      </c>
      <c r="B20018" t="s">
        <v>697</v>
      </c>
      <c r="C20018">
        <v>99464.86</v>
      </c>
    </row>
    <row r="20019" spans="1:3" x14ac:dyDescent="0.35">
      <c r="A20019" s="2">
        <v>43951</v>
      </c>
      <c r="B20019" t="s">
        <v>697</v>
      </c>
      <c r="C20019">
        <v>99464.86</v>
      </c>
    </row>
    <row r="20020" spans="1:3" x14ac:dyDescent="0.35">
      <c r="A20020" s="2">
        <v>43982</v>
      </c>
      <c r="B20020" t="s">
        <v>697</v>
      </c>
      <c r="C20020">
        <v>99464.86</v>
      </c>
    </row>
    <row r="20021" spans="1:3" x14ac:dyDescent="0.35">
      <c r="A20021" s="2">
        <v>44012</v>
      </c>
      <c r="B20021" t="s">
        <v>697</v>
      </c>
      <c r="C20021">
        <v>99464.86</v>
      </c>
    </row>
    <row r="20022" spans="1:3" x14ac:dyDescent="0.35">
      <c r="A20022" s="2">
        <v>44043</v>
      </c>
      <c r="B20022" t="s">
        <v>697</v>
      </c>
      <c r="C20022">
        <v>99464.86</v>
      </c>
    </row>
    <row r="20023" spans="1:3" x14ac:dyDescent="0.35">
      <c r="A20023" s="2">
        <v>44074</v>
      </c>
      <c r="B20023" t="s">
        <v>697</v>
      </c>
      <c r="C20023">
        <v>99464.86</v>
      </c>
    </row>
    <row r="20024" spans="1:3" x14ac:dyDescent="0.35">
      <c r="A20024" s="2">
        <v>44104</v>
      </c>
      <c r="B20024" t="s">
        <v>697</v>
      </c>
      <c r="C20024">
        <v>99464.86</v>
      </c>
    </row>
    <row r="20025" spans="1:3" x14ac:dyDescent="0.35">
      <c r="A20025" s="2">
        <v>44135</v>
      </c>
      <c r="B20025" t="s">
        <v>697</v>
      </c>
      <c r="C20025">
        <v>99464.86</v>
      </c>
    </row>
    <row r="20026" spans="1:3" x14ac:dyDescent="0.35">
      <c r="A20026" s="2">
        <v>44165</v>
      </c>
      <c r="B20026" t="s">
        <v>697</v>
      </c>
      <c r="C20026">
        <v>99464.86</v>
      </c>
    </row>
    <row r="20027" spans="1:3" x14ac:dyDescent="0.35">
      <c r="A20027" s="2">
        <v>44196</v>
      </c>
      <c r="B20027" t="s">
        <v>697</v>
      </c>
      <c r="C20027">
        <v>2405009.94</v>
      </c>
    </row>
    <row r="20028" spans="1:3" x14ac:dyDescent="0.35">
      <c r="A20028" s="2">
        <v>44196</v>
      </c>
      <c r="B20028" t="s">
        <v>697</v>
      </c>
      <c r="C20028">
        <v>99464.86</v>
      </c>
    </row>
    <row r="20029" spans="1:3" x14ac:dyDescent="0.35">
      <c r="A20029" s="2">
        <v>44196</v>
      </c>
      <c r="B20029" t="s">
        <v>697</v>
      </c>
      <c r="C20029">
        <v>6625000</v>
      </c>
    </row>
    <row r="20030" spans="1:3" x14ac:dyDescent="0.35">
      <c r="A20030" s="2">
        <v>44238</v>
      </c>
      <c r="B20030" t="s">
        <v>697</v>
      </c>
      <c r="C20030">
        <v>516585.32</v>
      </c>
    </row>
    <row r="20031" spans="1:3" x14ac:dyDescent="0.35">
      <c r="A20031" s="2">
        <v>44269</v>
      </c>
      <c r="B20031" t="s">
        <v>697</v>
      </c>
      <c r="C20031">
        <v>175484.7</v>
      </c>
    </row>
    <row r="20032" spans="1:3" x14ac:dyDescent="0.35">
      <c r="A20032" s="2">
        <v>44307</v>
      </c>
      <c r="B20032" t="s">
        <v>697</v>
      </c>
      <c r="C20032">
        <v>390502.36</v>
      </c>
    </row>
    <row r="20033" spans="1:3" x14ac:dyDescent="0.35">
      <c r="A20033" s="2">
        <v>44342</v>
      </c>
      <c r="B20033" t="s">
        <v>697</v>
      </c>
      <c r="C20033">
        <v>483754.32</v>
      </c>
    </row>
    <row r="20034" spans="1:3" x14ac:dyDescent="0.35">
      <c r="A20034" s="2">
        <v>44792</v>
      </c>
      <c r="B20034" t="s">
        <v>697</v>
      </c>
      <c r="C20034">
        <v>88899.06</v>
      </c>
    </row>
    <row r="20035" spans="1:3" x14ac:dyDescent="0.35">
      <c r="A20035" s="2">
        <v>44887</v>
      </c>
      <c r="B20035" t="s">
        <v>697</v>
      </c>
      <c r="C20035">
        <v>12361.72</v>
      </c>
    </row>
    <row r="20036" spans="1:3" x14ac:dyDescent="0.35">
      <c r="A20036" s="2">
        <v>42180</v>
      </c>
      <c r="B20036" t="s">
        <v>697</v>
      </c>
      <c r="C20036">
        <v>150000</v>
      </c>
    </row>
    <row r="20037" spans="1:3" x14ac:dyDescent="0.35">
      <c r="A20037" s="2">
        <v>42180</v>
      </c>
      <c r="B20037" t="s">
        <v>697</v>
      </c>
      <c r="C20037">
        <v>-1040000</v>
      </c>
    </row>
    <row r="20038" spans="1:3" x14ac:dyDescent="0.35">
      <c r="A20038" s="2">
        <v>42180</v>
      </c>
      <c r="B20038" t="s">
        <v>697</v>
      </c>
      <c r="C20038">
        <v>-6000000</v>
      </c>
    </row>
    <row r="20039" spans="1:3" x14ac:dyDescent="0.35">
      <c r="A20039" s="2">
        <v>42216</v>
      </c>
      <c r="B20039" t="s">
        <v>697</v>
      </c>
      <c r="C20039">
        <v>67833.34</v>
      </c>
    </row>
    <row r="20040" spans="1:3" x14ac:dyDescent="0.35">
      <c r="A20040" s="2">
        <v>42247</v>
      </c>
      <c r="B20040" t="s">
        <v>697</v>
      </c>
      <c r="C20040">
        <v>56920.959999999999</v>
      </c>
    </row>
    <row r="20041" spans="1:3" x14ac:dyDescent="0.35">
      <c r="A20041" s="2">
        <v>42277</v>
      </c>
      <c r="B20041" t="s">
        <v>697</v>
      </c>
      <c r="C20041">
        <v>55155.94</v>
      </c>
    </row>
    <row r="20042" spans="1:3" x14ac:dyDescent="0.35">
      <c r="A20042" s="2">
        <v>42308</v>
      </c>
      <c r="B20042" t="s">
        <v>697</v>
      </c>
      <c r="C20042">
        <v>57065.72</v>
      </c>
    </row>
    <row r="20043" spans="1:3" x14ac:dyDescent="0.35">
      <c r="A20043" s="2">
        <v>42338</v>
      </c>
      <c r="B20043" t="s">
        <v>697</v>
      </c>
      <c r="C20043">
        <v>55296.22</v>
      </c>
    </row>
    <row r="20044" spans="1:3" x14ac:dyDescent="0.35">
      <c r="A20044" s="2">
        <v>42369</v>
      </c>
      <c r="B20044" t="s">
        <v>697</v>
      </c>
      <c r="C20044">
        <v>57210.86</v>
      </c>
    </row>
    <row r="20045" spans="1:3" x14ac:dyDescent="0.35">
      <c r="A20045" s="2">
        <v>42400</v>
      </c>
      <c r="B20045" t="s">
        <v>697</v>
      </c>
      <c r="C20045">
        <v>57284.74</v>
      </c>
    </row>
    <row r="20046" spans="1:3" x14ac:dyDescent="0.35">
      <c r="A20046" s="2">
        <v>42429</v>
      </c>
      <c r="B20046" t="s">
        <v>697</v>
      </c>
      <c r="C20046">
        <v>53658.18</v>
      </c>
    </row>
    <row r="20047" spans="1:3" x14ac:dyDescent="0.35">
      <c r="A20047" s="2">
        <v>42460</v>
      </c>
      <c r="B20047" t="s">
        <v>697</v>
      </c>
      <c r="C20047">
        <v>57428.06</v>
      </c>
    </row>
    <row r="20048" spans="1:3" x14ac:dyDescent="0.35">
      <c r="A20048" s="2">
        <v>42475</v>
      </c>
      <c r="B20048" t="s">
        <v>697</v>
      </c>
      <c r="C20048">
        <v>171110</v>
      </c>
    </row>
    <row r="20049" spans="1:3" x14ac:dyDescent="0.35">
      <c r="A20049" s="2">
        <v>42490</v>
      </c>
      <c r="B20049" t="s">
        <v>697</v>
      </c>
      <c r="C20049">
        <v>55647.32</v>
      </c>
    </row>
    <row r="20050" spans="1:3" x14ac:dyDescent="0.35">
      <c r="A20050" s="2">
        <v>42521</v>
      </c>
      <c r="B20050" t="s">
        <v>697</v>
      </c>
      <c r="C20050">
        <v>57574.1</v>
      </c>
    </row>
    <row r="20051" spans="1:3" x14ac:dyDescent="0.35">
      <c r="A20051" s="2">
        <v>42537</v>
      </c>
      <c r="B20051" t="s">
        <v>697</v>
      </c>
      <c r="C20051">
        <v>-171110</v>
      </c>
    </row>
    <row r="20052" spans="1:3" x14ac:dyDescent="0.35">
      <c r="A20052" s="2">
        <v>42551</v>
      </c>
      <c r="B20052" t="s">
        <v>697</v>
      </c>
      <c r="C20052">
        <v>731.98</v>
      </c>
    </row>
    <row r="20053" spans="1:3" x14ac:dyDescent="0.35">
      <c r="A20053" s="2">
        <v>42551</v>
      </c>
      <c r="B20053" t="s">
        <v>697</v>
      </c>
      <c r="C20053">
        <v>55788.84</v>
      </c>
    </row>
    <row r="20054" spans="1:3" x14ac:dyDescent="0.35">
      <c r="A20054" s="2">
        <v>42582</v>
      </c>
      <c r="B20054" t="s">
        <v>697</v>
      </c>
      <c r="C20054">
        <v>1569.42</v>
      </c>
    </row>
    <row r="20055" spans="1:3" x14ac:dyDescent="0.35">
      <c r="A20055" s="2">
        <v>42582</v>
      </c>
      <c r="B20055" t="s">
        <v>697</v>
      </c>
      <c r="C20055">
        <v>57720.54</v>
      </c>
    </row>
    <row r="20056" spans="1:3" x14ac:dyDescent="0.35">
      <c r="A20056" s="2">
        <v>42613</v>
      </c>
      <c r="B20056" t="s">
        <v>697</v>
      </c>
      <c r="C20056">
        <v>57795.08</v>
      </c>
    </row>
    <row r="20057" spans="1:3" x14ac:dyDescent="0.35">
      <c r="A20057" s="2">
        <v>42613</v>
      </c>
      <c r="B20057" t="s">
        <v>697</v>
      </c>
      <c r="C20057">
        <v>1571.38</v>
      </c>
    </row>
    <row r="20058" spans="1:3" x14ac:dyDescent="0.35">
      <c r="A20058" s="2">
        <v>42643</v>
      </c>
      <c r="B20058" t="s">
        <v>697</v>
      </c>
      <c r="C20058">
        <v>56002.98</v>
      </c>
    </row>
    <row r="20059" spans="1:3" x14ac:dyDescent="0.35">
      <c r="A20059" s="2">
        <v>42643</v>
      </c>
      <c r="B20059" t="s">
        <v>697</v>
      </c>
      <c r="C20059">
        <v>1573.34</v>
      </c>
    </row>
    <row r="20060" spans="1:3" x14ac:dyDescent="0.35">
      <c r="A20060" s="2">
        <v>42674</v>
      </c>
      <c r="B20060" t="s">
        <v>697</v>
      </c>
      <c r="C20060">
        <v>1575.32</v>
      </c>
    </row>
    <row r="20061" spans="1:3" x14ac:dyDescent="0.35">
      <c r="A20061" s="2">
        <v>42674</v>
      </c>
      <c r="B20061" t="s">
        <v>697</v>
      </c>
      <c r="C20061">
        <v>57942.080000000002</v>
      </c>
    </row>
    <row r="20062" spans="1:3" x14ac:dyDescent="0.35">
      <c r="A20062" s="2">
        <v>42704</v>
      </c>
      <c r="B20062" t="s">
        <v>697</v>
      </c>
      <c r="C20062">
        <v>1575.28</v>
      </c>
    </row>
    <row r="20063" spans="1:3" x14ac:dyDescent="0.35">
      <c r="A20063" s="2">
        <v>42704</v>
      </c>
      <c r="B20063" t="s">
        <v>697</v>
      </c>
      <c r="C20063">
        <v>56145.4</v>
      </c>
    </row>
    <row r="20064" spans="1:3" x14ac:dyDescent="0.35">
      <c r="A20064" s="2">
        <v>42727</v>
      </c>
      <c r="B20064" t="s">
        <v>697</v>
      </c>
      <c r="C20064">
        <v>-173318</v>
      </c>
    </row>
    <row r="20065" spans="1:3" x14ac:dyDescent="0.35">
      <c r="A20065" s="2">
        <v>42735</v>
      </c>
      <c r="B20065" t="s">
        <v>697</v>
      </c>
      <c r="C20065">
        <v>1631.9</v>
      </c>
    </row>
    <row r="20066" spans="1:3" x14ac:dyDescent="0.35">
      <c r="A20066" s="2">
        <v>42735</v>
      </c>
      <c r="B20066" t="s">
        <v>697</v>
      </c>
      <c r="C20066">
        <v>58089.440000000002</v>
      </c>
    </row>
    <row r="20067" spans="1:3" x14ac:dyDescent="0.35">
      <c r="A20067" s="2">
        <v>42766</v>
      </c>
      <c r="B20067" t="s">
        <v>697</v>
      </c>
      <c r="C20067">
        <v>1634</v>
      </c>
    </row>
    <row r="20068" spans="1:3" x14ac:dyDescent="0.35">
      <c r="A20068" s="2">
        <v>42766</v>
      </c>
      <c r="B20068" t="s">
        <v>697</v>
      </c>
      <c r="C20068">
        <v>58164.480000000003</v>
      </c>
    </row>
    <row r="20069" spans="1:3" x14ac:dyDescent="0.35">
      <c r="A20069" s="2">
        <v>42794</v>
      </c>
      <c r="B20069" t="s">
        <v>697</v>
      </c>
      <c r="C20069">
        <v>52603.519999999997</v>
      </c>
    </row>
    <row r="20070" spans="1:3" x14ac:dyDescent="0.35">
      <c r="A20070" s="2">
        <v>42794</v>
      </c>
      <c r="B20070" t="s">
        <v>697</v>
      </c>
      <c r="C20070">
        <v>1477.78</v>
      </c>
    </row>
    <row r="20071" spans="1:3" x14ac:dyDescent="0.35">
      <c r="A20071" s="2">
        <v>42825</v>
      </c>
      <c r="B20071" t="s">
        <v>697</v>
      </c>
      <c r="C20071">
        <v>1638.02</v>
      </c>
    </row>
    <row r="20072" spans="1:3" x14ac:dyDescent="0.35">
      <c r="A20072" s="2">
        <v>42825</v>
      </c>
      <c r="B20072" t="s">
        <v>697</v>
      </c>
      <c r="C20072">
        <v>58307.54</v>
      </c>
    </row>
    <row r="20073" spans="1:3" x14ac:dyDescent="0.35">
      <c r="A20073" s="2">
        <v>42855</v>
      </c>
      <c r="B20073" t="s">
        <v>697</v>
      </c>
      <c r="C20073">
        <v>1587.24</v>
      </c>
    </row>
    <row r="20074" spans="1:3" x14ac:dyDescent="0.35">
      <c r="A20074" s="2">
        <v>42855</v>
      </c>
      <c r="B20074" t="s">
        <v>697</v>
      </c>
      <c r="C20074">
        <v>56500</v>
      </c>
    </row>
    <row r="20075" spans="1:3" x14ac:dyDescent="0.35">
      <c r="A20075" s="2">
        <v>42886</v>
      </c>
      <c r="B20075" t="s">
        <v>697</v>
      </c>
      <c r="C20075">
        <v>1642.2</v>
      </c>
    </row>
    <row r="20076" spans="1:3" x14ac:dyDescent="0.35">
      <c r="A20076" s="2">
        <v>42886</v>
      </c>
      <c r="B20076" t="s">
        <v>697</v>
      </c>
      <c r="C20076">
        <v>58455.839999999997</v>
      </c>
    </row>
    <row r="20077" spans="1:3" x14ac:dyDescent="0.35">
      <c r="A20077" s="2">
        <v>42955</v>
      </c>
      <c r="B20077" t="s">
        <v>697</v>
      </c>
      <c r="C20077">
        <v>3237.64</v>
      </c>
    </row>
    <row r="20078" spans="1:3" x14ac:dyDescent="0.35">
      <c r="A20078" s="2">
        <v>42955</v>
      </c>
      <c r="B20078" t="s">
        <v>697</v>
      </c>
      <c r="C20078">
        <v>115247.76</v>
      </c>
    </row>
    <row r="20079" spans="1:3" x14ac:dyDescent="0.35">
      <c r="A20079" s="2">
        <v>42978</v>
      </c>
      <c r="B20079" t="s">
        <v>697</v>
      </c>
      <c r="C20079">
        <v>1648.5</v>
      </c>
    </row>
    <row r="20080" spans="1:3" x14ac:dyDescent="0.35">
      <c r="A20080" s="2">
        <v>42978</v>
      </c>
      <c r="B20080" t="s">
        <v>697</v>
      </c>
      <c r="C20080">
        <v>58680.2</v>
      </c>
    </row>
    <row r="20081" spans="1:3" x14ac:dyDescent="0.35">
      <c r="A20081" s="2">
        <v>43047</v>
      </c>
      <c r="B20081" t="s">
        <v>697</v>
      </c>
      <c r="C20081">
        <v>-61741</v>
      </c>
    </row>
    <row r="20082" spans="1:3" x14ac:dyDescent="0.35">
      <c r="A20082" s="2">
        <v>41592</v>
      </c>
      <c r="B20082" t="s">
        <v>697</v>
      </c>
      <c r="C20082">
        <v>163800.84</v>
      </c>
    </row>
    <row r="20083" spans="1:3" x14ac:dyDescent="0.35">
      <c r="A20083" s="2">
        <v>41592</v>
      </c>
      <c r="B20083" t="s">
        <v>697</v>
      </c>
      <c r="C20083">
        <v>-10752178</v>
      </c>
    </row>
    <row r="20084" spans="1:3" x14ac:dyDescent="0.35">
      <c r="A20084" s="2">
        <v>41592</v>
      </c>
      <c r="B20084" t="s">
        <v>697</v>
      </c>
      <c r="C20084">
        <v>61199.16</v>
      </c>
    </row>
    <row r="20085" spans="1:3" x14ac:dyDescent="0.35">
      <c r="A20085" s="2">
        <v>41592</v>
      </c>
      <c r="B20085" t="s">
        <v>697</v>
      </c>
      <c r="C20085">
        <v>-3643602</v>
      </c>
    </row>
    <row r="20086" spans="1:3" x14ac:dyDescent="0.35">
      <c r="A20086" s="2">
        <v>41592</v>
      </c>
      <c r="B20086" t="s">
        <v>697</v>
      </c>
      <c r="C20086">
        <v>215044</v>
      </c>
    </row>
    <row r="20087" spans="1:3" x14ac:dyDescent="0.35">
      <c r="A20087" s="2">
        <v>41608</v>
      </c>
      <c r="B20087" t="s">
        <v>697</v>
      </c>
      <c r="C20087">
        <v>208491.56</v>
      </c>
    </row>
    <row r="20088" spans="1:3" x14ac:dyDescent="0.35">
      <c r="A20088" s="2">
        <v>41608</v>
      </c>
      <c r="B20088" t="s">
        <v>697</v>
      </c>
      <c r="C20088">
        <v>60929.02</v>
      </c>
    </row>
    <row r="20089" spans="1:3" x14ac:dyDescent="0.35">
      <c r="A20089" s="2">
        <v>41639</v>
      </c>
      <c r="B20089" t="s">
        <v>697</v>
      </c>
      <c r="C20089">
        <v>109556</v>
      </c>
    </row>
    <row r="20090" spans="1:3" x14ac:dyDescent="0.35">
      <c r="A20090" s="2">
        <v>41642</v>
      </c>
      <c r="B20090" t="s">
        <v>697</v>
      </c>
      <c r="C20090">
        <v>500000</v>
      </c>
    </row>
    <row r="20091" spans="1:3" x14ac:dyDescent="0.35">
      <c r="A20091" s="2">
        <v>41670</v>
      </c>
      <c r="B20091" t="s">
        <v>697</v>
      </c>
      <c r="C20091">
        <v>104645.66</v>
      </c>
    </row>
    <row r="20092" spans="1:3" x14ac:dyDescent="0.35">
      <c r="A20092" s="2">
        <v>41698</v>
      </c>
      <c r="B20092" t="s">
        <v>697</v>
      </c>
      <c r="C20092">
        <v>94750.8</v>
      </c>
    </row>
    <row r="20093" spans="1:3" x14ac:dyDescent="0.35">
      <c r="A20093" s="2">
        <v>41729</v>
      </c>
      <c r="B20093" t="s">
        <v>697</v>
      </c>
      <c r="C20093">
        <v>500000</v>
      </c>
    </row>
    <row r="20094" spans="1:3" x14ac:dyDescent="0.35">
      <c r="A20094" s="2">
        <v>41729</v>
      </c>
      <c r="B20094" t="s">
        <v>697</v>
      </c>
      <c r="C20094">
        <v>102968.7</v>
      </c>
    </row>
    <row r="20095" spans="1:3" x14ac:dyDescent="0.35">
      <c r="A20095" s="2">
        <v>41759</v>
      </c>
      <c r="B20095" t="s">
        <v>697</v>
      </c>
      <c r="C20095">
        <v>96993.82</v>
      </c>
    </row>
    <row r="20096" spans="1:3" x14ac:dyDescent="0.35">
      <c r="A20096" s="2">
        <v>41790</v>
      </c>
      <c r="B20096" t="s">
        <v>697</v>
      </c>
      <c r="C20096">
        <v>16986</v>
      </c>
    </row>
    <row r="20097" spans="1:3" x14ac:dyDescent="0.35">
      <c r="A20097" s="2">
        <v>41790</v>
      </c>
      <c r="B20097" t="s">
        <v>697</v>
      </c>
      <c r="C20097">
        <v>100477.52</v>
      </c>
    </row>
    <row r="20098" spans="1:3" x14ac:dyDescent="0.35">
      <c r="A20098" s="2">
        <v>41820</v>
      </c>
      <c r="B20098" t="s">
        <v>697</v>
      </c>
      <c r="C20098">
        <v>16986</v>
      </c>
    </row>
    <row r="20099" spans="1:3" x14ac:dyDescent="0.35">
      <c r="A20099" s="2">
        <v>41820</v>
      </c>
      <c r="B20099" t="s">
        <v>697</v>
      </c>
      <c r="C20099">
        <v>97487.5</v>
      </c>
    </row>
    <row r="20100" spans="1:3" x14ac:dyDescent="0.35">
      <c r="A20100" s="2">
        <v>41837</v>
      </c>
      <c r="B20100" t="s">
        <v>697</v>
      </c>
      <c r="C20100">
        <v>-643264.6</v>
      </c>
    </row>
    <row r="20101" spans="1:3" x14ac:dyDescent="0.35">
      <c r="A20101" s="2">
        <v>41851</v>
      </c>
      <c r="B20101" t="s">
        <v>697</v>
      </c>
      <c r="C20101">
        <v>16986</v>
      </c>
    </row>
    <row r="20102" spans="1:3" x14ac:dyDescent="0.35">
      <c r="A20102" s="2">
        <v>41851</v>
      </c>
      <c r="B20102" t="s">
        <v>697</v>
      </c>
      <c r="C20102">
        <v>104205.24</v>
      </c>
    </row>
    <row r="20103" spans="1:3" x14ac:dyDescent="0.35">
      <c r="A20103" s="2">
        <v>41882</v>
      </c>
      <c r="B20103" t="s">
        <v>697</v>
      </c>
      <c r="C20103">
        <v>16986</v>
      </c>
    </row>
    <row r="20104" spans="1:3" x14ac:dyDescent="0.35">
      <c r="A20104" s="2">
        <v>41882</v>
      </c>
      <c r="B20104" t="s">
        <v>697</v>
      </c>
      <c r="C20104">
        <v>107896.88</v>
      </c>
    </row>
    <row r="20105" spans="1:3" x14ac:dyDescent="0.35">
      <c r="A20105" s="2">
        <v>41912</v>
      </c>
      <c r="B20105" t="s">
        <v>697</v>
      </c>
      <c r="C20105">
        <v>104669.46</v>
      </c>
    </row>
    <row r="20106" spans="1:3" x14ac:dyDescent="0.35">
      <c r="A20106" s="2">
        <v>41912</v>
      </c>
      <c r="B20106" t="s">
        <v>697</v>
      </c>
      <c r="C20106">
        <v>16986</v>
      </c>
    </row>
    <row r="20107" spans="1:3" x14ac:dyDescent="0.35">
      <c r="A20107" s="2">
        <v>41943</v>
      </c>
      <c r="B20107" t="s">
        <v>697</v>
      </c>
      <c r="C20107">
        <v>108412.22</v>
      </c>
    </row>
    <row r="20108" spans="1:3" x14ac:dyDescent="0.35">
      <c r="A20108" s="2">
        <v>41943</v>
      </c>
      <c r="B20108" t="s">
        <v>697</v>
      </c>
      <c r="C20108">
        <v>16986</v>
      </c>
    </row>
    <row r="20109" spans="1:3" x14ac:dyDescent="0.35">
      <c r="A20109" s="2">
        <v>41973</v>
      </c>
      <c r="B20109" t="s">
        <v>697</v>
      </c>
      <c r="C20109">
        <v>16986</v>
      </c>
    </row>
    <row r="20110" spans="1:3" x14ac:dyDescent="0.35">
      <c r="A20110" s="2">
        <v>41973</v>
      </c>
      <c r="B20110" t="s">
        <v>697</v>
      </c>
      <c r="C20110">
        <v>105169.46</v>
      </c>
    </row>
    <row r="20111" spans="1:3" x14ac:dyDescent="0.35">
      <c r="A20111" s="2">
        <v>42004</v>
      </c>
      <c r="B20111" t="s">
        <v>697</v>
      </c>
      <c r="C20111">
        <v>108930.18</v>
      </c>
    </row>
    <row r="20112" spans="1:3" x14ac:dyDescent="0.35">
      <c r="A20112" s="2">
        <v>42004</v>
      </c>
      <c r="B20112" t="s">
        <v>697</v>
      </c>
      <c r="C20112">
        <v>16986</v>
      </c>
    </row>
    <row r="20113" spans="1:3" x14ac:dyDescent="0.35">
      <c r="A20113" s="2">
        <v>42035</v>
      </c>
      <c r="B20113" t="s">
        <v>697</v>
      </c>
      <c r="C20113">
        <v>16986</v>
      </c>
    </row>
    <row r="20114" spans="1:3" x14ac:dyDescent="0.35">
      <c r="A20114" s="2">
        <v>42035</v>
      </c>
      <c r="B20114" t="s">
        <v>697</v>
      </c>
      <c r="C20114">
        <v>109194.4</v>
      </c>
    </row>
    <row r="20115" spans="1:3" x14ac:dyDescent="0.35">
      <c r="A20115" s="2">
        <v>42063</v>
      </c>
      <c r="B20115" t="s">
        <v>697</v>
      </c>
      <c r="C20115">
        <v>16986</v>
      </c>
    </row>
    <row r="20116" spans="1:3" x14ac:dyDescent="0.35">
      <c r="A20116" s="2">
        <v>42063</v>
      </c>
      <c r="B20116" t="s">
        <v>697</v>
      </c>
      <c r="C20116">
        <v>98866.48</v>
      </c>
    </row>
    <row r="20117" spans="1:3" x14ac:dyDescent="0.35">
      <c r="A20117" s="2">
        <v>42094</v>
      </c>
      <c r="B20117" t="s">
        <v>697</v>
      </c>
      <c r="C20117">
        <v>16986</v>
      </c>
    </row>
    <row r="20118" spans="1:3" x14ac:dyDescent="0.35">
      <c r="A20118" s="2">
        <v>42094</v>
      </c>
      <c r="B20118" t="s">
        <v>697</v>
      </c>
      <c r="C20118">
        <v>109699.22</v>
      </c>
    </row>
    <row r="20119" spans="1:3" x14ac:dyDescent="0.35">
      <c r="A20119" s="2">
        <v>42124</v>
      </c>
      <c r="B20119" t="s">
        <v>697</v>
      </c>
      <c r="C20119">
        <v>106418.16</v>
      </c>
    </row>
    <row r="20120" spans="1:3" x14ac:dyDescent="0.35">
      <c r="A20120" s="2">
        <v>42124</v>
      </c>
      <c r="B20120" t="s">
        <v>697</v>
      </c>
      <c r="C20120">
        <v>16986</v>
      </c>
    </row>
    <row r="20121" spans="1:3" x14ac:dyDescent="0.35">
      <c r="A20121" s="2">
        <v>42155</v>
      </c>
      <c r="B20121" t="s">
        <v>697</v>
      </c>
      <c r="C20121">
        <v>16986</v>
      </c>
    </row>
    <row r="20122" spans="1:3" x14ac:dyDescent="0.35">
      <c r="A20122" s="2">
        <v>42155</v>
      </c>
      <c r="B20122" t="s">
        <v>697</v>
      </c>
      <c r="C20122">
        <v>110223.74</v>
      </c>
    </row>
    <row r="20123" spans="1:3" x14ac:dyDescent="0.35">
      <c r="A20123" s="2">
        <v>42185</v>
      </c>
      <c r="B20123" t="s">
        <v>697</v>
      </c>
      <c r="C20123">
        <v>16986</v>
      </c>
    </row>
    <row r="20124" spans="1:3" x14ac:dyDescent="0.35">
      <c r="A20124" s="2">
        <v>42185</v>
      </c>
      <c r="B20124" t="s">
        <v>697</v>
      </c>
      <c r="C20124">
        <v>106927.08</v>
      </c>
    </row>
    <row r="20125" spans="1:3" x14ac:dyDescent="0.35">
      <c r="A20125" s="2">
        <v>42216</v>
      </c>
      <c r="B20125" t="s">
        <v>697</v>
      </c>
      <c r="C20125">
        <v>16986</v>
      </c>
    </row>
    <row r="20126" spans="1:3" x14ac:dyDescent="0.35">
      <c r="A20126" s="2">
        <v>42216</v>
      </c>
      <c r="B20126" t="s">
        <v>697</v>
      </c>
      <c r="C20126">
        <v>110750.92</v>
      </c>
    </row>
    <row r="20127" spans="1:3" x14ac:dyDescent="0.35">
      <c r="A20127" s="2">
        <v>42247</v>
      </c>
      <c r="B20127" t="s">
        <v>697</v>
      </c>
      <c r="C20127">
        <v>111019.84</v>
      </c>
    </row>
    <row r="20128" spans="1:3" x14ac:dyDescent="0.35">
      <c r="A20128" s="2">
        <v>42247</v>
      </c>
      <c r="B20128" t="s">
        <v>697</v>
      </c>
      <c r="C20128">
        <v>16986</v>
      </c>
    </row>
    <row r="20129" spans="1:3" x14ac:dyDescent="0.35">
      <c r="A20129" s="2">
        <v>42277</v>
      </c>
      <c r="B20129" t="s">
        <v>697</v>
      </c>
      <c r="C20129">
        <v>16986</v>
      </c>
    </row>
    <row r="20130" spans="1:3" x14ac:dyDescent="0.35">
      <c r="A20130" s="2">
        <v>42277</v>
      </c>
      <c r="B20130" t="s">
        <v>697</v>
      </c>
      <c r="C20130">
        <v>107699.5</v>
      </c>
    </row>
    <row r="20131" spans="1:3" x14ac:dyDescent="0.35">
      <c r="A20131" s="2">
        <v>42308</v>
      </c>
      <c r="B20131" t="s">
        <v>697</v>
      </c>
      <c r="C20131">
        <v>16986</v>
      </c>
    </row>
    <row r="20132" spans="1:3" x14ac:dyDescent="0.35">
      <c r="A20132" s="2">
        <v>42308</v>
      </c>
      <c r="B20132" t="s">
        <v>697</v>
      </c>
      <c r="C20132">
        <v>111551.08</v>
      </c>
    </row>
    <row r="20133" spans="1:3" x14ac:dyDescent="0.35">
      <c r="A20133" s="2">
        <v>42338</v>
      </c>
      <c r="B20133" t="s">
        <v>697</v>
      </c>
      <c r="C20133">
        <v>-32112.5</v>
      </c>
    </row>
    <row r="20134" spans="1:3" x14ac:dyDescent="0.35">
      <c r="A20134" s="2">
        <v>42338</v>
      </c>
      <c r="B20134" t="s">
        <v>697</v>
      </c>
      <c r="C20134">
        <v>108214.92</v>
      </c>
    </row>
    <row r="20135" spans="1:3" x14ac:dyDescent="0.35">
      <c r="A20135" s="2">
        <v>42369</v>
      </c>
      <c r="B20135" t="s">
        <v>697</v>
      </c>
      <c r="C20135">
        <v>112085.02</v>
      </c>
    </row>
    <row r="20136" spans="1:3" x14ac:dyDescent="0.35">
      <c r="A20136" s="2">
        <v>42400</v>
      </c>
      <c r="B20136" t="s">
        <v>697</v>
      </c>
      <c r="C20136">
        <v>112357.4</v>
      </c>
    </row>
    <row r="20137" spans="1:3" x14ac:dyDescent="0.35">
      <c r="A20137" s="2">
        <v>42429</v>
      </c>
      <c r="B20137" t="s">
        <v>697</v>
      </c>
      <c r="C20137">
        <v>105364</v>
      </c>
    </row>
    <row r="20138" spans="1:3" x14ac:dyDescent="0.35">
      <c r="A20138" s="2">
        <v>42460</v>
      </c>
      <c r="B20138" t="s">
        <v>697</v>
      </c>
      <c r="C20138">
        <v>112886.62</v>
      </c>
    </row>
    <row r="20139" spans="1:3" x14ac:dyDescent="0.35">
      <c r="A20139" s="2">
        <v>42490</v>
      </c>
      <c r="B20139" t="s">
        <v>697</v>
      </c>
      <c r="C20139">
        <v>109510.7</v>
      </c>
    </row>
    <row r="20140" spans="1:3" x14ac:dyDescent="0.35">
      <c r="A20140" s="2">
        <v>42521</v>
      </c>
      <c r="B20140" t="s">
        <v>697</v>
      </c>
      <c r="C20140">
        <v>113427.34</v>
      </c>
    </row>
    <row r="20141" spans="1:3" x14ac:dyDescent="0.35">
      <c r="A20141" s="2">
        <v>42551</v>
      </c>
      <c r="B20141" t="s">
        <v>697</v>
      </c>
      <c r="C20141">
        <v>110035.36</v>
      </c>
    </row>
    <row r="20142" spans="1:3" x14ac:dyDescent="0.35">
      <c r="A20142" s="2">
        <v>42582</v>
      </c>
      <c r="B20142" t="s">
        <v>697</v>
      </c>
      <c r="C20142">
        <v>113970.84</v>
      </c>
    </row>
    <row r="20143" spans="1:3" x14ac:dyDescent="0.35">
      <c r="A20143" s="2">
        <v>42613</v>
      </c>
      <c r="B20143" t="s">
        <v>697</v>
      </c>
      <c r="C20143">
        <v>114248.1</v>
      </c>
    </row>
    <row r="20144" spans="1:3" x14ac:dyDescent="0.35">
      <c r="A20144" s="2">
        <v>42643</v>
      </c>
      <c r="B20144" t="s">
        <v>697</v>
      </c>
      <c r="C20144">
        <v>110831.67999999999</v>
      </c>
    </row>
    <row r="20145" spans="1:3" x14ac:dyDescent="0.35">
      <c r="A20145" s="2">
        <v>42674</v>
      </c>
      <c r="B20145" t="s">
        <v>697</v>
      </c>
      <c r="C20145">
        <v>114795.76</v>
      </c>
    </row>
    <row r="20146" spans="1:3" x14ac:dyDescent="0.35">
      <c r="A20146" s="2">
        <v>42704</v>
      </c>
      <c r="B20146" t="s">
        <v>697</v>
      </c>
      <c r="C20146">
        <v>111363.04</v>
      </c>
    </row>
    <row r="20147" spans="1:3" x14ac:dyDescent="0.35">
      <c r="A20147" s="2">
        <v>42735</v>
      </c>
      <c r="B20147" t="s">
        <v>697</v>
      </c>
      <c r="C20147">
        <v>115346.22</v>
      </c>
    </row>
    <row r="20148" spans="1:3" x14ac:dyDescent="0.35">
      <c r="A20148" s="2">
        <v>42766</v>
      </c>
      <c r="B20148" t="s">
        <v>697</v>
      </c>
      <c r="C20148">
        <v>115627.02</v>
      </c>
    </row>
    <row r="20149" spans="1:3" x14ac:dyDescent="0.35">
      <c r="A20149" s="2">
        <v>42794</v>
      </c>
      <c r="B20149" t="s">
        <v>697</v>
      </c>
      <c r="C20149">
        <v>104691.6</v>
      </c>
    </row>
    <row r="20150" spans="1:3" x14ac:dyDescent="0.35">
      <c r="A20150" s="2">
        <v>42825</v>
      </c>
      <c r="B20150" t="s">
        <v>697</v>
      </c>
      <c r="C20150">
        <v>116163.5</v>
      </c>
    </row>
    <row r="20151" spans="1:3" x14ac:dyDescent="0.35">
      <c r="A20151" s="2">
        <v>42855</v>
      </c>
      <c r="B20151" t="s">
        <v>697</v>
      </c>
      <c r="C20151">
        <v>112690.08</v>
      </c>
    </row>
    <row r="20152" spans="1:3" x14ac:dyDescent="0.35">
      <c r="A20152" s="2">
        <v>42886</v>
      </c>
      <c r="B20152" t="s">
        <v>697</v>
      </c>
      <c r="C20152">
        <v>116720.9</v>
      </c>
    </row>
    <row r="20153" spans="1:3" x14ac:dyDescent="0.35">
      <c r="A20153" s="2">
        <v>42916</v>
      </c>
      <c r="B20153" t="s">
        <v>697</v>
      </c>
      <c r="C20153">
        <v>113230.9</v>
      </c>
    </row>
    <row r="20154" spans="1:3" x14ac:dyDescent="0.35">
      <c r="A20154" s="2">
        <v>42947</v>
      </c>
      <c r="B20154" t="s">
        <v>697</v>
      </c>
      <c r="C20154">
        <v>117281.16</v>
      </c>
    </row>
    <row r="20155" spans="1:3" x14ac:dyDescent="0.35">
      <c r="A20155" s="2">
        <v>42978</v>
      </c>
      <c r="B20155" t="s">
        <v>697</v>
      </c>
      <c r="C20155">
        <v>117566.96</v>
      </c>
    </row>
    <row r="20156" spans="1:3" x14ac:dyDescent="0.35">
      <c r="A20156" s="2">
        <v>43008</v>
      </c>
      <c r="B20156" t="s">
        <v>697</v>
      </c>
      <c r="C20156">
        <v>114051.78</v>
      </c>
    </row>
    <row r="20157" spans="1:3" x14ac:dyDescent="0.35">
      <c r="A20157" s="2">
        <v>43039</v>
      </c>
      <c r="B20157" t="s">
        <v>697</v>
      </c>
      <c r="C20157">
        <v>118131.52</v>
      </c>
    </row>
    <row r="20158" spans="1:3" x14ac:dyDescent="0.35">
      <c r="A20158" s="2">
        <v>43069</v>
      </c>
      <c r="B20158" t="s">
        <v>697</v>
      </c>
      <c r="C20158">
        <v>114599.54</v>
      </c>
    </row>
    <row r="20159" spans="1:3" x14ac:dyDescent="0.35">
      <c r="A20159" s="2">
        <v>43100</v>
      </c>
      <c r="B20159" t="s">
        <v>697</v>
      </c>
      <c r="C20159">
        <v>118698.96</v>
      </c>
    </row>
    <row r="20160" spans="1:3" x14ac:dyDescent="0.35">
      <c r="A20160" s="2">
        <v>43131</v>
      </c>
      <c r="B20160" t="s">
        <v>697</v>
      </c>
      <c r="C20160">
        <v>118988.42</v>
      </c>
    </row>
    <row r="20161" spans="1:3" x14ac:dyDescent="0.35">
      <c r="A20161" s="2">
        <v>43159</v>
      </c>
      <c r="B20161" t="s">
        <v>697</v>
      </c>
      <c r="C20161">
        <v>107735.56</v>
      </c>
    </row>
    <row r="20162" spans="1:3" x14ac:dyDescent="0.35">
      <c r="A20162" s="2">
        <v>43190</v>
      </c>
      <c r="B20162" t="s">
        <v>697</v>
      </c>
      <c r="C20162">
        <v>119541.44</v>
      </c>
    </row>
    <row r="20163" spans="1:3" x14ac:dyDescent="0.35">
      <c r="A20163" s="2">
        <v>43220</v>
      </c>
      <c r="B20163" t="s">
        <v>697</v>
      </c>
      <c r="C20163">
        <v>115967.5</v>
      </c>
    </row>
    <row r="20164" spans="1:3" x14ac:dyDescent="0.35">
      <c r="A20164" s="2">
        <v>43251</v>
      </c>
      <c r="B20164" t="s">
        <v>697</v>
      </c>
      <c r="C20164">
        <v>120116.06</v>
      </c>
    </row>
    <row r="20165" spans="1:3" x14ac:dyDescent="0.35">
      <c r="A20165" s="2">
        <v>43281</v>
      </c>
      <c r="B20165" t="s">
        <v>697</v>
      </c>
      <c r="C20165">
        <v>116525.02</v>
      </c>
    </row>
    <row r="20166" spans="1:3" x14ac:dyDescent="0.35">
      <c r="A20166" s="2">
        <v>43312</v>
      </c>
      <c r="B20166" t="s">
        <v>697</v>
      </c>
      <c r="C20166">
        <v>120693.6</v>
      </c>
    </row>
    <row r="20167" spans="1:3" x14ac:dyDescent="0.35">
      <c r="A20167" s="2">
        <v>43343</v>
      </c>
      <c r="B20167" t="s">
        <v>697</v>
      </c>
      <c r="C20167">
        <v>90741.16</v>
      </c>
    </row>
    <row r="20168" spans="1:3" x14ac:dyDescent="0.35">
      <c r="A20168" s="2">
        <v>43373</v>
      </c>
      <c r="B20168" t="s">
        <v>697</v>
      </c>
      <c r="C20168">
        <v>88255.26</v>
      </c>
    </row>
    <row r="20169" spans="1:3" x14ac:dyDescent="0.35">
      <c r="A20169" s="2">
        <v>43404</v>
      </c>
      <c r="B20169" t="s">
        <v>697</v>
      </c>
      <c r="C20169">
        <v>91640.6</v>
      </c>
    </row>
    <row r="20170" spans="1:3" x14ac:dyDescent="0.35">
      <c r="A20170" s="2">
        <v>43434</v>
      </c>
      <c r="B20170" t="s">
        <v>697</v>
      </c>
      <c r="C20170">
        <v>89130.12</v>
      </c>
    </row>
    <row r="20171" spans="1:3" x14ac:dyDescent="0.35">
      <c r="A20171" s="2">
        <v>43465</v>
      </c>
      <c r="B20171" t="s">
        <v>697</v>
      </c>
      <c r="C20171">
        <v>92549.08</v>
      </c>
    </row>
    <row r="20172" spans="1:3" x14ac:dyDescent="0.35">
      <c r="A20172" s="2">
        <v>43496</v>
      </c>
      <c r="B20172" t="s">
        <v>697</v>
      </c>
      <c r="C20172">
        <v>93014.24</v>
      </c>
    </row>
    <row r="20173" spans="1:3" x14ac:dyDescent="0.35">
      <c r="A20173" s="2">
        <v>43524</v>
      </c>
      <c r="B20173" t="s">
        <v>697</v>
      </c>
      <c r="C20173">
        <v>84435.16</v>
      </c>
    </row>
    <row r="20174" spans="1:3" x14ac:dyDescent="0.35">
      <c r="A20174" s="2">
        <v>43555</v>
      </c>
      <c r="B20174" t="s">
        <v>697</v>
      </c>
      <c r="C20174">
        <v>93906.2</v>
      </c>
    </row>
    <row r="20175" spans="1:3" x14ac:dyDescent="0.35">
      <c r="A20175" s="2">
        <v>43585</v>
      </c>
      <c r="B20175" t="s">
        <v>697</v>
      </c>
      <c r="C20175">
        <v>91333.84</v>
      </c>
    </row>
    <row r="20176" spans="1:3" x14ac:dyDescent="0.35">
      <c r="A20176" s="2">
        <v>43616</v>
      </c>
      <c r="B20176" t="s">
        <v>697</v>
      </c>
      <c r="C20176">
        <v>94837.440000000002</v>
      </c>
    </row>
    <row r="20177" spans="1:3" x14ac:dyDescent="0.35">
      <c r="A20177" s="2">
        <v>43646</v>
      </c>
      <c r="B20177" t="s">
        <v>697</v>
      </c>
      <c r="C20177">
        <v>92239.62</v>
      </c>
    </row>
    <row r="20178" spans="1:3" x14ac:dyDescent="0.35">
      <c r="A20178" s="2">
        <v>43677</v>
      </c>
      <c r="B20178" t="s">
        <v>697</v>
      </c>
      <c r="C20178">
        <v>95778.06</v>
      </c>
    </row>
    <row r="20179" spans="1:3" x14ac:dyDescent="0.35">
      <c r="A20179" s="2">
        <v>43708</v>
      </c>
      <c r="B20179" t="s">
        <v>697</v>
      </c>
      <c r="C20179">
        <v>96259.66</v>
      </c>
    </row>
    <row r="20180" spans="1:3" x14ac:dyDescent="0.35">
      <c r="A20180" s="2">
        <v>43738</v>
      </c>
      <c r="B20180" t="s">
        <v>697</v>
      </c>
      <c r="C20180">
        <v>93622.98</v>
      </c>
    </row>
    <row r="20181" spans="1:3" x14ac:dyDescent="0.35">
      <c r="A20181" s="2">
        <v>43769</v>
      </c>
      <c r="B20181" t="s">
        <v>697</v>
      </c>
      <c r="C20181">
        <v>97214.58</v>
      </c>
    </row>
    <row r="20182" spans="1:3" x14ac:dyDescent="0.35">
      <c r="A20182" s="2">
        <v>43799</v>
      </c>
      <c r="B20182" t="s">
        <v>697</v>
      </c>
      <c r="C20182">
        <v>94551.78</v>
      </c>
    </row>
    <row r="20183" spans="1:3" x14ac:dyDescent="0.35">
      <c r="A20183" s="2">
        <v>43830</v>
      </c>
      <c r="B20183" t="s">
        <v>697</v>
      </c>
      <c r="C20183">
        <v>98179.08</v>
      </c>
    </row>
    <row r="20184" spans="1:3" x14ac:dyDescent="0.35">
      <c r="A20184" s="2">
        <v>43861</v>
      </c>
      <c r="B20184" t="s">
        <v>697</v>
      </c>
      <c r="C20184">
        <v>98179.08</v>
      </c>
    </row>
    <row r="20185" spans="1:3" x14ac:dyDescent="0.35">
      <c r="A20185" s="2">
        <v>43890</v>
      </c>
      <c r="B20185" t="s">
        <v>697</v>
      </c>
      <c r="C20185">
        <v>92771.28</v>
      </c>
    </row>
    <row r="20186" spans="1:3" x14ac:dyDescent="0.35">
      <c r="A20186" s="2">
        <v>43921</v>
      </c>
      <c r="B20186" t="s">
        <v>697</v>
      </c>
      <c r="C20186">
        <v>99636</v>
      </c>
    </row>
    <row r="20187" spans="1:3" x14ac:dyDescent="0.35">
      <c r="A20187" s="2">
        <v>43951</v>
      </c>
      <c r="B20187" t="s">
        <v>697</v>
      </c>
      <c r="C20187">
        <v>96907.04</v>
      </c>
    </row>
    <row r="20188" spans="1:3" x14ac:dyDescent="0.35">
      <c r="A20188" s="2">
        <v>43982</v>
      </c>
      <c r="B20188" t="s">
        <v>697</v>
      </c>
      <c r="C20188">
        <v>100624.84</v>
      </c>
    </row>
    <row r="20189" spans="1:3" x14ac:dyDescent="0.35">
      <c r="A20189" s="2">
        <v>44012</v>
      </c>
      <c r="B20189" t="s">
        <v>697</v>
      </c>
      <c r="C20189">
        <v>97868.88</v>
      </c>
    </row>
    <row r="20190" spans="1:3" x14ac:dyDescent="0.35">
      <c r="A20190" s="2">
        <v>44043</v>
      </c>
      <c r="B20190" t="s">
        <v>697</v>
      </c>
      <c r="C20190">
        <v>101623.64</v>
      </c>
    </row>
    <row r="20191" spans="1:3" x14ac:dyDescent="0.35">
      <c r="A20191" s="2">
        <v>44074</v>
      </c>
      <c r="B20191" t="s">
        <v>697</v>
      </c>
      <c r="C20191">
        <v>102135.03999999999</v>
      </c>
    </row>
    <row r="20192" spans="1:3" x14ac:dyDescent="0.35">
      <c r="A20192" s="2">
        <v>44104</v>
      </c>
      <c r="B20192" t="s">
        <v>697</v>
      </c>
      <c r="C20192">
        <v>99337.8</v>
      </c>
    </row>
    <row r="20193" spans="1:3" x14ac:dyDescent="0.35">
      <c r="A20193" s="2">
        <v>44135</v>
      </c>
      <c r="B20193" t="s">
        <v>697</v>
      </c>
      <c r="C20193">
        <v>103149.02</v>
      </c>
    </row>
    <row r="20194" spans="1:3" x14ac:dyDescent="0.35">
      <c r="A20194" s="2">
        <v>44165</v>
      </c>
      <c r="B20194" t="s">
        <v>697</v>
      </c>
      <c r="C20194">
        <v>100324.06</v>
      </c>
    </row>
    <row r="20195" spans="1:3" x14ac:dyDescent="0.35">
      <c r="A20195" s="2">
        <v>44196</v>
      </c>
      <c r="B20195" t="s">
        <v>697</v>
      </c>
      <c r="C20195">
        <v>104173.2</v>
      </c>
    </row>
    <row r="20196" spans="1:3" x14ac:dyDescent="0.35">
      <c r="A20196" s="2">
        <v>44227</v>
      </c>
      <c r="B20196" t="s">
        <v>697</v>
      </c>
      <c r="C20196">
        <v>104697.60000000001</v>
      </c>
    </row>
    <row r="20197" spans="1:3" x14ac:dyDescent="0.35">
      <c r="A20197" s="2">
        <v>44255</v>
      </c>
      <c r="B20197" t="s">
        <v>697</v>
      </c>
      <c r="C20197">
        <v>95041.64</v>
      </c>
    </row>
    <row r="20198" spans="1:3" x14ac:dyDescent="0.35">
      <c r="A20198" s="2">
        <v>44286</v>
      </c>
      <c r="B20198" t="s">
        <v>697</v>
      </c>
      <c r="C20198">
        <v>105703.16</v>
      </c>
    </row>
    <row r="20199" spans="1:3" x14ac:dyDescent="0.35">
      <c r="A20199" s="2">
        <v>44316</v>
      </c>
      <c r="B20199" t="s">
        <v>697</v>
      </c>
      <c r="C20199">
        <v>102808.42</v>
      </c>
    </row>
    <row r="20200" spans="1:3" x14ac:dyDescent="0.35">
      <c r="A20200" s="2">
        <v>44347</v>
      </c>
      <c r="B20200" t="s">
        <v>697</v>
      </c>
      <c r="C20200">
        <v>106753.04</v>
      </c>
    </row>
    <row r="20201" spans="1:3" x14ac:dyDescent="0.35">
      <c r="A20201" s="2">
        <v>44377</v>
      </c>
      <c r="B20201" t="s">
        <v>697</v>
      </c>
      <c r="C20201">
        <v>184480.6</v>
      </c>
    </row>
    <row r="20202" spans="1:3" x14ac:dyDescent="0.35">
      <c r="A20202" s="2">
        <v>44377</v>
      </c>
      <c r="B20202" t="s">
        <v>697</v>
      </c>
      <c r="C20202">
        <v>103829.6</v>
      </c>
    </row>
    <row r="20203" spans="1:3" x14ac:dyDescent="0.35">
      <c r="A20203" s="2">
        <v>44408</v>
      </c>
      <c r="B20203" t="s">
        <v>697</v>
      </c>
      <c r="C20203">
        <v>106383.74</v>
      </c>
    </row>
    <row r="20204" spans="1:3" x14ac:dyDescent="0.35">
      <c r="A20204" s="2">
        <v>44439</v>
      </c>
      <c r="B20204" t="s">
        <v>697</v>
      </c>
      <c r="C20204">
        <v>106919.5</v>
      </c>
    </row>
    <row r="20205" spans="1:3" x14ac:dyDescent="0.35">
      <c r="A20205" s="2">
        <v>44469</v>
      </c>
      <c r="B20205" t="s">
        <v>697</v>
      </c>
      <c r="C20205">
        <v>103991.62</v>
      </c>
    </row>
    <row r="20206" spans="1:3" x14ac:dyDescent="0.35">
      <c r="A20206" s="2">
        <v>44500</v>
      </c>
      <c r="B20206" t="s">
        <v>697</v>
      </c>
      <c r="C20206">
        <v>107981.75999999999</v>
      </c>
    </row>
    <row r="20207" spans="1:3" x14ac:dyDescent="0.35">
      <c r="A20207" s="2">
        <v>44530</v>
      </c>
      <c r="B20207" t="s">
        <v>697</v>
      </c>
      <c r="C20207">
        <v>105024.86</v>
      </c>
    </row>
    <row r="20208" spans="1:3" x14ac:dyDescent="0.35">
      <c r="A20208" s="2">
        <v>44561</v>
      </c>
      <c r="B20208" t="s">
        <v>697</v>
      </c>
      <c r="C20208">
        <v>109054.74</v>
      </c>
    </row>
    <row r="20209" spans="1:3" x14ac:dyDescent="0.35">
      <c r="A20209" s="2">
        <v>44592</v>
      </c>
      <c r="B20209" t="s">
        <v>697</v>
      </c>
      <c r="C20209">
        <v>109604.12</v>
      </c>
    </row>
    <row r="20210" spans="1:3" x14ac:dyDescent="0.35">
      <c r="A20210" s="2">
        <v>44620</v>
      </c>
      <c r="B20210" t="s">
        <v>697</v>
      </c>
      <c r="C20210">
        <v>99496.04</v>
      </c>
    </row>
    <row r="20211" spans="1:3" x14ac:dyDescent="0.35">
      <c r="A20211" s="2">
        <v>44651</v>
      </c>
      <c r="B20211" t="s">
        <v>697</v>
      </c>
      <c r="C20211">
        <v>110657.60000000001</v>
      </c>
    </row>
    <row r="20212" spans="1:3" x14ac:dyDescent="0.35">
      <c r="A20212" s="2">
        <v>44681</v>
      </c>
      <c r="B20212" t="s">
        <v>697</v>
      </c>
      <c r="C20212">
        <v>107627.58</v>
      </c>
    </row>
    <row r="20213" spans="1:3" x14ac:dyDescent="0.35">
      <c r="A20213" s="2">
        <v>44712</v>
      </c>
      <c r="B20213" t="s">
        <v>697</v>
      </c>
      <c r="C20213">
        <v>111757.5</v>
      </c>
    </row>
    <row r="20214" spans="1:3" x14ac:dyDescent="0.35">
      <c r="A20214" s="2">
        <v>44742</v>
      </c>
      <c r="B20214" t="s">
        <v>697</v>
      </c>
      <c r="C20214">
        <v>108697.42</v>
      </c>
    </row>
    <row r="20215" spans="1:3" x14ac:dyDescent="0.35">
      <c r="A20215" s="2">
        <v>44773</v>
      </c>
      <c r="B20215" t="s">
        <v>697</v>
      </c>
      <c r="C20215">
        <v>112868.46</v>
      </c>
    </row>
    <row r="20216" spans="1:3" x14ac:dyDescent="0.35">
      <c r="A20216" s="2">
        <v>44804</v>
      </c>
      <c r="B20216" t="s">
        <v>697</v>
      </c>
      <c r="C20216">
        <v>113437.3</v>
      </c>
    </row>
    <row r="20217" spans="1:3" x14ac:dyDescent="0.35">
      <c r="A20217" s="2">
        <v>44834</v>
      </c>
      <c r="B20217" t="s">
        <v>697</v>
      </c>
      <c r="C20217">
        <v>110331.32</v>
      </c>
    </row>
    <row r="20218" spans="1:3" x14ac:dyDescent="0.35">
      <c r="A20218" s="2">
        <v>44865</v>
      </c>
      <c r="B20218" t="s">
        <v>697</v>
      </c>
      <c r="C20218">
        <v>114565.16</v>
      </c>
    </row>
    <row r="20219" spans="1:3" x14ac:dyDescent="0.35">
      <c r="A20219" s="2">
        <v>44895</v>
      </c>
      <c r="B20219" t="s">
        <v>697</v>
      </c>
      <c r="C20219">
        <v>111428.38</v>
      </c>
    </row>
    <row r="20220" spans="1:3" x14ac:dyDescent="0.35">
      <c r="A20220" s="2">
        <v>44926</v>
      </c>
      <c r="B20220" t="s">
        <v>697</v>
      </c>
      <c r="C20220">
        <v>115704.38</v>
      </c>
    </row>
    <row r="20221" spans="1:3" x14ac:dyDescent="0.35">
      <c r="A20221" s="2">
        <v>44957</v>
      </c>
      <c r="B20221" t="s">
        <v>697</v>
      </c>
      <c r="C20221">
        <v>116287.7</v>
      </c>
    </row>
    <row r="20222" spans="1:3" x14ac:dyDescent="0.35">
      <c r="A20222" s="2">
        <v>44985</v>
      </c>
      <c r="B20222" t="s">
        <v>697</v>
      </c>
      <c r="C20222">
        <v>105563.58</v>
      </c>
    </row>
    <row r="20223" spans="1:3" x14ac:dyDescent="0.35">
      <c r="A20223" s="2">
        <v>45016</v>
      </c>
      <c r="B20223" t="s">
        <v>697</v>
      </c>
      <c r="C20223">
        <v>117406.2</v>
      </c>
    </row>
    <row r="20224" spans="1:3" x14ac:dyDescent="0.35">
      <c r="A20224" s="2">
        <v>45046</v>
      </c>
      <c r="B20224" t="s">
        <v>697</v>
      </c>
      <c r="C20224">
        <v>114191.82</v>
      </c>
    </row>
    <row r="20225" spans="1:3" x14ac:dyDescent="0.35">
      <c r="A20225" s="2">
        <v>45068</v>
      </c>
      <c r="B20225" t="s">
        <v>697</v>
      </c>
      <c r="C20225">
        <v>10047161.16</v>
      </c>
    </row>
    <row r="20226" spans="1:3" x14ac:dyDescent="0.35">
      <c r="A20226" s="2">
        <v>45068</v>
      </c>
      <c r="B20226" t="s">
        <v>697</v>
      </c>
      <c r="C20226">
        <v>5304979.68</v>
      </c>
    </row>
    <row r="20227" spans="1:3" x14ac:dyDescent="0.35">
      <c r="A20227" s="2">
        <v>45068</v>
      </c>
      <c r="B20227" t="s">
        <v>697</v>
      </c>
      <c r="C20227">
        <v>3506161.06</v>
      </c>
    </row>
    <row r="20228" spans="1:3" x14ac:dyDescent="0.35">
      <c r="A20228" s="2">
        <v>45068</v>
      </c>
      <c r="B20228" t="s">
        <v>697</v>
      </c>
      <c r="C20228">
        <v>80324.36</v>
      </c>
    </row>
    <row r="20229" spans="1:3" x14ac:dyDescent="0.35">
      <c r="A20229" s="2">
        <v>45176</v>
      </c>
      <c r="B20229" t="s">
        <v>697</v>
      </c>
      <c r="C20229">
        <v>408169.28</v>
      </c>
    </row>
    <row r="20230" spans="1:3" x14ac:dyDescent="0.35">
      <c r="A20230" s="2">
        <v>45821</v>
      </c>
      <c r="B20230" t="s">
        <v>1273</v>
      </c>
      <c r="C20230">
        <v>91366.1</v>
      </c>
    </row>
    <row r="20231" spans="1:3" x14ac:dyDescent="0.35">
      <c r="A20231" s="2">
        <v>42605</v>
      </c>
      <c r="B20231" t="s">
        <v>697</v>
      </c>
      <c r="C20231">
        <v>270000</v>
      </c>
    </row>
    <row r="20232" spans="1:3" x14ac:dyDescent="0.35">
      <c r="A20232" s="2">
        <v>42605</v>
      </c>
      <c r="B20232" t="s">
        <v>697</v>
      </c>
      <c r="C20232">
        <v>-13500000</v>
      </c>
    </row>
    <row r="20233" spans="1:3" x14ac:dyDescent="0.35">
      <c r="A20233" s="2">
        <v>42613</v>
      </c>
      <c r="B20233" t="s">
        <v>697</v>
      </c>
      <c r="C20233">
        <v>39656.26</v>
      </c>
    </row>
    <row r="20234" spans="1:3" x14ac:dyDescent="0.35">
      <c r="A20234" s="2">
        <v>42643</v>
      </c>
      <c r="B20234" t="s">
        <v>697</v>
      </c>
      <c r="C20234">
        <v>132187.5</v>
      </c>
    </row>
    <row r="20235" spans="1:3" x14ac:dyDescent="0.35">
      <c r="A20235" s="2">
        <v>42674</v>
      </c>
      <c r="B20235" t="s">
        <v>697</v>
      </c>
      <c r="C20235">
        <v>136593.76</v>
      </c>
    </row>
    <row r="20236" spans="1:3" x14ac:dyDescent="0.35">
      <c r="A20236" s="2">
        <v>42683</v>
      </c>
      <c r="B20236" t="s">
        <v>697</v>
      </c>
      <c r="C20236">
        <v>63297</v>
      </c>
    </row>
    <row r="20237" spans="1:3" x14ac:dyDescent="0.35">
      <c r="A20237" s="2">
        <v>42683</v>
      </c>
      <c r="B20237" t="s">
        <v>697</v>
      </c>
      <c r="C20237">
        <v>-135000</v>
      </c>
    </row>
    <row r="20238" spans="1:3" x14ac:dyDescent="0.35">
      <c r="A20238" s="2">
        <v>42683</v>
      </c>
      <c r="B20238" t="s">
        <v>697</v>
      </c>
      <c r="C20238">
        <v>6750000</v>
      </c>
    </row>
    <row r="20239" spans="1:3" x14ac:dyDescent="0.35">
      <c r="A20239" s="2">
        <v>42704</v>
      </c>
      <c r="B20239" t="s">
        <v>697</v>
      </c>
      <c r="C20239">
        <v>66093.759999999995</v>
      </c>
    </row>
    <row r="20240" spans="1:3" x14ac:dyDescent="0.35">
      <c r="A20240" s="2">
        <v>42735</v>
      </c>
      <c r="B20240" t="s">
        <v>697</v>
      </c>
      <c r="C20240">
        <v>68296.88</v>
      </c>
    </row>
    <row r="20241" spans="1:3" x14ac:dyDescent="0.35">
      <c r="A20241" s="2">
        <v>42766</v>
      </c>
      <c r="B20241" t="s">
        <v>697</v>
      </c>
      <c r="C20241">
        <v>68296.88</v>
      </c>
    </row>
    <row r="20242" spans="1:3" x14ac:dyDescent="0.35">
      <c r="A20242" s="2">
        <v>42794</v>
      </c>
      <c r="B20242" t="s">
        <v>697</v>
      </c>
      <c r="C20242">
        <v>61687.5</v>
      </c>
    </row>
    <row r="20243" spans="1:3" x14ac:dyDescent="0.35">
      <c r="A20243" s="2">
        <v>42825</v>
      </c>
      <c r="B20243" t="s">
        <v>697</v>
      </c>
      <c r="C20243">
        <v>68296.88</v>
      </c>
    </row>
    <row r="20244" spans="1:3" x14ac:dyDescent="0.35">
      <c r="A20244" s="2">
        <v>42835</v>
      </c>
      <c r="B20244" t="s">
        <v>697</v>
      </c>
      <c r="C20244">
        <v>-4741000</v>
      </c>
    </row>
    <row r="20245" spans="1:3" x14ac:dyDescent="0.35">
      <c r="A20245" s="2">
        <v>42835</v>
      </c>
      <c r="B20245" t="s">
        <v>697</v>
      </c>
      <c r="C20245">
        <v>94820</v>
      </c>
    </row>
    <row r="20246" spans="1:3" x14ac:dyDescent="0.35">
      <c r="A20246" s="2">
        <v>42855</v>
      </c>
      <c r="B20246" t="s">
        <v>697</v>
      </c>
      <c r="C20246">
        <v>98589.36</v>
      </c>
    </row>
    <row r="20247" spans="1:3" x14ac:dyDescent="0.35">
      <c r="A20247" s="2">
        <v>42886</v>
      </c>
      <c r="B20247" t="s">
        <v>697</v>
      </c>
      <c r="C20247">
        <v>116266.58</v>
      </c>
    </row>
    <row r="20248" spans="1:3" x14ac:dyDescent="0.35">
      <c r="A20248" s="2">
        <v>42916</v>
      </c>
      <c r="B20248" t="s">
        <v>697</v>
      </c>
      <c r="C20248">
        <v>112516.06</v>
      </c>
    </row>
    <row r="20249" spans="1:3" x14ac:dyDescent="0.35">
      <c r="A20249" s="2">
        <v>42947</v>
      </c>
      <c r="B20249" t="s">
        <v>697</v>
      </c>
      <c r="C20249">
        <v>116266.58</v>
      </c>
    </row>
    <row r="20250" spans="1:3" x14ac:dyDescent="0.35">
      <c r="A20250" s="2">
        <v>42978</v>
      </c>
      <c r="B20250" t="s">
        <v>697</v>
      </c>
      <c r="C20250">
        <v>116266.58</v>
      </c>
    </row>
    <row r="20251" spans="1:3" x14ac:dyDescent="0.35">
      <c r="A20251" s="2">
        <v>43008</v>
      </c>
      <c r="B20251" t="s">
        <v>697</v>
      </c>
      <c r="C20251">
        <v>112516.06</v>
      </c>
    </row>
    <row r="20252" spans="1:3" x14ac:dyDescent="0.35">
      <c r="A20252" s="2">
        <v>43039</v>
      </c>
      <c r="B20252" t="s">
        <v>697</v>
      </c>
      <c r="C20252">
        <v>116266.58</v>
      </c>
    </row>
    <row r="20253" spans="1:3" x14ac:dyDescent="0.35">
      <c r="A20253" s="2">
        <v>43069</v>
      </c>
      <c r="B20253" t="s">
        <v>697</v>
      </c>
      <c r="C20253">
        <v>112516.06</v>
      </c>
    </row>
    <row r="20254" spans="1:3" x14ac:dyDescent="0.35">
      <c r="A20254" s="2">
        <v>43100</v>
      </c>
      <c r="B20254" t="s">
        <v>697</v>
      </c>
      <c r="C20254">
        <v>116266.58</v>
      </c>
    </row>
    <row r="20255" spans="1:3" x14ac:dyDescent="0.35">
      <c r="A20255" s="2">
        <v>43131</v>
      </c>
      <c r="B20255" t="s">
        <v>697</v>
      </c>
      <c r="C20255">
        <v>116266.58</v>
      </c>
    </row>
    <row r="20256" spans="1:3" x14ac:dyDescent="0.35">
      <c r="A20256" s="2">
        <v>43159</v>
      </c>
      <c r="B20256" t="s">
        <v>697</v>
      </c>
      <c r="C20256">
        <v>105014.98</v>
      </c>
    </row>
    <row r="20257" spans="1:3" x14ac:dyDescent="0.35">
      <c r="A20257" s="2">
        <v>43164</v>
      </c>
      <c r="B20257" t="s">
        <v>697</v>
      </c>
      <c r="C20257">
        <v>80000</v>
      </c>
    </row>
    <row r="20258" spans="1:3" x14ac:dyDescent="0.35">
      <c r="A20258" s="2">
        <v>43164</v>
      </c>
      <c r="B20258" t="s">
        <v>697</v>
      </c>
      <c r="C20258">
        <v>-4000000</v>
      </c>
    </row>
    <row r="20259" spans="1:3" x14ac:dyDescent="0.35">
      <c r="A20259" s="2">
        <v>43190</v>
      </c>
      <c r="B20259" t="s">
        <v>697</v>
      </c>
      <c r="C20259">
        <v>151516.57999999999</v>
      </c>
    </row>
    <row r="20260" spans="1:3" x14ac:dyDescent="0.35">
      <c r="A20260" s="2">
        <v>43207</v>
      </c>
      <c r="B20260" t="s">
        <v>697</v>
      </c>
      <c r="C20260">
        <v>2860</v>
      </c>
    </row>
    <row r="20261" spans="1:3" x14ac:dyDescent="0.35">
      <c r="A20261" s="2">
        <v>43220</v>
      </c>
      <c r="B20261" t="s">
        <v>697</v>
      </c>
      <c r="C20261">
        <v>151682.72</v>
      </c>
    </row>
    <row r="20262" spans="1:3" x14ac:dyDescent="0.35">
      <c r="A20262" s="2">
        <v>43251</v>
      </c>
      <c r="B20262" t="s">
        <v>697</v>
      </c>
      <c r="C20262">
        <v>156738.79999999999</v>
      </c>
    </row>
    <row r="20263" spans="1:3" x14ac:dyDescent="0.35">
      <c r="A20263" s="2">
        <v>43281</v>
      </c>
      <c r="B20263" t="s">
        <v>697</v>
      </c>
      <c r="C20263">
        <v>151682.72</v>
      </c>
    </row>
    <row r="20264" spans="1:3" x14ac:dyDescent="0.35">
      <c r="A20264" s="2">
        <v>43312</v>
      </c>
      <c r="B20264" t="s">
        <v>697</v>
      </c>
      <c r="C20264">
        <v>156738.79999999999</v>
      </c>
    </row>
    <row r="20265" spans="1:3" x14ac:dyDescent="0.35">
      <c r="A20265" s="2">
        <v>43343</v>
      </c>
      <c r="B20265" t="s">
        <v>697</v>
      </c>
      <c r="C20265">
        <v>156738.79999999999</v>
      </c>
    </row>
    <row r="20266" spans="1:3" x14ac:dyDescent="0.35">
      <c r="A20266" s="2">
        <v>43373</v>
      </c>
      <c r="B20266" t="s">
        <v>697</v>
      </c>
      <c r="C20266">
        <v>151682.72</v>
      </c>
    </row>
    <row r="20267" spans="1:3" x14ac:dyDescent="0.35">
      <c r="A20267" s="2">
        <v>43404</v>
      </c>
      <c r="B20267" t="s">
        <v>697</v>
      </c>
      <c r="C20267">
        <v>156738.79999999999</v>
      </c>
    </row>
    <row r="20268" spans="1:3" x14ac:dyDescent="0.35">
      <c r="A20268" s="2">
        <v>43434</v>
      </c>
      <c r="B20268" t="s">
        <v>697</v>
      </c>
      <c r="C20268">
        <v>151682.72</v>
      </c>
    </row>
    <row r="20269" spans="1:3" x14ac:dyDescent="0.35">
      <c r="A20269" s="2">
        <v>43455</v>
      </c>
      <c r="B20269" t="s">
        <v>697</v>
      </c>
      <c r="C20269">
        <v>50000</v>
      </c>
    </row>
    <row r="20270" spans="1:3" x14ac:dyDescent="0.35">
      <c r="A20270" s="2">
        <v>43455</v>
      </c>
      <c r="B20270" t="s">
        <v>697</v>
      </c>
      <c r="C20270">
        <v>-2500000</v>
      </c>
    </row>
    <row r="20271" spans="1:3" x14ac:dyDescent="0.35">
      <c r="A20271" s="2">
        <v>43465</v>
      </c>
      <c r="B20271" t="s">
        <v>697</v>
      </c>
      <c r="C20271">
        <v>2500000</v>
      </c>
    </row>
    <row r="20272" spans="1:3" x14ac:dyDescent="0.35">
      <c r="A20272" s="2">
        <v>43465</v>
      </c>
      <c r="B20272" t="s">
        <v>697</v>
      </c>
      <c r="C20272">
        <v>8333.34</v>
      </c>
    </row>
    <row r="20273" spans="1:3" x14ac:dyDescent="0.35">
      <c r="A20273" s="2">
        <v>43465</v>
      </c>
      <c r="B20273" t="s">
        <v>697</v>
      </c>
      <c r="C20273">
        <v>156738.79999999999</v>
      </c>
    </row>
    <row r="20274" spans="1:3" x14ac:dyDescent="0.35">
      <c r="A20274" s="2">
        <v>43496</v>
      </c>
      <c r="B20274" t="s">
        <v>697</v>
      </c>
      <c r="C20274">
        <v>156738.79999999999</v>
      </c>
    </row>
    <row r="20275" spans="1:3" x14ac:dyDescent="0.35">
      <c r="A20275" s="2">
        <v>43524</v>
      </c>
      <c r="B20275" t="s">
        <v>697</v>
      </c>
      <c r="C20275">
        <v>141570.54</v>
      </c>
    </row>
    <row r="20276" spans="1:3" x14ac:dyDescent="0.35">
      <c r="A20276" s="2">
        <v>43555</v>
      </c>
      <c r="B20276" t="s">
        <v>697</v>
      </c>
      <c r="C20276">
        <v>156738.79999999999</v>
      </c>
    </row>
    <row r="20277" spans="1:3" x14ac:dyDescent="0.35">
      <c r="A20277" s="2">
        <v>43556</v>
      </c>
      <c r="B20277" t="s">
        <v>697</v>
      </c>
      <c r="C20277">
        <v>71416.179999999993</v>
      </c>
    </row>
    <row r="20278" spans="1:3" x14ac:dyDescent="0.35">
      <c r="A20278" s="2">
        <v>43556</v>
      </c>
      <c r="B20278" t="s">
        <v>697</v>
      </c>
      <c r="C20278">
        <v>17940.22</v>
      </c>
    </row>
    <row r="20279" spans="1:3" x14ac:dyDescent="0.35">
      <c r="A20279" s="2">
        <v>43556</v>
      </c>
      <c r="B20279" t="s">
        <v>697</v>
      </c>
      <c r="C20279">
        <v>15544.42</v>
      </c>
    </row>
    <row r="20280" spans="1:3" x14ac:dyDescent="0.35">
      <c r="A20280" s="2">
        <v>43556</v>
      </c>
      <c r="B20280" t="s">
        <v>697</v>
      </c>
      <c r="C20280">
        <v>3537322.14</v>
      </c>
    </row>
    <row r="20281" spans="1:3" x14ac:dyDescent="0.35">
      <c r="A20281" s="2">
        <v>43556</v>
      </c>
      <c r="B20281" t="s">
        <v>697</v>
      </c>
      <c r="C20281">
        <v>1200602.5</v>
      </c>
    </row>
    <row r="20282" spans="1:3" x14ac:dyDescent="0.35">
      <c r="A20282" s="2">
        <v>43577</v>
      </c>
      <c r="B20282" t="s">
        <v>697</v>
      </c>
      <c r="C20282">
        <v>23498.560000000001</v>
      </c>
    </row>
    <row r="20283" spans="1:3" x14ac:dyDescent="0.35">
      <c r="A20283" s="2">
        <v>43577</v>
      </c>
      <c r="B20283" t="s">
        <v>697</v>
      </c>
      <c r="C20283">
        <v>78275.62</v>
      </c>
    </row>
    <row r="20284" spans="1:3" x14ac:dyDescent="0.35">
      <c r="A20284" s="2">
        <v>43577</v>
      </c>
      <c r="B20284" t="s">
        <v>697</v>
      </c>
      <c r="C20284">
        <v>17228.740000000002</v>
      </c>
    </row>
    <row r="20285" spans="1:3" x14ac:dyDescent="0.35">
      <c r="A20285" s="2">
        <v>43577</v>
      </c>
      <c r="B20285" t="s">
        <v>697</v>
      </c>
      <c r="C20285">
        <v>3845150.66</v>
      </c>
    </row>
    <row r="20286" spans="1:3" x14ac:dyDescent="0.35">
      <c r="A20286" s="2">
        <v>43577</v>
      </c>
      <c r="B20286" t="s">
        <v>697</v>
      </c>
      <c r="C20286">
        <v>54286.32</v>
      </c>
    </row>
    <row r="20287" spans="1:3" x14ac:dyDescent="0.35">
      <c r="A20287" s="2">
        <v>43585</v>
      </c>
      <c r="B20287" t="s">
        <v>697</v>
      </c>
      <c r="C20287">
        <v>51017.46</v>
      </c>
    </row>
    <row r="20288" spans="1:3" x14ac:dyDescent="0.35">
      <c r="A20288" s="2">
        <v>43616</v>
      </c>
      <c r="B20288" t="s">
        <v>697</v>
      </c>
      <c r="C20288">
        <v>81291.64</v>
      </c>
    </row>
    <row r="20289" spans="1:3" x14ac:dyDescent="0.35">
      <c r="A20289" s="2">
        <v>43646</v>
      </c>
      <c r="B20289" t="s">
        <v>697</v>
      </c>
      <c r="C20289">
        <v>78669.34</v>
      </c>
    </row>
    <row r="20290" spans="1:3" x14ac:dyDescent="0.35">
      <c r="A20290" s="2">
        <v>43677</v>
      </c>
      <c r="B20290" t="s">
        <v>697</v>
      </c>
      <c r="C20290">
        <v>81291.64</v>
      </c>
    </row>
    <row r="20291" spans="1:3" x14ac:dyDescent="0.35">
      <c r="A20291" s="2">
        <v>43708</v>
      </c>
      <c r="B20291" t="s">
        <v>697</v>
      </c>
      <c r="C20291">
        <v>81291.64</v>
      </c>
    </row>
    <row r="20292" spans="1:3" x14ac:dyDescent="0.35">
      <c r="A20292" s="2">
        <v>43738</v>
      </c>
      <c r="B20292" t="s">
        <v>697</v>
      </c>
      <c r="C20292">
        <v>78669.34</v>
      </c>
    </row>
    <row r="20293" spans="1:3" x14ac:dyDescent="0.35">
      <c r="A20293" s="2">
        <v>43769</v>
      </c>
      <c r="B20293" t="s">
        <v>697</v>
      </c>
      <c r="C20293">
        <v>81291.64</v>
      </c>
    </row>
    <row r="20294" spans="1:3" x14ac:dyDescent="0.35">
      <c r="A20294" s="2">
        <v>43799</v>
      </c>
      <c r="B20294" t="s">
        <v>697</v>
      </c>
      <c r="C20294">
        <v>78669.34</v>
      </c>
    </row>
    <row r="20295" spans="1:3" x14ac:dyDescent="0.35">
      <c r="A20295" s="2">
        <v>43830</v>
      </c>
      <c r="B20295" t="s">
        <v>697</v>
      </c>
      <c r="C20295">
        <v>81291.64</v>
      </c>
    </row>
    <row r="20296" spans="1:3" x14ac:dyDescent="0.35">
      <c r="A20296" s="2">
        <v>43861</v>
      </c>
      <c r="B20296" t="s">
        <v>697</v>
      </c>
      <c r="C20296">
        <v>81291.64</v>
      </c>
    </row>
    <row r="20297" spans="1:3" x14ac:dyDescent="0.35">
      <c r="A20297" s="2">
        <v>43890</v>
      </c>
      <c r="B20297" t="s">
        <v>697</v>
      </c>
      <c r="C20297">
        <v>76047.039999999994</v>
      </c>
    </row>
    <row r="20298" spans="1:3" x14ac:dyDescent="0.35">
      <c r="A20298" s="2">
        <v>43921</v>
      </c>
      <c r="B20298" t="s">
        <v>697</v>
      </c>
      <c r="C20298">
        <v>81291.64</v>
      </c>
    </row>
    <row r="20299" spans="1:3" x14ac:dyDescent="0.35">
      <c r="A20299" s="2">
        <v>43951</v>
      </c>
      <c r="B20299" t="s">
        <v>697</v>
      </c>
      <c r="C20299">
        <v>78669.34</v>
      </c>
    </row>
    <row r="20300" spans="1:3" x14ac:dyDescent="0.35">
      <c r="A20300" s="2">
        <v>43982</v>
      </c>
      <c r="B20300" t="s">
        <v>697</v>
      </c>
      <c r="C20300">
        <v>81291.64</v>
      </c>
    </row>
    <row r="20301" spans="1:3" x14ac:dyDescent="0.35">
      <c r="A20301" s="2">
        <v>44012</v>
      </c>
      <c r="B20301" t="s">
        <v>697</v>
      </c>
      <c r="C20301">
        <v>78669.34</v>
      </c>
    </row>
    <row r="20302" spans="1:3" x14ac:dyDescent="0.35">
      <c r="A20302" s="2">
        <v>44043</v>
      </c>
      <c r="B20302" t="s">
        <v>697</v>
      </c>
      <c r="C20302">
        <v>81291.64</v>
      </c>
    </row>
    <row r="20303" spans="1:3" x14ac:dyDescent="0.35">
      <c r="A20303" s="2">
        <v>44074</v>
      </c>
      <c r="B20303" t="s">
        <v>697</v>
      </c>
      <c r="C20303">
        <v>81291.64</v>
      </c>
    </row>
    <row r="20304" spans="1:3" x14ac:dyDescent="0.35">
      <c r="A20304" s="2">
        <v>44104</v>
      </c>
      <c r="B20304" t="s">
        <v>697</v>
      </c>
      <c r="C20304">
        <v>78669.34</v>
      </c>
    </row>
    <row r="20305" spans="1:3" x14ac:dyDescent="0.35">
      <c r="A20305" s="2">
        <v>44105</v>
      </c>
      <c r="B20305" t="s">
        <v>697</v>
      </c>
      <c r="C20305">
        <v>7883633.1799999997</v>
      </c>
    </row>
    <row r="20306" spans="1:3" x14ac:dyDescent="0.35">
      <c r="A20306" s="2">
        <v>44105</v>
      </c>
      <c r="B20306" t="s">
        <v>697</v>
      </c>
      <c r="C20306">
        <v>2171670.0099999998</v>
      </c>
    </row>
    <row r="20307" spans="1:3" x14ac:dyDescent="0.35">
      <c r="A20307" s="2">
        <v>44105</v>
      </c>
      <c r="B20307" t="s">
        <v>697</v>
      </c>
      <c r="C20307">
        <v>118253.06</v>
      </c>
    </row>
    <row r="20308" spans="1:3" x14ac:dyDescent="0.35">
      <c r="A20308" s="2">
        <v>44105</v>
      </c>
      <c r="B20308" t="s">
        <v>697</v>
      </c>
      <c r="C20308">
        <v>32429.040000000001</v>
      </c>
    </row>
    <row r="20309" spans="1:3" x14ac:dyDescent="0.35">
      <c r="A20309" s="2">
        <v>44172</v>
      </c>
      <c r="B20309" t="s">
        <v>697</v>
      </c>
      <c r="C20309">
        <v>19402.099999999999</v>
      </c>
    </row>
    <row r="20310" spans="1:3" x14ac:dyDescent="0.35">
      <c r="A20310" s="2">
        <v>44393</v>
      </c>
      <c r="B20310" t="s">
        <v>697</v>
      </c>
      <c r="C20310">
        <v>125826.58</v>
      </c>
    </row>
    <row r="20311" spans="1:3" x14ac:dyDescent="0.35">
      <c r="A20311" s="2">
        <v>39604</v>
      </c>
      <c r="B20311" t="s">
        <v>691</v>
      </c>
      <c r="C20311">
        <v>-4000000</v>
      </c>
    </row>
    <row r="20312" spans="1:3" x14ac:dyDescent="0.35">
      <c r="A20312" s="2">
        <v>39604</v>
      </c>
      <c r="B20312" t="s">
        <v>691</v>
      </c>
      <c r="C20312">
        <v>80000</v>
      </c>
    </row>
    <row r="20313" spans="1:3" x14ac:dyDescent="0.35">
      <c r="A20313" s="2">
        <v>39629</v>
      </c>
      <c r="B20313" t="s">
        <v>691</v>
      </c>
      <c r="C20313">
        <v>34667</v>
      </c>
    </row>
    <row r="20314" spans="1:3" x14ac:dyDescent="0.35">
      <c r="A20314" s="2">
        <v>39660</v>
      </c>
      <c r="B20314" t="s">
        <v>691</v>
      </c>
      <c r="C20314">
        <v>41363</v>
      </c>
    </row>
    <row r="20315" spans="1:3" x14ac:dyDescent="0.35">
      <c r="A20315" s="2">
        <v>39691</v>
      </c>
      <c r="B20315" t="s">
        <v>691</v>
      </c>
      <c r="C20315">
        <v>41399</v>
      </c>
    </row>
    <row r="20316" spans="1:3" x14ac:dyDescent="0.35">
      <c r="A20316" s="2">
        <v>39721</v>
      </c>
      <c r="B20316" t="s">
        <v>691</v>
      </c>
      <c r="C20316">
        <v>40098</v>
      </c>
    </row>
    <row r="20317" spans="1:3" x14ac:dyDescent="0.35">
      <c r="A20317" s="2">
        <v>39752</v>
      </c>
      <c r="B20317" t="s">
        <v>691</v>
      </c>
      <c r="C20317">
        <v>41469</v>
      </c>
    </row>
    <row r="20318" spans="1:3" x14ac:dyDescent="0.35">
      <c r="A20318" s="2">
        <v>39782</v>
      </c>
      <c r="B20318" t="s">
        <v>691</v>
      </c>
      <c r="C20318">
        <v>40166</v>
      </c>
    </row>
    <row r="20319" spans="1:3" x14ac:dyDescent="0.35">
      <c r="A20319" s="2">
        <v>39813</v>
      </c>
      <c r="B20319" t="s">
        <v>691</v>
      </c>
      <c r="C20319">
        <v>41539</v>
      </c>
    </row>
    <row r="20320" spans="1:3" x14ac:dyDescent="0.35">
      <c r="A20320" s="2">
        <v>39844</v>
      </c>
      <c r="B20320" t="s">
        <v>691</v>
      </c>
      <c r="C20320">
        <v>41575</v>
      </c>
    </row>
    <row r="20321" spans="1:3" x14ac:dyDescent="0.35">
      <c r="A20321" s="2">
        <v>39872</v>
      </c>
      <c r="B20321" t="s">
        <v>691</v>
      </c>
      <c r="C20321">
        <v>37584</v>
      </c>
    </row>
    <row r="20322" spans="1:3" x14ac:dyDescent="0.35">
      <c r="A20322" s="2">
        <v>39903</v>
      </c>
      <c r="B20322" t="s">
        <v>691</v>
      </c>
      <c r="C20322">
        <v>41643</v>
      </c>
    </row>
    <row r="20323" spans="1:3" x14ac:dyDescent="0.35">
      <c r="A20323" s="2">
        <v>39933</v>
      </c>
      <c r="B20323" t="s">
        <v>691</v>
      </c>
      <c r="C20323">
        <v>40335</v>
      </c>
    </row>
    <row r="20324" spans="1:3" x14ac:dyDescent="0.35">
      <c r="A20324" s="2">
        <v>39964</v>
      </c>
      <c r="B20324" t="s">
        <v>691</v>
      </c>
      <c r="C20324">
        <v>41714</v>
      </c>
    </row>
    <row r="20325" spans="1:3" x14ac:dyDescent="0.35">
      <c r="A20325" s="2">
        <v>39994</v>
      </c>
      <c r="B20325" t="s">
        <v>691</v>
      </c>
      <c r="C20325">
        <v>40403</v>
      </c>
    </row>
    <row r="20326" spans="1:3" x14ac:dyDescent="0.35">
      <c r="A20326" s="2">
        <v>40025</v>
      </c>
      <c r="B20326" t="s">
        <v>691</v>
      </c>
      <c r="C20326">
        <v>41785</v>
      </c>
    </row>
    <row r="20327" spans="1:3" x14ac:dyDescent="0.35">
      <c r="A20327" s="2">
        <v>40056</v>
      </c>
      <c r="B20327" t="s">
        <v>691</v>
      </c>
      <c r="C20327">
        <v>45306</v>
      </c>
    </row>
    <row r="20328" spans="1:3" x14ac:dyDescent="0.35">
      <c r="A20328" s="2">
        <v>40086</v>
      </c>
      <c r="B20328" t="s">
        <v>691</v>
      </c>
      <c r="C20328">
        <v>44335</v>
      </c>
    </row>
    <row r="20329" spans="1:3" x14ac:dyDescent="0.35">
      <c r="A20329" s="2">
        <v>40117</v>
      </c>
      <c r="B20329" t="s">
        <v>691</v>
      </c>
      <c r="C20329">
        <v>46309.01</v>
      </c>
    </row>
    <row r="20330" spans="1:3" x14ac:dyDescent="0.35">
      <c r="A20330" s="2">
        <v>40147</v>
      </c>
      <c r="B20330" t="s">
        <v>691</v>
      </c>
      <c r="C20330">
        <v>45316.86</v>
      </c>
    </row>
    <row r="20331" spans="1:3" x14ac:dyDescent="0.35">
      <c r="A20331" s="2">
        <v>40178</v>
      </c>
      <c r="B20331" t="s">
        <v>691</v>
      </c>
      <c r="C20331">
        <v>47334.71</v>
      </c>
    </row>
    <row r="20332" spans="1:3" x14ac:dyDescent="0.35">
      <c r="A20332" s="2">
        <v>40178</v>
      </c>
      <c r="B20332" t="s">
        <v>691</v>
      </c>
      <c r="C20332">
        <v>-319226.55</v>
      </c>
    </row>
    <row r="20333" spans="1:3" x14ac:dyDescent="0.35">
      <c r="A20333" s="2">
        <v>40209</v>
      </c>
      <c r="B20333" t="s">
        <v>691</v>
      </c>
      <c r="C20333">
        <v>90624.97</v>
      </c>
    </row>
    <row r="20334" spans="1:3" x14ac:dyDescent="0.35">
      <c r="A20334" s="2">
        <v>40268</v>
      </c>
      <c r="B20334" t="s">
        <v>691</v>
      </c>
      <c r="C20334">
        <v>199445.4</v>
      </c>
    </row>
    <row r="20335" spans="1:3" x14ac:dyDescent="0.35">
      <c r="A20335" s="2">
        <v>40294</v>
      </c>
      <c r="B20335" t="s">
        <v>691</v>
      </c>
      <c r="C20335">
        <v>-500000</v>
      </c>
    </row>
    <row r="20336" spans="1:3" x14ac:dyDescent="0.35">
      <c r="A20336" s="2">
        <v>40294</v>
      </c>
      <c r="B20336" t="s">
        <v>691</v>
      </c>
      <c r="C20336">
        <v>10000</v>
      </c>
    </row>
    <row r="20337" spans="1:3" x14ac:dyDescent="0.35">
      <c r="A20337" s="2">
        <v>40298</v>
      </c>
      <c r="B20337" t="s">
        <v>691</v>
      </c>
      <c r="C20337">
        <v>136.49</v>
      </c>
    </row>
    <row r="20338" spans="1:3" x14ac:dyDescent="0.35">
      <c r="A20338" s="2">
        <v>40298</v>
      </c>
      <c r="B20338" t="s">
        <v>691</v>
      </c>
      <c r="C20338">
        <v>59356</v>
      </c>
    </row>
    <row r="20339" spans="1:3" x14ac:dyDescent="0.35">
      <c r="A20339" s="2">
        <v>40329</v>
      </c>
      <c r="B20339" t="s">
        <v>691</v>
      </c>
      <c r="C20339">
        <v>23662.12</v>
      </c>
    </row>
    <row r="20340" spans="1:3" x14ac:dyDescent="0.35">
      <c r="A20340" s="2">
        <v>40359</v>
      </c>
      <c r="B20340" t="s">
        <v>691</v>
      </c>
      <c r="C20340">
        <v>20418.759999999998</v>
      </c>
    </row>
    <row r="20341" spans="1:3" x14ac:dyDescent="0.35">
      <c r="A20341" s="2">
        <v>40390</v>
      </c>
      <c r="B20341" t="s">
        <v>691</v>
      </c>
      <c r="C20341">
        <v>47414.37</v>
      </c>
    </row>
    <row r="20342" spans="1:3" x14ac:dyDescent="0.35">
      <c r="A20342" s="2">
        <v>40401</v>
      </c>
      <c r="B20342" t="s">
        <v>691</v>
      </c>
      <c r="C20342">
        <v>-199445.4</v>
      </c>
    </row>
    <row r="20343" spans="1:3" x14ac:dyDescent="0.35">
      <c r="A20343" s="2">
        <v>40401</v>
      </c>
      <c r="B20343" t="s">
        <v>691</v>
      </c>
      <c r="C20343">
        <v>-59356</v>
      </c>
    </row>
    <row r="20344" spans="1:3" x14ac:dyDescent="0.35">
      <c r="A20344" s="2">
        <v>40401</v>
      </c>
      <c r="B20344" t="s">
        <v>691</v>
      </c>
      <c r="C20344">
        <v>398049.95</v>
      </c>
    </row>
    <row r="20345" spans="1:3" x14ac:dyDescent="0.35">
      <c r="A20345" s="2">
        <v>40421</v>
      </c>
      <c r="B20345" t="s">
        <v>691</v>
      </c>
      <c r="C20345">
        <v>47454.65</v>
      </c>
    </row>
    <row r="20346" spans="1:3" x14ac:dyDescent="0.35">
      <c r="A20346" s="2">
        <v>40421</v>
      </c>
      <c r="B20346" t="s">
        <v>691</v>
      </c>
      <c r="C20346">
        <v>6371.48</v>
      </c>
    </row>
    <row r="20347" spans="1:3" x14ac:dyDescent="0.35">
      <c r="A20347" s="2">
        <v>40451</v>
      </c>
      <c r="B20347" t="s">
        <v>691</v>
      </c>
      <c r="C20347">
        <v>45954.35</v>
      </c>
    </row>
    <row r="20348" spans="1:3" x14ac:dyDescent="0.35">
      <c r="A20348" s="2">
        <v>40480</v>
      </c>
      <c r="B20348" t="s">
        <v>691</v>
      </c>
      <c r="C20348">
        <v>238315.42</v>
      </c>
    </row>
    <row r="20349" spans="1:3" x14ac:dyDescent="0.35">
      <c r="A20349" s="2">
        <v>40482</v>
      </c>
      <c r="B20349" t="s">
        <v>691</v>
      </c>
      <c r="C20349">
        <v>47525.73</v>
      </c>
    </row>
    <row r="20350" spans="1:3" x14ac:dyDescent="0.35">
      <c r="A20350" s="2">
        <v>40512</v>
      </c>
      <c r="B20350" t="s">
        <v>691</v>
      </c>
      <c r="C20350">
        <v>-16.62</v>
      </c>
    </row>
    <row r="20351" spans="1:3" x14ac:dyDescent="0.35">
      <c r="A20351" s="2">
        <v>40512</v>
      </c>
      <c r="B20351" t="s">
        <v>691</v>
      </c>
      <c r="C20351">
        <v>46032.25</v>
      </c>
    </row>
    <row r="20352" spans="1:3" x14ac:dyDescent="0.35">
      <c r="A20352" s="2">
        <v>40543</v>
      </c>
      <c r="B20352" t="s">
        <v>691</v>
      </c>
      <c r="C20352">
        <v>-17.18</v>
      </c>
    </row>
    <row r="20353" spans="1:3" x14ac:dyDescent="0.35">
      <c r="A20353" s="2">
        <v>40543</v>
      </c>
      <c r="B20353" t="s">
        <v>691</v>
      </c>
      <c r="C20353">
        <v>47606.29</v>
      </c>
    </row>
    <row r="20354" spans="1:3" x14ac:dyDescent="0.35">
      <c r="A20354" s="2">
        <v>40574</v>
      </c>
      <c r="B20354" t="s">
        <v>691</v>
      </c>
      <c r="C20354">
        <v>47630.09</v>
      </c>
    </row>
    <row r="20355" spans="1:3" x14ac:dyDescent="0.35">
      <c r="A20355" s="2">
        <v>40602</v>
      </c>
      <c r="B20355" t="s">
        <v>691</v>
      </c>
      <c r="C20355">
        <v>43057.77</v>
      </c>
    </row>
    <row r="20356" spans="1:3" x14ac:dyDescent="0.35">
      <c r="A20356" s="2">
        <v>40633</v>
      </c>
      <c r="B20356" t="s">
        <v>691</v>
      </c>
      <c r="C20356">
        <v>47708.18</v>
      </c>
    </row>
    <row r="20357" spans="1:3" x14ac:dyDescent="0.35">
      <c r="A20357" s="2">
        <v>40663</v>
      </c>
      <c r="B20357" t="s">
        <v>691</v>
      </c>
      <c r="C20357">
        <v>46208.97</v>
      </c>
    </row>
    <row r="20358" spans="1:3" x14ac:dyDescent="0.35">
      <c r="A20358" s="2">
        <v>40694</v>
      </c>
      <c r="B20358" t="s">
        <v>691</v>
      </c>
      <c r="C20358">
        <v>47789.06</v>
      </c>
    </row>
    <row r="20359" spans="1:3" x14ac:dyDescent="0.35">
      <c r="A20359" s="2">
        <v>40724</v>
      </c>
      <c r="B20359" t="s">
        <v>691</v>
      </c>
      <c r="C20359">
        <v>46287.3</v>
      </c>
    </row>
    <row r="20360" spans="1:3" x14ac:dyDescent="0.35">
      <c r="A20360" s="2">
        <v>40755</v>
      </c>
      <c r="B20360" t="s">
        <v>691</v>
      </c>
      <c r="C20360">
        <v>47870.07</v>
      </c>
    </row>
    <row r="20361" spans="1:3" x14ac:dyDescent="0.35">
      <c r="A20361" s="2">
        <v>40786</v>
      </c>
      <c r="B20361" t="s">
        <v>691</v>
      </c>
      <c r="C20361">
        <v>47911.29</v>
      </c>
    </row>
    <row r="20362" spans="1:3" x14ac:dyDescent="0.35">
      <c r="A20362" s="2">
        <v>40816</v>
      </c>
      <c r="B20362" t="s">
        <v>691</v>
      </c>
      <c r="C20362">
        <v>46405.69</v>
      </c>
    </row>
    <row r="20363" spans="1:3" x14ac:dyDescent="0.35">
      <c r="A20363" s="2">
        <v>40847</v>
      </c>
      <c r="B20363" t="s">
        <v>691</v>
      </c>
      <c r="C20363">
        <v>47992.51</v>
      </c>
    </row>
    <row r="20364" spans="1:3" x14ac:dyDescent="0.35">
      <c r="A20364" s="2">
        <v>40869</v>
      </c>
      <c r="B20364" t="s">
        <v>691</v>
      </c>
      <c r="C20364">
        <v>15942.75</v>
      </c>
    </row>
    <row r="20365" spans="1:3" x14ac:dyDescent="0.35">
      <c r="A20365" s="2">
        <v>40869</v>
      </c>
      <c r="B20365" t="s">
        <v>691</v>
      </c>
      <c r="C20365">
        <v>148435.4</v>
      </c>
    </row>
    <row r="20366" spans="1:3" x14ac:dyDescent="0.35">
      <c r="A20366" s="2">
        <v>40869</v>
      </c>
      <c r="B20366" t="s">
        <v>691</v>
      </c>
      <c r="C20366">
        <v>2121909.64</v>
      </c>
    </row>
    <row r="20367" spans="1:3" x14ac:dyDescent="0.35">
      <c r="A20367" s="2">
        <v>40869</v>
      </c>
      <c r="B20367" t="s">
        <v>691</v>
      </c>
      <c r="C20367">
        <v>201866.34</v>
      </c>
    </row>
    <row r="20368" spans="1:3" x14ac:dyDescent="0.35">
      <c r="A20368" s="2">
        <v>40869</v>
      </c>
      <c r="B20368" t="s">
        <v>691</v>
      </c>
      <c r="C20368">
        <v>100737.75</v>
      </c>
    </row>
    <row r="20369" spans="1:3" x14ac:dyDescent="0.35">
      <c r="A20369" s="2">
        <v>40869</v>
      </c>
      <c r="B20369" t="s">
        <v>691</v>
      </c>
      <c r="C20369">
        <v>163164.87</v>
      </c>
    </row>
    <row r="20370" spans="1:3" x14ac:dyDescent="0.35">
      <c r="A20370" s="2">
        <v>40877</v>
      </c>
      <c r="B20370" t="s">
        <v>691</v>
      </c>
      <c r="C20370">
        <v>5719.76</v>
      </c>
    </row>
    <row r="20371" spans="1:3" x14ac:dyDescent="0.35">
      <c r="A20371" s="2">
        <v>40877</v>
      </c>
      <c r="B20371" t="s">
        <v>691</v>
      </c>
      <c r="C20371">
        <v>34100.83</v>
      </c>
    </row>
    <row r="20372" spans="1:3" x14ac:dyDescent="0.35">
      <c r="A20372" s="2">
        <v>40908</v>
      </c>
      <c r="B20372" t="s">
        <v>691</v>
      </c>
      <c r="C20372">
        <v>22168.98</v>
      </c>
    </row>
    <row r="20373" spans="1:3" x14ac:dyDescent="0.35">
      <c r="A20373" s="2">
        <v>40939</v>
      </c>
      <c r="B20373" t="s">
        <v>691</v>
      </c>
      <c r="C20373">
        <v>22188.07</v>
      </c>
    </row>
    <row r="20374" spans="1:3" x14ac:dyDescent="0.35">
      <c r="A20374" s="2">
        <v>40968</v>
      </c>
      <c r="B20374" t="s">
        <v>691</v>
      </c>
      <c r="C20374">
        <v>20774.45</v>
      </c>
    </row>
    <row r="20375" spans="1:3" x14ac:dyDescent="0.35">
      <c r="A20375" s="2">
        <v>40999</v>
      </c>
      <c r="B20375" t="s">
        <v>691</v>
      </c>
      <c r="C20375">
        <v>22225.06</v>
      </c>
    </row>
    <row r="20376" spans="1:3" x14ac:dyDescent="0.35">
      <c r="A20376" s="2">
        <v>41029</v>
      </c>
      <c r="B20376" t="s">
        <v>691</v>
      </c>
      <c r="C20376">
        <v>21526.639999999999</v>
      </c>
    </row>
    <row r="20377" spans="1:3" x14ac:dyDescent="0.35">
      <c r="A20377" s="2">
        <v>41060</v>
      </c>
      <c r="B20377" t="s">
        <v>691</v>
      </c>
      <c r="C20377">
        <v>22262.74</v>
      </c>
    </row>
    <row r="20378" spans="1:3" x14ac:dyDescent="0.35">
      <c r="A20378" s="2">
        <v>41090</v>
      </c>
      <c r="B20378" t="s">
        <v>691</v>
      </c>
      <c r="C20378">
        <v>21563.14</v>
      </c>
    </row>
    <row r="20379" spans="1:3" x14ac:dyDescent="0.35">
      <c r="A20379" s="2">
        <v>41121</v>
      </c>
      <c r="B20379" t="s">
        <v>691</v>
      </c>
      <c r="C20379">
        <v>22300.48</v>
      </c>
    </row>
    <row r="20380" spans="1:3" x14ac:dyDescent="0.35">
      <c r="A20380" s="2">
        <v>41152</v>
      </c>
      <c r="B20380" t="s">
        <v>691</v>
      </c>
      <c r="C20380">
        <v>22319.68</v>
      </c>
    </row>
    <row r="20381" spans="1:3" x14ac:dyDescent="0.35">
      <c r="A20381" s="2">
        <v>41182</v>
      </c>
      <c r="B20381" t="s">
        <v>691</v>
      </c>
      <c r="C20381">
        <v>21618.29</v>
      </c>
    </row>
    <row r="20382" spans="1:3" x14ac:dyDescent="0.35">
      <c r="A20382" s="2">
        <v>41213</v>
      </c>
      <c r="B20382" t="s">
        <v>691</v>
      </c>
      <c r="C20382">
        <v>22357.51</v>
      </c>
    </row>
    <row r="20383" spans="1:3" x14ac:dyDescent="0.35">
      <c r="A20383" s="2">
        <v>41243</v>
      </c>
      <c r="B20383" t="s">
        <v>691</v>
      </c>
      <c r="C20383">
        <v>21654.94</v>
      </c>
    </row>
    <row r="20384" spans="1:3" x14ac:dyDescent="0.35">
      <c r="A20384" s="2">
        <v>41274</v>
      </c>
      <c r="B20384" t="s">
        <v>691</v>
      </c>
      <c r="C20384">
        <v>22395.41</v>
      </c>
    </row>
    <row r="20385" spans="1:3" x14ac:dyDescent="0.35">
      <c r="A20385" s="2">
        <v>41305</v>
      </c>
      <c r="B20385" t="s">
        <v>691</v>
      </c>
      <c r="C20385">
        <v>22414.7</v>
      </c>
    </row>
    <row r="20386" spans="1:3" x14ac:dyDescent="0.35">
      <c r="A20386" s="2">
        <v>41333</v>
      </c>
      <c r="B20386" t="s">
        <v>691</v>
      </c>
      <c r="C20386">
        <v>20262.97</v>
      </c>
    </row>
    <row r="20387" spans="1:3" x14ac:dyDescent="0.35">
      <c r="A20387" s="2">
        <v>41364</v>
      </c>
      <c r="B20387" t="s">
        <v>691</v>
      </c>
      <c r="C20387">
        <v>22451.45</v>
      </c>
    </row>
    <row r="20388" spans="1:3" x14ac:dyDescent="0.35">
      <c r="A20388" s="2">
        <v>41394</v>
      </c>
      <c r="B20388" t="s">
        <v>691</v>
      </c>
      <c r="C20388">
        <v>21745.919999999998</v>
      </c>
    </row>
    <row r="20389" spans="1:3" x14ac:dyDescent="0.35">
      <c r="A20389" s="2">
        <v>41425</v>
      </c>
      <c r="B20389" t="s">
        <v>691</v>
      </c>
      <c r="C20389">
        <v>22489.51</v>
      </c>
    </row>
    <row r="20390" spans="1:3" x14ac:dyDescent="0.35">
      <c r="A20390" s="2">
        <v>41455</v>
      </c>
      <c r="B20390" t="s">
        <v>691</v>
      </c>
      <c r="C20390">
        <v>1816.02</v>
      </c>
    </row>
    <row r="20391" spans="1:3" x14ac:dyDescent="0.35">
      <c r="A20391" s="2">
        <v>41455</v>
      </c>
      <c r="B20391" t="s">
        <v>691</v>
      </c>
      <c r="C20391">
        <v>21782.78</v>
      </c>
    </row>
    <row r="20392" spans="1:3" x14ac:dyDescent="0.35">
      <c r="A20392" s="2">
        <v>41486</v>
      </c>
      <c r="B20392" t="s">
        <v>691</v>
      </c>
      <c r="C20392">
        <v>22527.63</v>
      </c>
    </row>
    <row r="20393" spans="1:3" x14ac:dyDescent="0.35">
      <c r="A20393" s="2">
        <v>41517</v>
      </c>
      <c r="B20393" t="s">
        <v>691</v>
      </c>
      <c r="C20393">
        <v>22585.22</v>
      </c>
    </row>
    <row r="20394" spans="1:3" x14ac:dyDescent="0.35">
      <c r="A20394" s="2">
        <v>41547</v>
      </c>
      <c r="B20394" t="s">
        <v>691</v>
      </c>
      <c r="C20394">
        <v>21857.33</v>
      </c>
    </row>
    <row r="20395" spans="1:3" x14ac:dyDescent="0.35">
      <c r="A20395" s="2">
        <v>41578</v>
      </c>
      <c r="B20395" t="s">
        <v>691</v>
      </c>
      <c r="C20395">
        <v>22642.97</v>
      </c>
    </row>
    <row r="20396" spans="1:3" x14ac:dyDescent="0.35">
      <c r="A20396" s="2">
        <v>41608</v>
      </c>
      <c r="B20396" t="s">
        <v>691</v>
      </c>
      <c r="C20396">
        <v>21950.29</v>
      </c>
    </row>
    <row r="20397" spans="1:3" x14ac:dyDescent="0.35">
      <c r="A20397" s="2">
        <v>41639</v>
      </c>
      <c r="B20397" t="s">
        <v>691</v>
      </c>
      <c r="C20397">
        <v>22719.77</v>
      </c>
    </row>
    <row r="20398" spans="1:3" x14ac:dyDescent="0.35">
      <c r="A20398" s="2">
        <v>41670</v>
      </c>
      <c r="B20398" t="s">
        <v>691</v>
      </c>
      <c r="C20398">
        <v>22758.9</v>
      </c>
    </row>
    <row r="20399" spans="1:3" x14ac:dyDescent="0.35">
      <c r="A20399" s="2">
        <v>41698</v>
      </c>
      <c r="B20399" t="s">
        <v>691</v>
      </c>
      <c r="C20399">
        <v>20591.830000000002</v>
      </c>
    </row>
    <row r="20400" spans="1:3" x14ac:dyDescent="0.35">
      <c r="A20400" s="2">
        <v>41729</v>
      </c>
      <c r="B20400" t="s">
        <v>691</v>
      </c>
      <c r="C20400">
        <v>22833.56</v>
      </c>
    </row>
    <row r="20401" spans="1:3" x14ac:dyDescent="0.35">
      <c r="A20401" s="2">
        <v>41759</v>
      </c>
      <c r="B20401" t="s">
        <v>691</v>
      </c>
      <c r="C20401">
        <v>22135.05</v>
      </c>
    </row>
    <row r="20402" spans="1:3" x14ac:dyDescent="0.35">
      <c r="A20402" s="2">
        <v>41790</v>
      </c>
      <c r="B20402" t="s">
        <v>691</v>
      </c>
      <c r="C20402">
        <v>22911</v>
      </c>
    </row>
    <row r="20403" spans="1:3" x14ac:dyDescent="0.35">
      <c r="A20403" s="2">
        <v>41820</v>
      </c>
      <c r="B20403" t="s">
        <v>691</v>
      </c>
      <c r="C20403">
        <v>22210.12</v>
      </c>
    </row>
    <row r="20404" spans="1:3" x14ac:dyDescent="0.35">
      <c r="A20404" s="2">
        <v>41851</v>
      </c>
      <c r="B20404" t="s">
        <v>691</v>
      </c>
      <c r="C20404">
        <v>22988.71</v>
      </c>
    </row>
    <row r="20405" spans="1:3" x14ac:dyDescent="0.35">
      <c r="A20405" s="2">
        <v>41882</v>
      </c>
      <c r="B20405" t="s">
        <v>691</v>
      </c>
      <c r="C20405">
        <v>23028.3</v>
      </c>
    </row>
    <row r="20406" spans="1:3" x14ac:dyDescent="0.35">
      <c r="A20406" s="2">
        <v>41912</v>
      </c>
      <c r="B20406" t="s">
        <v>691</v>
      </c>
      <c r="C20406">
        <v>22323.83</v>
      </c>
    </row>
    <row r="20407" spans="1:3" x14ac:dyDescent="0.35">
      <c r="A20407" s="2">
        <v>41927</v>
      </c>
      <c r="B20407" t="s">
        <v>691</v>
      </c>
      <c r="C20407">
        <v>436229</v>
      </c>
    </row>
    <row r="20408" spans="1:3" x14ac:dyDescent="0.35">
      <c r="A20408" s="2">
        <v>41927</v>
      </c>
      <c r="B20408" t="s">
        <v>691</v>
      </c>
      <c r="C20408">
        <v>10766.09</v>
      </c>
    </row>
    <row r="20409" spans="1:3" x14ac:dyDescent="0.35">
      <c r="A20409" s="2">
        <v>41927</v>
      </c>
      <c r="B20409" t="s">
        <v>691</v>
      </c>
      <c r="C20409">
        <v>332779.98</v>
      </c>
    </row>
    <row r="20410" spans="1:3" x14ac:dyDescent="0.35">
      <c r="A20410" s="2">
        <v>41927</v>
      </c>
      <c r="B20410" t="s">
        <v>691</v>
      </c>
      <c r="C20410">
        <v>63771</v>
      </c>
    </row>
    <row r="20411" spans="1:3" x14ac:dyDescent="0.35">
      <c r="A20411" s="2">
        <v>41927</v>
      </c>
      <c r="B20411" t="s">
        <v>691</v>
      </c>
      <c r="C20411">
        <v>238909.75</v>
      </c>
    </row>
    <row r="20412" spans="1:3" x14ac:dyDescent="0.35">
      <c r="A20412" s="2">
        <v>41927</v>
      </c>
      <c r="B20412" t="s">
        <v>691</v>
      </c>
      <c r="C20412">
        <v>55542.74</v>
      </c>
    </row>
    <row r="20413" spans="1:3" x14ac:dyDescent="0.35">
      <c r="A20413" s="2">
        <v>41927</v>
      </c>
      <c r="B20413" t="s">
        <v>691</v>
      </c>
      <c r="C20413">
        <v>1475139.36</v>
      </c>
    </row>
    <row r="20414" spans="1:3" x14ac:dyDescent="0.35">
      <c r="A20414" s="2">
        <v>41927</v>
      </c>
      <c r="B20414" t="s">
        <v>691</v>
      </c>
      <c r="C20414">
        <v>87689</v>
      </c>
    </row>
    <row r="20415" spans="1:3" x14ac:dyDescent="0.35">
      <c r="A20415" s="2">
        <v>41927</v>
      </c>
      <c r="B20415" t="s">
        <v>691</v>
      </c>
      <c r="C20415">
        <v>11180.52</v>
      </c>
    </row>
    <row r="20416" spans="1:3" x14ac:dyDescent="0.35">
      <c r="A20416" s="2">
        <v>41927</v>
      </c>
      <c r="B20416" t="s">
        <v>691</v>
      </c>
      <c r="C20416">
        <v>388322.72</v>
      </c>
    </row>
    <row r="20417" spans="1:3" x14ac:dyDescent="0.35">
      <c r="A20417" s="2">
        <v>41927</v>
      </c>
      <c r="B20417" t="s">
        <v>691</v>
      </c>
      <c r="C20417">
        <v>350041.5</v>
      </c>
    </row>
    <row r="20418" spans="1:3" x14ac:dyDescent="0.35">
      <c r="A20418" s="2">
        <v>42900</v>
      </c>
      <c r="B20418" t="s">
        <v>700</v>
      </c>
      <c r="C20418">
        <v>-10750000</v>
      </c>
    </row>
    <row r="20419" spans="1:3" x14ac:dyDescent="0.35">
      <c r="A20419" s="2">
        <v>42900</v>
      </c>
      <c r="B20419" t="s">
        <v>700</v>
      </c>
      <c r="C20419">
        <v>-462.5</v>
      </c>
    </row>
    <row r="20420" spans="1:3" x14ac:dyDescent="0.35">
      <c r="A20420" s="2">
        <v>42900</v>
      </c>
      <c r="B20420" t="s">
        <v>700</v>
      </c>
      <c r="C20420">
        <v>205000</v>
      </c>
    </row>
    <row r="20421" spans="1:3" x14ac:dyDescent="0.35">
      <c r="A20421" s="2">
        <v>42916</v>
      </c>
      <c r="B20421" t="s">
        <v>700</v>
      </c>
      <c r="C20421">
        <v>46979.16</v>
      </c>
    </row>
    <row r="20422" spans="1:3" x14ac:dyDescent="0.35">
      <c r="A20422" s="2">
        <v>42947</v>
      </c>
      <c r="B20422" t="s">
        <v>700</v>
      </c>
      <c r="C20422">
        <v>93958.34</v>
      </c>
    </row>
    <row r="20423" spans="1:3" x14ac:dyDescent="0.35">
      <c r="A20423" s="2">
        <v>42978</v>
      </c>
      <c r="B20423" t="s">
        <v>700</v>
      </c>
      <c r="C20423">
        <v>93958.34</v>
      </c>
    </row>
    <row r="20424" spans="1:3" x14ac:dyDescent="0.35">
      <c r="A20424" s="2">
        <v>43008</v>
      </c>
      <c r="B20424" t="s">
        <v>700</v>
      </c>
      <c r="C20424">
        <v>105791.67999999999</v>
      </c>
    </row>
    <row r="20425" spans="1:3" x14ac:dyDescent="0.35">
      <c r="A20425" s="2">
        <v>43039</v>
      </c>
      <c r="B20425" t="s">
        <v>700</v>
      </c>
      <c r="C20425">
        <v>93958.34</v>
      </c>
    </row>
    <row r="20426" spans="1:3" x14ac:dyDescent="0.35">
      <c r="A20426" s="2">
        <v>43069</v>
      </c>
      <c r="B20426" t="s">
        <v>700</v>
      </c>
      <c r="C20426">
        <v>93958.34</v>
      </c>
    </row>
    <row r="20427" spans="1:3" x14ac:dyDescent="0.35">
      <c r="A20427" s="2">
        <v>43100</v>
      </c>
      <c r="B20427" t="s">
        <v>700</v>
      </c>
      <c r="C20427">
        <v>104125.01</v>
      </c>
    </row>
    <row r="20428" spans="1:3" x14ac:dyDescent="0.35">
      <c r="A20428" s="2">
        <v>43131</v>
      </c>
      <c r="B20428" t="s">
        <v>700</v>
      </c>
      <c r="C20428">
        <v>93958.34</v>
      </c>
    </row>
    <row r="20429" spans="1:3" x14ac:dyDescent="0.35">
      <c r="A20429" s="2">
        <v>43159</v>
      </c>
      <c r="B20429" t="s">
        <v>700</v>
      </c>
      <c r="C20429">
        <v>93958.34</v>
      </c>
    </row>
    <row r="20430" spans="1:3" x14ac:dyDescent="0.35">
      <c r="A20430" s="2">
        <v>43190</v>
      </c>
      <c r="B20430" t="s">
        <v>700</v>
      </c>
      <c r="C20430">
        <v>103958.34</v>
      </c>
    </row>
    <row r="20431" spans="1:3" x14ac:dyDescent="0.35">
      <c r="A20431" s="2">
        <v>43191</v>
      </c>
      <c r="B20431" t="s">
        <v>700</v>
      </c>
      <c r="C20431">
        <v>2487.96</v>
      </c>
    </row>
    <row r="20432" spans="1:3" x14ac:dyDescent="0.35">
      <c r="A20432" s="2">
        <v>43220</v>
      </c>
      <c r="B20432" t="s">
        <v>700</v>
      </c>
      <c r="C20432">
        <v>93958.34</v>
      </c>
    </row>
    <row r="20433" spans="1:3" x14ac:dyDescent="0.35">
      <c r="A20433" s="2">
        <v>43251</v>
      </c>
      <c r="B20433" t="s">
        <v>700</v>
      </c>
      <c r="C20433">
        <v>93958.34</v>
      </c>
    </row>
    <row r="20434" spans="1:3" x14ac:dyDescent="0.35">
      <c r="A20434" s="2">
        <v>43281</v>
      </c>
      <c r="B20434" t="s">
        <v>700</v>
      </c>
      <c r="C20434">
        <v>104041.67</v>
      </c>
    </row>
    <row r="20435" spans="1:3" x14ac:dyDescent="0.35">
      <c r="A20435" s="2">
        <v>43283</v>
      </c>
      <c r="B20435" t="s">
        <v>700</v>
      </c>
      <c r="C20435">
        <v>10083.33</v>
      </c>
    </row>
    <row r="20436" spans="1:3" x14ac:dyDescent="0.35">
      <c r="A20436" s="2">
        <v>43312</v>
      </c>
      <c r="B20436" t="s">
        <v>700</v>
      </c>
      <c r="C20436">
        <v>93958.34</v>
      </c>
    </row>
    <row r="20437" spans="1:3" x14ac:dyDescent="0.35">
      <c r="A20437" s="2">
        <v>43335</v>
      </c>
      <c r="B20437" t="s">
        <v>700</v>
      </c>
      <c r="C20437">
        <v>6500</v>
      </c>
    </row>
    <row r="20438" spans="1:3" x14ac:dyDescent="0.35">
      <c r="A20438" s="2">
        <v>43335</v>
      </c>
      <c r="B20438" t="s">
        <v>700</v>
      </c>
      <c r="C20438">
        <v>325000</v>
      </c>
    </row>
    <row r="20439" spans="1:3" x14ac:dyDescent="0.35">
      <c r="A20439" s="2">
        <v>43343</v>
      </c>
      <c r="B20439" t="s">
        <v>700</v>
      </c>
      <c r="C20439">
        <v>93263.2</v>
      </c>
    </row>
    <row r="20440" spans="1:3" x14ac:dyDescent="0.35">
      <c r="A20440" s="2">
        <v>43373</v>
      </c>
      <c r="B20440" t="s">
        <v>700</v>
      </c>
      <c r="C20440">
        <v>101145.83</v>
      </c>
    </row>
    <row r="20441" spans="1:3" x14ac:dyDescent="0.35">
      <c r="A20441" s="2">
        <v>43404</v>
      </c>
      <c r="B20441" t="s">
        <v>700</v>
      </c>
      <c r="C20441">
        <v>90979.16</v>
      </c>
    </row>
    <row r="20442" spans="1:3" x14ac:dyDescent="0.35">
      <c r="A20442" s="2">
        <v>43434</v>
      </c>
      <c r="B20442" t="s">
        <v>700</v>
      </c>
      <c r="C20442">
        <v>90979.16</v>
      </c>
    </row>
    <row r="20443" spans="1:3" x14ac:dyDescent="0.35">
      <c r="A20443" s="2">
        <v>43465</v>
      </c>
      <c r="B20443" t="s">
        <v>700</v>
      </c>
      <c r="C20443">
        <v>101145.83</v>
      </c>
    </row>
    <row r="20444" spans="1:3" x14ac:dyDescent="0.35">
      <c r="A20444" s="2">
        <v>43496</v>
      </c>
      <c r="B20444" t="s">
        <v>700</v>
      </c>
      <c r="C20444">
        <v>90979.16</v>
      </c>
    </row>
    <row r="20445" spans="1:3" x14ac:dyDescent="0.35">
      <c r="A20445" s="2">
        <v>43524</v>
      </c>
      <c r="B20445" t="s">
        <v>700</v>
      </c>
      <c r="C20445">
        <v>90979.16</v>
      </c>
    </row>
    <row r="20446" spans="1:3" x14ac:dyDescent="0.35">
      <c r="A20446" s="2">
        <v>43555</v>
      </c>
      <c r="B20446" t="s">
        <v>700</v>
      </c>
      <c r="C20446">
        <v>100979.16</v>
      </c>
    </row>
    <row r="20447" spans="1:3" x14ac:dyDescent="0.35">
      <c r="A20447" s="2">
        <v>43585</v>
      </c>
      <c r="B20447" t="s">
        <v>700</v>
      </c>
      <c r="C20447">
        <v>90979.16</v>
      </c>
    </row>
    <row r="20448" spans="1:3" x14ac:dyDescent="0.35">
      <c r="A20448" s="2">
        <v>43616</v>
      </c>
      <c r="B20448" t="s">
        <v>700</v>
      </c>
      <c r="C20448">
        <v>90979.16</v>
      </c>
    </row>
    <row r="20449" spans="1:3" x14ac:dyDescent="0.35">
      <c r="A20449" s="2">
        <v>43643</v>
      </c>
      <c r="B20449" t="s">
        <v>700</v>
      </c>
      <c r="C20449">
        <v>300000</v>
      </c>
    </row>
    <row r="20450" spans="1:3" x14ac:dyDescent="0.35">
      <c r="A20450" s="2">
        <v>43643</v>
      </c>
      <c r="B20450" t="s">
        <v>700</v>
      </c>
      <c r="C20450">
        <v>3000</v>
      </c>
    </row>
    <row r="20451" spans="1:3" x14ac:dyDescent="0.35">
      <c r="A20451" s="2">
        <v>43646</v>
      </c>
      <c r="B20451" t="s">
        <v>700</v>
      </c>
      <c r="C20451">
        <v>100815.28</v>
      </c>
    </row>
    <row r="20452" spans="1:3" x14ac:dyDescent="0.35">
      <c r="A20452" s="2">
        <v>43675</v>
      </c>
      <c r="B20452" t="s">
        <v>700</v>
      </c>
      <c r="C20452">
        <v>150000</v>
      </c>
    </row>
    <row r="20453" spans="1:3" x14ac:dyDescent="0.35">
      <c r="A20453" s="2">
        <v>43675</v>
      </c>
      <c r="B20453" t="s">
        <v>700</v>
      </c>
      <c r="C20453">
        <v>1500</v>
      </c>
    </row>
    <row r="20454" spans="1:3" x14ac:dyDescent="0.35">
      <c r="A20454" s="2">
        <v>43677</v>
      </c>
      <c r="B20454" t="s">
        <v>700</v>
      </c>
      <c r="C20454">
        <v>88183.33</v>
      </c>
    </row>
    <row r="20455" spans="1:3" x14ac:dyDescent="0.35">
      <c r="A20455" s="2">
        <v>43708</v>
      </c>
      <c r="B20455" t="s">
        <v>700</v>
      </c>
      <c r="C20455">
        <v>87551.98</v>
      </c>
    </row>
    <row r="20456" spans="1:3" x14ac:dyDescent="0.35">
      <c r="A20456" s="2">
        <v>43738</v>
      </c>
      <c r="B20456" t="s">
        <v>700</v>
      </c>
      <c r="C20456">
        <v>97076.4</v>
      </c>
    </row>
    <row r="20457" spans="1:3" x14ac:dyDescent="0.35">
      <c r="A20457" s="2">
        <v>43769</v>
      </c>
      <c r="B20457" t="s">
        <v>700</v>
      </c>
      <c r="C20457">
        <v>86854.17</v>
      </c>
    </row>
    <row r="20458" spans="1:3" x14ac:dyDescent="0.35">
      <c r="A20458" s="2">
        <v>43799</v>
      </c>
      <c r="B20458" t="s">
        <v>700</v>
      </c>
      <c r="C20458">
        <v>86854.17</v>
      </c>
    </row>
    <row r="20459" spans="1:3" x14ac:dyDescent="0.35">
      <c r="A20459" s="2">
        <v>43830</v>
      </c>
      <c r="B20459" t="s">
        <v>700</v>
      </c>
      <c r="C20459">
        <v>500000</v>
      </c>
    </row>
    <row r="20460" spans="1:3" x14ac:dyDescent="0.35">
      <c r="A20460" s="2">
        <v>43830</v>
      </c>
      <c r="B20460" t="s">
        <v>700</v>
      </c>
      <c r="C20460">
        <v>94479.18</v>
      </c>
    </row>
    <row r="20461" spans="1:3" x14ac:dyDescent="0.35">
      <c r="A20461" s="2">
        <v>43861</v>
      </c>
      <c r="B20461" t="s">
        <v>700</v>
      </c>
      <c r="C20461">
        <v>82270.84</v>
      </c>
    </row>
    <row r="20462" spans="1:3" x14ac:dyDescent="0.35">
      <c r="A20462" s="2">
        <v>43890</v>
      </c>
      <c r="B20462" t="s">
        <v>700</v>
      </c>
      <c r="C20462">
        <v>82270.84</v>
      </c>
    </row>
    <row r="20463" spans="1:3" x14ac:dyDescent="0.35">
      <c r="A20463" s="2">
        <v>43921</v>
      </c>
      <c r="B20463" t="s">
        <v>700</v>
      </c>
      <c r="C20463">
        <v>92381.95</v>
      </c>
    </row>
    <row r="20464" spans="1:3" x14ac:dyDescent="0.35">
      <c r="A20464" s="2">
        <v>43951</v>
      </c>
      <c r="B20464" t="s">
        <v>700</v>
      </c>
      <c r="C20464">
        <v>82270.84</v>
      </c>
    </row>
    <row r="20465" spans="1:3" x14ac:dyDescent="0.35">
      <c r="A20465" s="2">
        <v>43982</v>
      </c>
      <c r="B20465" t="s">
        <v>700</v>
      </c>
      <c r="C20465">
        <v>82270.84</v>
      </c>
    </row>
    <row r="20466" spans="1:3" x14ac:dyDescent="0.35">
      <c r="A20466" s="2">
        <v>44012</v>
      </c>
      <c r="B20466" t="s">
        <v>700</v>
      </c>
      <c r="C20466">
        <v>92381.95</v>
      </c>
    </row>
    <row r="20467" spans="1:3" x14ac:dyDescent="0.35">
      <c r="A20467" s="2">
        <v>44028</v>
      </c>
      <c r="B20467" t="s">
        <v>700</v>
      </c>
      <c r="C20467">
        <v>1000000</v>
      </c>
    </row>
    <row r="20468" spans="1:3" x14ac:dyDescent="0.35">
      <c r="A20468" s="2">
        <v>44043</v>
      </c>
      <c r="B20468" t="s">
        <v>700</v>
      </c>
      <c r="C20468">
        <v>77993.05</v>
      </c>
    </row>
    <row r="20469" spans="1:3" x14ac:dyDescent="0.35">
      <c r="A20469" s="2">
        <v>44070</v>
      </c>
      <c r="B20469" t="s">
        <v>700</v>
      </c>
      <c r="C20469">
        <v>450000</v>
      </c>
    </row>
    <row r="20470" spans="1:3" x14ac:dyDescent="0.35">
      <c r="A20470" s="2">
        <v>44070</v>
      </c>
      <c r="B20470" t="s">
        <v>700</v>
      </c>
      <c r="C20470">
        <v>4768.04</v>
      </c>
    </row>
    <row r="20471" spans="1:3" x14ac:dyDescent="0.35">
      <c r="A20471" s="2">
        <v>44074</v>
      </c>
      <c r="B20471" t="s">
        <v>700</v>
      </c>
      <c r="C20471">
        <v>72691.679999999993</v>
      </c>
    </row>
    <row r="20472" spans="1:3" x14ac:dyDescent="0.35">
      <c r="A20472" s="2">
        <v>44088</v>
      </c>
      <c r="B20472" t="s">
        <v>700</v>
      </c>
      <c r="C20472">
        <v>7525000</v>
      </c>
    </row>
    <row r="20473" spans="1:3" x14ac:dyDescent="0.35">
      <c r="A20473" s="2">
        <v>44088</v>
      </c>
      <c r="B20473" t="s">
        <v>700</v>
      </c>
      <c r="C20473">
        <v>15290.38</v>
      </c>
    </row>
    <row r="20474" spans="1:3" x14ac:dyDescent="0.35">
      <c r="A20474" s="2">
        <v>44089</v>
      </c>
      <c r="B20474" t="s">
        <v>700</v>
      </c>
      <c r="C20474">
        <v>16899.91</v>
      </c>
    </row>
    <row r="20475" spans="1:3" x14ac:dyDescent="0.35">
      <c r="A20475" s="2">
        <v>44104</v>
      </c>
      <c r="B20475" t="s">
        <v>700</v>
      </c>
      <c r="C20475">
        <v>10222.23</v>
      </c>
    </row>
    <row r="20476" spans="1:3" x14ac:dyDescent="0.35">
      <c r="A20476" s="2">
        <v>44183</v>
      </c>
      <c r="B20476" t="s">
        <v>700</v>
      </c>
      <c r="C20476">
        <v>500000</v>
      </c>
    </row>
    <row r="20477" spans="1:3" x14ac:dyDescent="0.35">
      <c r="A20477" s="2">
        <v>44183</v>
      </c>
      <c r="B20477" t="s">
        <v>700</v>
      </c>
      <c r="C20477">
        <v>462.5</v>
      </c>
    </row>
    <row r="20478" spans="1:3" x14ac:dyDescent="0.35">
      <c r="A20478" s="2">
        <v>44183</v>
      </c>
      <c r="B20478" t="s">
        <v>700</v>
      </c>
      <c r="C20478">
        <v>655329.1</v>
      </c>
    </row>
    <row r="20479" spans="1:3" x14ac:dyDescent="0.35">
      <c r="A20479" s="2">
        <v>44183</v>
      </c>
      <c r="B20479" t="s">
        <v>700</v>
      </c>
      <c r="C20479">
        <v>8777.77</v>
      </c>
    </row>
    <row r="20480" spans="1:3" x14ac:dyDescent="0.35">
      <c r="A20480" s="2">
        <v>44287</v>
      </c>
      <c r="B20480" t="s">
        <v>700</v>
      </c>
      <c r="C20480">
        <v>17887.349999999999</v>
      </c>
    </row>
    <row r="20481" spans="1:3" x14ac:dyDescent="0.35">
      <c r="A20481" s="2">
        <v>45344</v>
      </c>
      <c r="B20481" t="s">
        <v>700</v>
      </c>
      <c r="C20481">
        <v>13248.95</v>
      </c>
    </row>
    <row r="20482" spans="1:3" x14ac:dyDescent="0.35">
      <c r="A20482" s="2">
        <v>40865</v>
      </c>
      <c r="B20482" t="s">
        <v>694</v>
      </c>
      <c r="C20482">
        <v>97500</v>
      </c>
    </row>
    <row r="20483" spans="1:3" x14ac:dyDescent="0.35">
      <c r="A20483" s="2">
        <v>40865</v>
      </c>
      <c r="B20483" t="s">
        <v>694</v>
      </c>
      <c r="C20483">
        <v>-6500000</v>
      </c>
    </row>
    <row r="20484" spans="1:3" x14ac:dyDescent="0.35">
      <c r="A20484" s="2">
        <v>40877</v>
      </c>
      <c r="B20484" t="s">
        <v>694</v>
      </c>
      <c r="C20484">
        <v>28166.67</v>
      </c>
    </row>
    <row r="20485" spans="1:3" x14ac:dyDescent="0.35">
      <c r="A20485" s="2">
        <v>40908</v>
      </c>
      <c r="B20485" t="s">
        <v>694</v>
      </c>
      <c r="C20485">
        <v>67166.67</v>
      </c>
    </row>
    <row r="20486" spans="1:3" x14ac:dyDescent="0.35">
      <c r="A20486" s="2">
        <v>40939</v>
      </c>
      <c r="B20486" t="s">
        <v>694</v>
      </c>
      <c r="C20486">
        <v>67166.67</v>
      </c>
    </row>
    <row r="20487" spans="1:3" x14ac:dyDescent="0.35">
      <c r="A20487" s="2">
        <v>40968</v>
      </c>
      <c r="B20487" t="s">
        <v>694</v>
      </c>
      <c r="C20487">
        <v>67166.67</v>
      </c>
    </row>
    <row r="20488" spans="1:3" x14ac:dyDescent="0.35">
      <c r="A20488" s="2">
        <v>40999</v>
      </c>
      <c r="B20488" t="s">
        <v>694</v>
      </c>
      <c r="C20488">
        <v>62833.33</v>
      </c>
    </row>
    <row r="20489" spans="1:3" x14ac:dyDescent="0.35">
      <c r="A20489" s="2">
        <v>41029</v>
      </c>
      <c r="B20489" t="s">
        <v>694</v>
      </c>
      <c r="C20489">
        <v>65000</v>
      </c>
    </row>
    <row r="20490" spans="1:3" x14ac:dyDescent="0.35">
      <c r="A20490" s="2">
        <v>41060</v>
      </c>
      <c r="B20490" t="s">
        <v>694</v>
      </c>
      <c r="C20490">
        <v>67166.67</v>
      </c>
    </row>
    <row r="20491" spans="1:3" x14ac:dyDescent="0.35">
      <c r="A20491" s="2">
        <v>41090</v>
      </c>
      <c r="B20491" t="s">
        <v>694</v>
      </c>
      <c r="C20491">
        <v>65000</v>
      </c>
    </row>
    <row r="20492" spans="1:3" x14ac:dyDescent="0.35">
      <c r="A20492" s="2">
        <v>41121</v>
      </c>
      <c r="B20492" t="s">
        <v>694</v>
      </c>
      <c r="C20492">
        <v>67166.67</v>
      </c>
    </row>
    <row r="20493" spans="1:3" x14ac:dyDescent="0.35">
      <c r="A20493" s="2">
        <v>41152</v>
      </c>
      <c r="B20493" t="s">
        <v>694</v>
      </c>
      <c r="C20493">
        <v>67166.67</v>
      </c>
    </row>
    <row r="20494" spans="1:3" x14ac:dyDescent="0.35">
      <c r="A20494" s="2">
        <v>41182</v>
      </c>
      <c r="B20494" t="s">
        <v>694</v>
      </c>
      <c r="C20494">
        <v>65000</v>
      </c>
    </row>
    <row r="20495" spans="1:3" x14ac:dyDescent="0.35">
      <c r="A20495" s="2">
        <v>41213</v>
      </c>
      <c r="B20495" t="s">
        <v>694</v>
      </c>
      <c r="C20495">
        <v>67166.67</v>
      </c>
    </row>
    <row r="20496" spans="1:3" x14ac:dyDescent="0.35">
      <c r="A20496" s="2">
        <v>41243</v>
      </c>
      <c r="B20496" t="s">
        <v>694</v>
      </c>
      <c r="C20496">
        <v>65000</v>
      </c>
    </row>
    <row r="20497" spans="1:3" x14ac:dyDescent="0.35">
      <c r="A20497" s="2">
        <v>41274</v>
      </c>
      <c r="B20497" t="s">
        <v>694</v>
      </c>
      <c r="C20497">
        <v>67166.67</v>
      </c>
    </row>
    <row r="20498" spans="1:3" x14ac:dyDescent="0.35">
      <c r="A20498" s="2">
        <v>41305</v>
      </c>
      <c r="B20498" t="s">
        <v>694</v>
      </c>
      <c r="C20498">
        <v>67166.67</v>
      </c>
    </row>
    <row r="20499" spans="1:3" x14ac:dyDescent="0.35">
      <c r="A20499" s="2">
        <v>41333</v>
      </c>
      <c r="B20499" t="s">
        <v>694</v>
      </c>
      <c r="C20499">
        <v>60666.67</v>
      </c>
    </row>
    <row r="20500" spans="1:3" x14ac:dyDescent="0.35">
      <c r="A20500" s="2">
        <v>41364</v>
      </c>
      <c r="B20500" t="s">
        <v>694</v>
      </c>
      <c r="C20500">
        <v>67166.67</v>
      </c>
    </row>
    <row r="20501" spans="1:3" x14ac:dyDescent="0.35">
      <c r="A20501" s="2">
        <v>41394</v>
      </c>
      <c r="B20501" t="s">
        <v>694</v>
      </c>
      <c r="C20501">
        <v>65000</v>
      </c>
    </row>
    <row r="20502" spans="1:3" x14ac:dyDescent="0.35">
      <c r="A20502" s="2">
        <v>41425</v>
      </c>
      <c r="B20502" t="s">
        <v>694</v>
      </c>
      <c r="C20502">
        <v>67166.67</v>
      </c>
    </row>
    <row r="20503" spans="1:3" x14ac:dyDescent="0.35">
      <c r="A20503" s="2">
        <v>41455</v>
      </c>
      <c r="B20503" t="s">
        <v>694</v>
      </c>
      <c r="C20503">
        <v>65000</v>
      </c>
    </row>
    <row r="20504" spans="1:3" x14ac:dyDescent="0.35">
      <c r="A20504" s="2">
        <v>41486</v>
      </c>
      <c r="B20504" t="s">
        <v>694</v>
      </c>
      <c r="C20504">
        <v>67166.67</v>
      </c>
    </row>
    <row r="20505" spans="1:3" x14ac:dyDescent="0.35">
      <c r="A20505" s="2">
        <v>41517</v>
      </c>
      <c r="B20505" t="s">
        <v>694</v>
      </c>
      <c r="C20505">
        <v>67166.67</v>
      </c>
    </row>
    <row r="20506" spans="1:3" x14ac:dyDescent="0.35">
      <c r="A20506" s="2">
        <v>41547</v>
      </c>
      <c r="B20506" t="s">
        <v>694</v>
      </c>
      <c r="C20506">
        <v>65000</v>
      </c>
    </row>
    <row r="20507" spans="1:3" x14ac:dyDescent="0.35">
      <c r="A20507" s="2">
        <v>41578</v>
      </c>
      <c r="B20507" t="s">
        <v>694</v>
      </c>
      <c r="C20507">
        <v>67166.67</v>
      </c>
    </row>
    <row r="20508" spans="1:3" x14ac:dyDescent="0.35">
      <c r="A20508" s="2">
        <v>41608</v>
      </c>
      <c r="B20508" t="s">
        <v>694</v>
      </c>
      <c r="C20508">
        <v>65000</v>
      </c>
    </row>
    <row r="20509" spans="1:3" x14ac:dyDescent="0.35">
      <c r="A20509" s="2">
        <v>41639</v>
      </c>
      <c r="B20509" t="s">
        <v>694</v>
      </c>
      <c r="C20509">
        <v>67166.67</v>
      </c>
    </row>
    <row r="20510" spans="1:3" x14ac:dyDescent="0.35">
      <c r="A20510" s="2">
        <v>41670</v>
      </c>
      <c r="B20510" t="s">
        <v>694</v>
      </c>
      <c r="C20510">
        <v>67166.67</v>
      </c>
    </row>
    <row r="20511" spans="1:3" x14ac:dyDescent="0.35">
      <c r="A20511" s="2">
        <v>41698</v>
      </c>
      <c r="B20511" t="s">
        <v>694</v>
      </c>
      <c r="C20511">
        <v>60666.67</v>
      </c>
    </row>
    <row r="20512" spans="1:3" x14ac:dyDescent="0.35">
      <c r="A20512" s="2">
        <v>41729</v>
      </c>
      <c r="B20512" t="s">
        <v>694</v>
      </c>
      <c r="C20512">
        <v>67166.67</v>
      </c>
    </row>
    <row r="20513" spans="1:3" x14ac:dyDescent="0.35">
      <c r="A20513" s="2">
        <v>41759</v>
      </c>
      <c r="B20513" t="s">
        <v>694</v>
      </c>
      <c r="C20513">
        <v>65000</v>
      </c>
    </row>
    <row r="20514" spans="1:3" x14ac:dyDescent="0.35">
      <c r="A20514" s="2">
        <v>41790</v>
      </c>
      <c r="B20514" t="s">
        <v>694</v>
      </c>
      <c r="C20514">
        <v>67166.67</v>
      </c>
    </row>
    <row r="20515" spans="1:3" x14ac:dyDescent="0.35">
      <c r="A20515" s="2">
        <v>41820</v>
      </c>
      <c r="B20515" t="s">
        <v>694</v>
      </c>
      <c r="C20515">
        <v>65000</v>
      </c>
    </row>
    <row r="20516" spans="1:3" x14ac:dyDescent="0.35">
      <c r="A20516" s="2">
        <v>41851</v>
      </c>
      <c r="B20516" t="s">
        <v>694</v>
      </c>
      <c r="C20516">
        <v>67166.67</v>
      </c>
    </row>
    <row r="20517" spans="1:3" x14ac:dyDescent="0.35">
      <c r="A20517" s="2">
        <v>41882</v>
      </c>
      <c r="B20517" t="s">
        <v>694</v>
      </c>
      <c r="C20517">
        <v>67166.67</v>
      </c>
    </row>
    <row r="20518" spans="1:3" x14ac:dyDescent="0.35">
      <c r="A20518" s="2">
        <v>41906</v>
      </c>
      <c r="B20518" t="s">
        <v>694</v>
      </c>
      <c r="C20518">
        <v>1397107.64</v>
      </c>
    </row>
    <row r="20519" spans="1:3" x14ac:dyDescent="0.35">
      <c r="A20519" s="2">
        <v>41906</v>
      </c>
      <c r="B20519" t="s">
        <v>694</v>
      </c>
      <c r="C20519">
        <v>10000</v>
      </c>
    </row>
    <row r="20520" spans="1:3" x14ac:dyDescent="0.35">
      <c r="A20520" s="2">
        <v>41906</v>
      </c>
      <c r="B20520" t="s">
        <v>694</v>
      </c>
      <c r="C20520">
        <v>6490000</v>
      </c>
    </row>
    <row r="20521" spans="1:3" x14ac:dyDescent="0.35">
      <c r="A20521" s="2">
        <v>41906</v>
      </c>
      <c r="B20521" t="s">
        <v>694</v>
      </c>
      <c r="C20521">
        <v>5459.27</v>
      </c>
    </row>
    <row r="20522" spans="1:3" x14ac:dyDescent="0.35">
      <c r="A20522" s="2">
        <v>41906</v>
      </c>
      <c r="B20522" t="s">
        <v>694</v>
      </c>
      <c r="C20522">
        <v>4540.7299999999996</v>
      </c>
    </row>
    <row r="20523" spans="1:3" x14ac:dyDescent="0.35">
      <c r="A20523" s="2">
        <v>41906</v>
      </c>
      <c r="B20523" t="s">
        <v>694</v>
      </c>
      <c r="C20523">
        <v>52000</v>
      </c>
    </row>
    <row r="20524" spans="1:3" x14ac:dyDescent="0.35">
      <c r="A20524" s="2">
        <v>40095</v>
      </c>
      <c r="B20524" t="s">
        <v>691</v>
      </c>
      <c r="C20524">
        <v>-3750000</v>
      </c>
    </row>
    <row r="20525" spans="1:3" x14ac:dyDescent="0.35">
      <c r="A20525" s="2">
        <v>40095</v>
      </c>
      <c r="B20525" t="s">
        <v>691</v>
      </c>
      <c r="C20525">
        <v>75000</v>
      </c>
    </row>
    <row r="20526" spans="1:3" x14ac:dyDescent="0.35">
      <c r="A20526" s="2">
        <v>40117</v>
      </c>
      <c r="B20526" t="s">
        <v>691</v>
      </c>
      <c r="C20526">
        <v>31146</v>
      </c>
    </row>
    <row r="20527" spans="1:3" x14ac:dyDescent="0.35">
      <c r="A20527" s="2">
        <v>40147</v>
      </c>
      <c r="B20527" t="s">
        <v>691</v>
      </c>
      <c r="C20527">
        <v>40625</v>
      </c>
    </row>
    <row r="20528" spans="1:3" x14ac:dyDescent="0.35">
      <c r="A20528" s="2">
        <v>40178</v>
      </c>
      <c r="B20528" t="s">
        <v>691</v>
      </c>
      <c r="C20528">
        <v>41979</v>
      </c>
    </row>
    <row r="20529" spans="1:3" x14ac:dyDescent="0.35">
      <c r="A20529" s="2">
        <v>40209</v>
      </c>
      <c r="B20529" t="s">
        <v>691</v>
      </c>
      <c r="C20529">
        <v>41979.17</v>
      </c>
    </row>
    <row r="20530" spans="1:3" x14ac:dyDescent="0.35">
      <c r="A20530" s="2">
        <v>40237</v>
      </c>
      <c r="B20530" t="s">
        <v>691</v>
      </c>
      <c r="C20530">
        <v>37916.67</v>
      </c>
    </row>
    <row r="20531" spans="1:3" x14ac:dyDescent="0.35">
      <c r="A20531" s="2">
        <v>40268</v>
      </c>
      <c r="B20531" t="s">
        <v>691</v>
      </c>
      <c r="C20531">
        <v>41979.17</v>
      </c>
    </row>
    <row r="20532" spans="1:3" x14ac:dyDescent="0.35">
      <c r="A20532" s="2">
        <v>40298</v>
      </c>
      <c r="B20532" t="s">
        <v>691</v>
      </c>
      <c r="C20532">
        <v>40625</v>
      </c>
    </row>
    <row r="20533" spans="1:3" x14ac:dyDescent="0.35">
      <c r="A20533" s="2">
        <v>40329</v>
      </c>
      <c r="B20533" t="s">
        <v>691</v>
      </c>
      <c r="C20533">
        <v>41979.17</v>
      </c>
    </row>
    <row r="20534" spans="1:3" x14ac:dyDescent="0.35">
      <c r="A20534" s="2">
        <v>40359</v>
      </c>
      <c r="B20534" t="s">
        <v>691</v>
      </c>
      <c r="C20534">
        <v>40625</v>
      </c>
    </row>
    <row r="20535" spans="1:3" x14ac:dyDescent="0.35">
      <c r="A20535" s="2">
        <v>40390</v>
      </c>
      <c r="B20535" t="s">
        <v>691</v>
      </c>
      <c r="C20535">
        <v>41979.17</v>
      </c>
    </row>
    <row r="20536" spans="1:3" x14ac:dyDescent="0.35">
      <c r="A20536" s="2">
        <v>40420</v>
      </c>
      <c r="B20536" t="s">
        <v>691</v>
      </c>
      <c r="C20536">
        <v>12500</v>
      </c>
    </row>
    <row r="20537" spans="1:3" x14ac:dyDescent="0.35">
      <c r="A20537" s="2">
        <v>40420</v>
      </c>
      <c r="B20537" t="s">
        <v>691</v>
      </c>
      <c r="C20537">
        <v>-625000</v>
      </c>
    </row>
    <row r="20538" spans="1:3" x14ac:dyDescent="0.35">
      <c r="A20538" s="2">
        <v>40421</v>
      </c>
      <c r="B20538" t="s">
        <v>691</v>
      </c>
      <c r="C20538">
        <v>41979.17</v>
      </c>
    </row>
    <row r="20539" spans="1:3" x14ac:dyDescent="0.35">
      <c r="A20539" s="2">
        <v>40451</v>
      </c>
      <c r="B20539" t="s">
        <v>691</v>
      </c>
      <c r="C20539">
        <v>6835.32</v>
      </c>
    </row>
    <row r="20540" spans="1:3" x14ac:dyDescent="0.35">
      <c r="A20540" s="2">
        <v>40451</v>
      </c>
      <c r="B20540" t="s">
        <v>691</v>
      </c>
      <c r="C20540">
        <v>41011.9</v>
      </c>
    </row>
    <row r="20541" spans="1:3" x14ac:dyDescent="0.35">
      <c r="A20541" s="2">
        <v>40482</v>
      </c>
      <c r="B20541" t="s">
        <v>691</v>
      </c>
      <c r="C20541">
        <v>41979.16</v>
      </c>
    </row>
    <row r="20542" spans="1:3" x14ac:dyDescent="0.35">
      <c r="A20542" s="2">
        <v>40482</v>
      </c>
      <c r="B20542" t="s">
        <v>691</v>
      </c>
      <c r="C20542">
        <v>6996.53</v>
      </c>
    </row>
    <row r="20543" spans="1:3" x14ac:dyDescent="0.35">
      <c r="A20543" s="2">
        <v>40512</v>
      </c>
      <c r="B20543" t="s">
        <v>691</v>
      </c>
      <c r="C20543">
        <v>6770.83</v>
      </c>
    </row>
    <row r="20544" spans="1:3" x14ac:dyDescent="0.35">
      <c r="A20544" s="2">
        <v>40512</v>
      </c>
      <c r="B20544" t="s">
        <v>691</v>
      </c>
      <c r="C20544">
        <v>40625</v>
      </c>
    </row>
    <row r="20545" spans="1:3" x14ac:dyDescent="0.35">
      <c r="A20545" s="2">
        <v>40543</v>
      </c>
      <c r="B20545" t="s">
        <v>691</v>
      </c>
      <c r="C20545">
        <v>41979.16</v>
      </c>
    </row>
    <row r="20546" spans="1:3" x14ac:dyDescent="0.35">
      <c r="A20546" s="2">
        <v>40543</v>
      </c>
      <c r="B20546" t="s">
        <v>691</v>
      </c>
      <c r="C20546">
        <v>6996.53</v>
      </c>
    </row>
    <row r="20547" spans="1:3" x14ac:dyDescent="0.35">
      <c r="A20547" s="2">
        <v>40553</v>
      </c>
      <c r="B20547" t="s">
        <v>691</v>
      </c>
      <c r="C20547">
        <v>2256.9</v>
      </c>
    </row>
    <row r="20548" spans="1:3" x14ac:dyDescent="0.35">
      <c r="A20548" s="2">
        <v>40553</v>
      </c>
      <c r="B20548" t="s">
        <v>691</v>
      </c>
      <c r="C20548">
        <v>131250</v>
      </c>
    </row>
    <row r="20549" spans="1:3" x14ac:dyDescent="0.35">
      <c r="A20549" s="2">
        <v>40553</v>
      </c>
      <c r="B20549" t="s">
        <v>691</v>
      </c>
      <c r="C20549">
        <v>625000</v>
      </c>
    </row>
    <row r="20550" spans="1:3" x14ac:dyDescent="0.35">
      <c r="A20550" s="2">
        <v>40553</v>
      </c>
      <c r="B20550" t="s">
        <v>691</v>
      </c>
      <c r="C20550">
        <v>3740000</v>
      </c>
    </row>
    <row r="20551" spans="1:3" x14ac:dyDescent="0.35">
      <c r="A20551" s="2">
        <v>40553</v>
      </c>
      <c r="B20551" t="s">
        <v>691</v>
      </c>
      <c r="C20551">
        <v>50000</v>
      </c>
    </row>
    <row r="20552" spans="1:3" x14ac:dyDescent="0.35">
      <c r="A20552" s="2">
        <v>40553</v>
      </c>
      <c r="B20552" t="s">
        <v>691</v>
      </c>
      <c r="C20552">
        <v>13541.41</v>
      </c>
    </row>
    <row r="20553" spans="1:3" x14ac:dyDescent="0.35">
      <c r="A20553" s="2">
        <v>40553</v>
      </c>
      <c r="B20553" t="s">
        <v>691</v>
      </c>
      <c r="C20553">
        <v>7491.4</v>
      </c>
    </row>
    <row r="20554" spans="1:3" x14ac:dyDescent="0.35">
      <c r="A20554" s="2">
        <v>40553</v>
      </c>
      <c r="B20554" t="s">
        <v>691</v>
      </c>
      <c r="C20554">
        <v>2508.6</v>
      </c>
    </row>
    <row r="20555" spans="1:3" x14ac:dyDescent="0.35">
      <c r="A20555" s="2">
        <v>41089</v>
      </c>
      <c r="B20555" t="s">
        <v>691</v>
      </c>
      <c r="C20555">
        <v>10000</v>
      </c>
    </row>
    <row r="20556" spans="1:3" x14ac:dyDescent="0.35">
      <c r="A20556" s="2">
        <v>41089</v>
      </c>
      <c r="B20556" t="s">
        <v>691</v>
      </c>
      <c r="C20556">
        <v>4895858.9000000004</v>
      </c>
    </row>
    <row r="20557" spans="1:3" x14ac:dyDescent="0.35">
      <c r="A20557" s="2">
        <v>41457</v>
      </c>
      <c r="B20557" t="s">
        <v>691</v>
      </c>
      <c r="C20557">
        <v>71270.429999999993</v>
      </c>
    </row>
    <row r="20558" spans="1:3" x14ac:dyDescent="0.35">
      <c r="A20558" s="2">
        <v>41823</v>
      </c>
      <c r="B20558" t="s">
        <v>691</v>
      </c>
      <c r="C20558">
        <v>131221.91</v>
      </c>
    </row>
    <row r="20559" spans="1:3" x14ac:dyDescent="0.35">
      <c r="A20559" s="2">
        <v>42986</v>
      </c>
      <c r="B20559" t="s">
        <v>691</v>
      </c>
      <c r="C20559">
        <v>77831.679999999993</v>
      </c>
    </row>
    <row r="20560" spans="1:3" x14ac:dyDescent="0.35">
      <c r="A20560" s="2">
        <v>41423</v>
      </c>
      <c r="B20560" t="s">
        <v>697</v>
      </c>
      <c r="C20560">
        <v>-312500</v>
      </c>
    </row>
    <row r="20561" spans="1:3" x14ac:dyDescent="0.35">
      <c r="A20561" s="2">
        <v>41423</v>
      </c>
      <c r="B20561" t="s">
        <v>694</v>
      </c>
      <c r="C20561">
        <v>63750</v>
      </c>
    </row>
    <row r="20562" spans="1:3" x14ac:dyDescent="0.35">
      <c r="A20562" s="2">
        <v>41423</v>
      </c>
      <c r="B20562" t="s">
        <v>694</v>
      </c>
      <c r="C20562">
        <v>-312500</v>
      </c>
    </row>
    <row r="20563" spans="1:3" x14ac:dyDescent="0.35">
      <c r="A20563" s="2">
        <v>41423</v>
      </c>
      <c r="B20563" t="s">
        <v>697</v>
      </c>
      <c r="C20563">
        <v>-3187500</v>
      </c>
    </row>
    <row r="20564" spans="1:3" x14ac:dyDescent="0.35">
      <c r="A20564" s="2">
        <v>41423</v>
      </c>
      <c r="B20564" t="s">
        <v>697</v>
      </c>
      <c r="C20564">
        <v>63750</v>
      </c>
    </row>
    <row r="20565" spans="1:3" x14ac:dyDescent="0.35">
      <c r="A20565" s="2">
        <v>41423</v>
      </c>
      <c r="B20565" t="s">
        <v>694</v>
      </c>
      <c r="C20565">
        <v>-3187500</v>
      </c>
    </row>
    <row r="20566" spans="1:3" x14ac:dyDescent="0.35">
      <c r="A20566" s="2">
        <v>41455</v>
      </c>
      <c r="B20566" t="s">
        <v>694</v>
      </c>
      <c r="C20566">
        <v>33203.129999999997</v>
      </c>
    </row>
    <row r="20567" spans="1:3" x14ac:dyDescent="0.35">
      <c r="A20567" s="2">
        <v>41455</v>
      </c>
      <c r="B20567" t="s">
        <v>697</v>
      </c>
      <c r="C20567">
        <v>36523.440000000002</v>
      </c>
    </row>
    <row r="20568" spans="1:3" x14ac:dyDescent="0.35">
      <c r="A20568" s="2">
        <v>41455</v>
      </c>
      <c r="B20568" t="s">
        <v>694</v>
      </c>
      <c r="C20568">
        <v>3320.31</v>
      </c>
    </row>
    <row r="20569" spans="1:3" x14ac:dyDescent="0.35">
      <c r="A20569" s="2">
        <v>41486</v>
      </c>
      <c r="B20569" t="s">
        <v>694</v>
      </c>
      <c r="C20569">
        <v>34309.9</v>
      </c>
    </row>
    <row r="20570" spans="1:3" x14ac:dyDescent="0.35">
      <c r="A20570" s="2">
        <v>41486</v>
      </c>
      <c r="B20570" t="s">
        <v>697</v>
      </c>
      <c r="C20570">
        <v>34309.9</v>
      </c>
    </row>
    <row r="20571" spans="1:3" x14ac:dyDescent="0.35">
      <c r="A20571" s="2">
        <v>41517</v>
      </c>
      <c r="B20571" t="s">
        <v>697</v>
      </c>
      <c r="C20571">
        <v>34309.9</v>
      </c>
    </row>
    <row r="20572" spans="1:3" x14ac:dyDescent="0.35">
      <c r="A20572" s="2">
        <v>41517</v>
      </c>
      <c r="B20572" t="s">
        <v>694</v>
      </c>
      <c r="C20572">
        <v>34309.9</v>
      </c>
    </row>
    <row r="20573" spans="1:3" x14ac:dyDescent="0.35">
      <c r="A20573" s="2">
        <v>41547</v>
      </c>
      <c r="B20573" t="s">
        <v>697</v>
      </c>
      <c r="C20573">
        <v>33203.120000000003</v>
      </c>
    </row>
    <row r="20574" spans="1:3" x14ac:dyDescent="0.35">
      <c r="A20574" s="2">
        <v>41547</v>
      </c>
      <c r="B20574" t="s">
        <v>694</v>
      </c>
      <c r="C20574">
        <v>33203.129999999997</v>
      </c>
    </row>
    <row r="20575" spans="1:3" x14ac:dyDescent="0.35">
      <c r="A20575" s="2">
        <v>41578</v>
      </c>
      <c r="B20575" t="s">
        <v>694</v>
      </c>
      <c r="C20575">
        <v>34309.9</v>
      </c>
    </row>
    <row r="20576" spans="1:3" x14ac:dyDescent="0.35">
      <c r="A20576" s="2">
        <v>41578</v>
      </c>
      <c r="B20576" t="s">
        <v>697</v>
      </c>
      <c r="C20576">
        <v>34309.9</v>
      </c>
    </row>
    <row r="20577" spans="1:3" x14ac:dyDescent="0.35">
      <c r="A20577" s="2">
        <v>41608</v>
      </c>
      <c r="B20577" t="s">
        <v>694</v>
      </c>
      <c r="C20577">
        <v>33203.129999999997</v>
      </c>
    </row>
    <row r="20578" spans="1:3" x14ac:dyDescent="0.35">
      <c r="A20578" s="2">
        <v>41608</v>
      </c>
      <c r="B20578" t="s">
        <v>697</v>
      </c>
      <c r="C20578">
        <v>33203.120000000003</v>
      </c>
    </row>
    <row r="20579" spans="1:3" x14ac:dyDescent="0.35">
      <c r="A20579" s="2">
        <v>41639</v>
      </c>
      <c r="B20579" t="s">
        <v>697</v>
      </c>
      <c r="C20579">
        <v>34309.9</v>
      </c>
    </row>
    <row r="20580" spans="1:3" x14ac:dyDescent="0.35">
      <c r="A20580" s="2">
        <v>41639</v>
      </c>
      <c r="B20580" t="s">
        <v>694</v>
      </c>
      <c r="C20580">
        <v>34309.9</v>
      </c>
    </row>
    <row r="20581" spans="1:3" x14ac:dyDescent="0.35">
      <c r="A20581" s="2">
        <v>41639</v>
      </c>
      <c r="B20581" t="s">
        <v>694</v>
      </c>
      <c r="C20581">
        <v>23697.23</v>
      </c>
    </row>
    <row r="20582" spans="1:3" x14ac:dyDescent="0.35">
      <c r="A20582" s="2">
        <v>41639</v>
      </c>
      <c r="B20582" t="s">
        <v>697</v>
      </c>
      <c r="C20582">
        <v>23697</v>
      </c>
    </row>
    <row r="20583" spans="1:3" x14ac:dyDescent="0.35">
      <c r="A20583" s="2">
        <v>41667</v>
      </c>
      <c r="B20583" t="s">
        <v>694</v>
      </c>
      <c r="C20583">
        <v>47395.06</v>
      </c>
    </row>
    <row r="20584" spans="1:3" x14ac:dyDescent="0.35">
      <c r="A20584" s="2">
        <v>41667</v>
      </c>
      <c r="B20584" t="s">
        <v>697</v>
      </c>
      <c r="C20584">
        <v>47394.46</v>
      </c>
    </row>
    <row r="20585" spans="1:3" x14ac:dyDescent="0.35">
      <c r="A20585" s="2">
        <v>41670</v>
      </c>
      <c r="B20585" t="s">
        <v>697</v>
      </c>
      <c r="C20585">
        <v>34309.9</v>
      </c>
    </row>
    <row r="20586" spans="1:3" x14ac:dyDescent="0.35">
      <c r="A20586" s="2">
        <v>41670</v>
      </c>
      <c r="B20586" t="s">
        <v>694</v>
      </c>
      <c r="C20586">
        <v>34309.9</v>
      </c>
    </row>
    <row r="20587" spans="1:3" x14ac:dyDescent="0.35">
      <c r="A20587" s="2">
        <v>41698</v>
      </c>
      <c r="B20587" t="s">
        <v>697</v>
      </c>
      <c r="C20587">
        <v>30989.58</v>
      </c>
    </row>
    <row r="20588" spans="1:3" x14ac:dyDescent="0.35">
      <c r="A20588" s="2">
        <v>41698</v>
      </c>
      <c r="B20588" t="s">
        <v>694</v>
      </c>
      <c r="C20588">
        <v>30989.59</v>
      </c>
    </row>
    <row r="20589" spans="1:3" x14ac:dyDescent="0.35">
      <c r="A20589" s="2">
        <v>41729</v>
      </c>
      <c r="B20589" t="s">
        <v>697</v>
      </c>
      <c r="C20589">
        <v>34309.9</v>
      </c>
    </row>
    <row r="20590" spans="1:3" x14ac:dyDescent="0.35">
      <c r="A20590" s="2">
        <v>41729</v>
      </c>
      <c r="B20590" t="s">
        <v>694</v>
      </c>
      <c r="C20590">
        <v>34309.9</v>
      </c>
    </row>
    <row r="20591" spans="1:3" x14ac:dyDescent="0.35">
      <c r="A20591" s="2">
        <v>41759</v>
      </c>
      <c r="B20591" t="s">
        <v>697</v>
      </c>
      <c r="C20591">
        <v>33203.120000000003</v>
      </c>
    </row>
    <row r="20592" spans="1:3" x14ac:dyDescent="0.35">
      <c r="A20592" s="2">
        <v>41759</v>
      </c>
      <c r="B20592" t="s">
        <v>694</v>
      </c>
      <c r="C20592">
        <v>33203.129999999997</v>
      </c>
    </row>
    <row r="20593" spans="1:3" x14ac:dyDescent="0.35">
      <c r="A20593" s="2">
        <v>41790</v>
      </c>
      <c r="B20593" t="s">
        <v>694</v>
      </c>
      <c r="C20593">
        <v>34309.9</v>
      </c>
    </row>
    <row r="20594" spans="1:3" x14ac:dyDescent="0.35">
      <c r="A20594" s="2">
        <v>41790</v>
      </c>
      <c r="B20594" t="s">
        <v>697</v>
      </c>
      <c r="C20594">
        <v>34309.9</v>
      </c>
    </row>
    <row r="20595" spans="1:3" x14ac:dyDescent="0.35">
      <c r="A20595" s="2">
        <v>41820</v>
      </c>
      <c r="B20595" t="s">
        <v>694</v>
      </c>
      <c r="C20595">
        <v>33203.129999999997</v>
      </c>
    </row>
    <row r="20596" spans="1:3" x14ac:dyDescent="0.35">
      <c r="A20596" s="2">
        <v>41820</v>
      </c>
      <c r="B20596" t="s">
        <v>697</v>
      </c>
      <c r="C20596">
        <v>33203.120000000003</v>
      </c>
    </row>
    <row r="20597" spans="1:3" x14ac:dyDescent="0.35">
      <c r="A20597" s="2">
        <v>41820</v>
      </c>
      <c r="B20597" t="s">
        <v>694</v>
      </c>
      <c r="C20597">
        <v>21262</v>
      </c>
    </row>
    <row r="20598" spans="1:3" x14ac:dyDescent="0.35">
      <c r="A20598" s="2">
        <v>41820</v>
      </c>
      <c r="B20598" t="s">
        <v>697</v>
      </c>
      <c r="C20598">
        <v>21262</v>
      </c>
    </row>
    <row r="20599" spans="1:3" x14ac:dyDescent="0.35">
      <c r="A20599" s="2">
        <v>41851</v>
      </c>
      <c r="B20599" t="s">
        <v>697</v>
      </c>
      <c r="C20599">
        <v>34309.9</v>
      </c>
    </row>
    <row r="20600" spans="1:3" x14ac:dyDescent="0.35">
      <c r="A20600" s="2">
        <v>41851</v>
      </c>
      <c r="B20600" t="s">
        <v>694</v>
      </c>
      <c r="C20600">
        <v>34309.9</v>
      </c>
    </row>
    <row r="20601" spans="1:3" x14ac:dyDescent="0.35">
      <c r="A20601" s="2">
        <v>41882</v>
      </c>
      <c r="B20601" t="s">
        <v>694</v>
      </c>
      <c r="C20601">
        <v>34309.9</v>
      </c>
    </row>
    <row r="20602" spans="1:3" x14ac:dyDescent="0.35">
      <c r="A20602" s="2">
        <v>41882</v>
      </c>
      <c r="B20602" t="s">
        <v>697</v>
      </c>
      <c r="C20602">
        <v>34309.9</v>
      </c>
    </row>
    <row r="20603" spans="1:3" x14ac:dyDescent="0.35">
      <c r="A20603" s="2">
        <v>41912</v>
      </c>
      <c r="B20603" t="s">
        <v>697</v>
      </c>
      <c r="C20603">
        <v>33203.120000000003</v>
      </c>
    </row>
    <row r="20604" spans="1:3" x14ac:dyDescent="0.35">
      <c r="A20604" s="2">
        <v>41912</v>
      </c>
      <c r="B20604" t="s">
        <v>694</v>
      </c>
      <c r="C20604">
        <v>33203.129999999997</v>
      </c>
    </row>
    <row r="20605" spans="1:3" x14ac:dyDescent="0.35">
      <c r="A20605" s="2">
        <v>41943</v>
      </c>
      <c r="B20605" t="s">
        <v>694</v>
      </c>
      <c r="C20605">
        <v>34309.9</v>
      </c>
    </row>
    <row r="20606" spans="1:3" x14ac:dyDescent="0.35">
      <c r="A20606" s="2">
        <v>41943</v>
      </c>
      <c r="B20606" t="s">
        <v>697</v>
      </c>
      <c r="C20606">
        <v>34309.9</v>
      </c>
    </row>
    <row r="20607" spans="1:3" x14ac:dyDescent="0.35">
      <c r="A20607" s="2">
        <v>41973</v>
      </c>
      <c r="B20607" t="s">
        <v>697</v>
      </c>
      <c r="C20607">
        <v>33203.120000000003</v>
      </c>
    </row>
    <row r="20608" spans="1:3" x14ac:dyDescent="0.35">
      <c r="A20608" s="2">
        <v>41973</v>
      </c>
      <c r="B20608" t="s">
        <v>694</v>
      </c>
      <c r="C20608">
        <v>33203.129999999997</v>
      </c>
    </row>
    <row r="20609" spans="1:3" x14ac:dyDescent="0.35">
      <c r="A20609" s="2">
        <v>42004</v>
      </c>
      <c r="B20609" t="s">
        <v>694</v>
      </c>
      <c r="C20609">
        <v>34309.9</v>
      </c>
    </row>
    <row r="20610" spans="1:3" x14ac:dyDescent="0.35">
      <c r="A20610" s="2">
        <v>42004</v>
      </c>
      <c r="B20610" t="s">
        <v>697</v>
      </c>
      <c r="C20610">
        <v>34309.9</v>
      </c>
    </row>
    <row r="20611" spans="1:3" x14ac:dyDescent="0.35">
      <c r="A20611" s="2">
        <v>42035</v>
      </c>
      <c r="B20611" t="s">
        <v>697</v>
      </c>
      <c r="C20611">
        <v>34309.9</v>
      </c>
    </row>
    <row r="20612" spans="1:3" x14ac:dyDescent="0.35">
      <c r="A20612" s="2">
        <v>42035</v>
      </c>
      <c r="B20612" t="s">
        <v>694</v>
      </c>
      <c r="C20612">
        <v>34309.9</v>
      </c>
    </row>
    <row r="20613" spans="1:3" x14ac:dyDescent="0.35">
      <c r="A20613" s="2">
        <v>42063</v>
      </c>
      <c r="B20613" t="s">
        <v>694</v>
      </c>
      <c r="C20613">
        <v>30989.58</v>
      </c>
    </row>
    <row r="20614" spans="1:3" x14ac:dyDescent="0.35">
      <c r="A20614" s="2">
        <v>42063</v>
      </c>
      <c r="B20614" t="s">
        <v>697</v>
      </c>
      <c r="C20614">
        <v>30989.58</v>
      </c>
    </row>
    <row r="20615" spans="1:3" x14ac:dyDescent="0.35">
      <c r="A20615" s="2">
        <v>42094</v>
      </c>
      <c r="B20615" t="s">
        <v>697</v>
      </c>
      <c r="C20615">
        <v>34309.9</v>
      </c>
    </row>
    <row r="20616" spans="1:3" x14ac:dyDescent="0.35">
      <c r="A20616" s="2">
        <v>42094</v>
      </c>
      <c r="B20616" t="s">
        <v>694</v>
      </c>
      <c r="C20616">
        <v>34309.9</v>
      </c>
    </row>
    <row r="20617" spans="1:3" x14ac:dyDescent="0.35">
      <c r="A20617" s="2">
        <v>42115</v>
      </c>
      <c r="B20617" t="s">
        <v>694</v>
      </c>
      <c r="C20617">
        <v>17387</v>
      </c>
    </row>
    <row r="20618" spans="1:3" x14ac:dyDescent="0.35">
      <c r="A20618" s="2">
        <v>42115</v>
      </c>
      <c r="B20618" t="s">
        <v>697</v>
      </c>
      <c r="C20618">
        <v>17386</v>
      </c>
    </row>
    <row r="20619" spans="1:3" x14ac:dyDescent="0.35">
      <c r="A20619" s="2">
        <v>42124</v>
      </c>
      <c r="B20619" t="s">
        <v>694</v>
      </c>
      <c r="C20619">
        <v>33203.129999999997</v>
      </c>
    </row>
    <row r="20620" spans="1:3" x14ac:dyDescent="0.35">
      <c r="A20620" s="2">
        <v>42124</v>
      </c>
      <c r="B20620" t="s">
        <v>697</v>
      </c>
      <c r="C20620">
        <v>33203.120000000003</v>
      </c>
    </row>
    <row r="20621" spans="1:3" x14ac:dyDescent="0.35">
      <c r="A20621" s="2">
        <v>42155</v>
      </c>
      <c r="B20621" t="s">
        <v>697</v>
      </c>
      <c r="C20621">
        <v>34309.9</v>
      </c>
    </row>
    <row r="20622" spans="1:3" x14ac:dyDescent="0.35">
      <c r="A20622" s="2">
        <v>42155</v>
      </c>
      <c r="B20622" t="s">
        <v>694</v>
      </c>
      <c r="C20622">
        <v>34309.9</v>
      </c>
    </row>
    <row r="20623" spans="1:3" x14ac:dyDescent="0.35">
      <c r="A20623" s="2">
        <v>42185</v>
      </c>
      <c r="B20623" t="s">
        <v>694</v>
      </c>
      <c r="C20623">
        <v>33203.129999999997</v>
      </c>
    </row>
    <row r="20624" spans="1:3" x14ac:dyDescent="0.35">
      <c r="A20624" s="2">
        <v>42185</v>
      </c>
      <c r="B20624" t="s">
        <v>697</v>
      </c>
      <c r="C20624">
        <v>33203.120000000003</v>
      </c>
    </row>
    <row r="20625" spans="1:3" x14ac:dyDescent="0.35">
      <c r="A20625" s="2">
        <v>42216</v>
      </c>
      <c r="B20625" t="s">
        <v>697</v>
      </c>
      <c r="C20625">
        <v>34309.9</v>
      </c>
    </row>
    <row r="20626" spans="1:3" x14ac:dyDescent="0.35">
      <c r="A20626" s="2">
        <v>42216</v>
      </c>
      <c r="B20626" t="s">
        <v>694</v>
      </c>
      <c r="C20626">
        <v>34309.9</v>
      </c>
    </row>
    <row r="20627" spans="1:3" x14ac:dyDescent="0.35">
      <c r="A20627" s="2">
        <v>42247</v>
      </c>
      <c r="B20627" t="s">
        <v>694</v>
      </c>
      <c r="C20627">
        <v>34309.9</v>
      </c>
    </row>
    <row r="20628" spans="1:3" x14ac:dyDescent="0.35">
      <c r="A20628" s="2">
        <v>42247</v>
      </c>
      <c r="B20628" t="s">
        <v>697</v>
      </c>
      <c r="C20628">
        <v>34309.9</v>
      </c>
    </row>
    <row r="20629" spans="1:3" x14ac:dyDescent="0.35">
      <c r="A20629" s="2">
        <v>42277</v>
      </c>
      <c r="B20629" t="s">
        <v>697</v>
      </c>
      <c r="C20629">
        <v>33203.120000000003</v>
      </c>
    </row>
    <row r="20630" spans="1:3" x14ac:dyDescent="0.35">
      <c r="A20630" s="2">
        <v>42277</v>
      </c>
      <c r="B20630" t="s">
        <v>694</v>
      </c>
      <c r="C20630">
        <v>33203.129999999997</v>
      </c>
    </row>
    <row r="20631" spans="1:3" x14ac:dyDescent="0.35">
      <c r="A20631" s="2">
        <v>42308</v>
      </c>
      <c r="B20631" t="s">
        <v>697</v>
      </c>
      <c r="C20631">
        <v>34309.9</v>
      </c>
    </row>
    <row r="20632" spans="1:3" x14ac:dyDescent="0.35">
      <c r="A20632" s="2">
        <v>42308</v>
      </c>
      <c r="B20632" t="s">
        <v>694</v>
      </c>
      <c r="C20632">
        <v>34309.9</v>
      </c>
    </row>
    <row r="20633" spans="1:3" x14ac:dyDescent="0.35">
      <c r="A20633" s="2">
        <v>42338</v>
      </c>
      <c r="B20633" t="s">
        <v>697</v>
      </c>
      <c r="C20633">
        <v>33203.120000000003</v>
      </c>
    </row>
    <row r="20634" spans="1:3" x14ac:dyDescent="0.35">
      <c r="A20634" s="2">
        <v>42338</v>
      </c>
      <c r="B20634" t="s">
        <v>694</v>
      </c>
      <c r="C20634">
        <v>33203.129999999997</v>
      </c>
    </row>
    <row r="20635" spans="1:3" x14ac:dyDescent="0.35">
      <c r="A20635" s="2">
        <v>42381</v>
      </c>
      <c r="B20635" t="s">
        <v>694</v>
      </c>
      <c r="C20635">
        <v>-96250</v>
      </c>
    </row>
    <row r="20636" spans="1:3" x14ac:dyDescent="0.35">
      <c r="A20636" s="2">
        <v>42381</v>
      </c>
      <c r="B20636" t="s">
        <v>697</v>
      </c>
      <c r="C20636">
        <v>-96250</v>
      </c>
    </row>
    <row r="20637" spans="1:3" x14ac:dyDescent="0.35">
      <c r="A20637" s="2">
        <v>42643</v>
      </c>
      <c r="B20637" t="s">
        <v>694</v>
      </c>
      <c r="C20637">
        <v>36511.49</v>
      </c>
    </row>
    <row r="20638" spans="1:3" x14ac:dyDescent="0.35">
      <c r="A20638" s="2">
        <v>42643</v>
      </c>
      <c r="B20638" t="s">
        <v>697</v>
      </c>
      <c r="C20638">
        <v>36511.480000000003</v>
      </c>
    </row>
    <row r="20639" spans="1:3" x14ac:dyDescent="0.35">
      <c r="A20639" s="2">
        <v>42674</v>
      </c>
      <c r="B20639" t="s">
        <v>694</v>
      </c>
      <c r="C20639">
        <v>37728.53</v>
      </c>
    </row>
    <row r="20640" spans="1:3" x14ac:dyDescent="0.35">
      <c r="A20640" s="2">
        <v>42674</v>
      </c>
      <c r="B20640" t="s">
        <v>697</v>
      </c>
      <c r="C20640">
        <v>37728.54</v>
      </c>
    </row>
    <row r="20641" spans="1:3" x14ac:dyDescent="0.35">
      <c r="A20641" s="2">
        <v>42704</v>
      </c>
      <c r="B20641" t="s">
        <v>697</v>
      </c>
      <c r="C20641">
        <v>36511.480000000003</v>
      </c>
    </row>
    <row r="20642" spans="1:3" x14ac:dyDescent="0.35">
      <c r="A20642" s="2">
        <v>42704</v>
      </c>
      <c r="B20642" t="s">
        <v>694</v>
      </c>
      <c r="C20642">
        <v>36511.49</v>
      </c>
    </row>
    <row r="20643" spans="1:3" x14ac:dyDescent="0.35">
      <c r="A20643" s="2">
        <v>42735</v>
      </c>
      <c r="B20643" t="s">
        <v>697</v>
      </c>
      <c r="C20643">
        <v>37728.54</v>
      </c>
    </row>
    <row r="20644" spans="1:3" x14ac:dyDescent="0.35">
      <c r="A20644" s="2">
        <v>42735</v>
      </c>
      <c r="B20644" t="s">
        <v>694</v>
      </c>
      <c r="C20644">
        <v>37728.53</v>
      </c>
    </row>
    <row r="20645" spans="1:3" x14ac:dyDescent="0.35">
      <c r="A20645" s="2">
        <v>43230</v>
      </c>
      <c r="B20645" t="s">
        <v>694</v>
      </c>
      <c r="C20645">
        <v>3626.22</v>
      </c>
    </row>
    <row r="20646" spans="1:3" x14ac:dyDescent="0.35">
      <c r="A20646" s="2">
        <v>43230</v>
      </c>
      <c r="B20646" t="s">
        <v>697</v>
      </c>
      <c r="C20646">
        <v>3626</v>
      </c>
    </row>
    <row r="20647" spans="1:3" x14ac:dyDescent="0.35">
      <c r="A20647" s="2">
        <v>41383</v>
      </c>
      <c r="B20647" t="s">
        <v>694</v>
      </c>
      <c r="C20647">
        <v>-7500000</v>
      </c>
    </row>
    <row r="20648" spans="1:3" x14ac:dyDescent="0.35">
      <c r="A20648" s="2">
        <v>41383</v>
      </c>
      <c r="B20648" t="s">
        <v>694</v>
      </c>
      <c r="C20648">
        <v>-2500000</v>
      </c>
    </row>
    <row r="20649" spans="1:3" x14ac:dyDescent="0.35">
      <c r="A20649" s="2">
        <v>41383</v>
      </c>
      <c r="B20649" t="s">
        <v>694</v>
      </c>
      <c r="C20649">
        <v>50000</v>
      </c>
    </row>
    <row r="20650" spans="1:3" x14ac:dyDescent="0.35">
      <c r="A20650" s="2">
        <v>41383</v>
      </c>
      <c r="B20650" t="s">
        <v>694</v>
      </c>
      <c r="C20650">
        <v>150000</v>
      </c>
    </row>
    <row r="20651" spans="1:3" x14ac:dyDescent="0.35">
      <c r="A20651" s="2">
        <v>41455</v>
      </c>
      <c r="B20651" t="s">
        <v>694</v>
      </c>
      <c r="C20651">
        <v>60000</v>
      </c>
    </row>
    <row r="20652" spans="1:3" x14ac:dyDescent="0.35">
      <c r="A20652" s="2">
        <v>41455</v>
      </c>
      <c r="B20652" t="s">
        <v>694</v>
      </c>
      <c r="C20652">
        <v>180000</v>
      </c>
    </row>
    <row r="20653" spans="1:3" x14ac:dyDescent="0.35">
      <c r="A20653" s="2">
        <v>41547</v>
      </c>
      <c r="B20653" t="s">
        <v>694</v>
      </c>
      <c r="C20653">
        <v>231840</v>
      </c>
    </row>
    <row r="20654" spans="1:3" x14ac:dyDescent="0.35">
      <c r="A20654" s="2">
        <v>41547</v>
      </c>
      <c r="B20654" t="s">
        <v>694</v>
      </c>
      <c r="C20654">
        <v>76666.67</v>
      </c>
    </row>
    <row r="20655" spans="1:3" x14ac:dyDescent="0.35">
      <c r="A20655" s="2">
        <v>41593</v>
      </c>
      <c r="B20655" t="s">
        <v>694</v>
      </c>
      <c r="C20655">
        <v>284039</v>
      </c>
    </row>
    <row r="20656" spans="1:3" x14ac:dyDescent="0.35">
      <c r="A20656" s="2">
        <v>41593</v>
      </c>
      <c r="B20656" t="s">
        <v>694</v>
      </c>
      <c r="C20656">
        <v>176314.99</v>
      </c>
    </row>
    <row r="20657" spans="1:3" x14ac:dyDescent="0.35">
      <c r="A20657" s="2">
        <v>41593</v>
      </c>
      <c r="B20657" t="s">
        <v>694</v>
      </c>
      <c r="C20657">
        <v>2185000</v>
      </c>
    </row>
    <row r="20658" spans="1:3" x14ac:dyDescent="0.35">
      <c r="A20658" s="2">
        <v>41593</v>
      </c>
      <c r="B20658" t="s">
        <v>694</v>
      </c>
      <c r="C20658">
        <v>7500000</v>
      </c>
    </row>
    <row r="20659" spans="1:3" x14ac:dyDescent="0.35">
      <c r="A20659" s="2">
        <v>41593</v>
      </c>
      <c r="B20659" t="s">
        <v>694</v>
      </c>
      <c r="C20659">
        <v>117104.98</v>
      </c>
    </row>
    <row r="20660" spans="1:3" x14ac:dyDescent="0.35">
      <c r="A20660" s="2">
        <v>41593</v>
      </c>
      <c r="B20660" t="s">
        <v>694</v>
      </c>
      <c r="C20660">
        <v>38333.32</v>
      </c>
    </row>
    <row r="20661" spans="1:3" x14ac:dyDescent="0.35">
      <c r="A20661" s="2">
        <v>41593</v>
      </c>
      <c r="B20661" t="s">
        <v>694</v>
      </c>
      <c r="C20661">
        <v>30961</v>
      </c>
    </row>
    <row r="20662" spans="1:3" x14ac:dyDescent="0.35">
      <c r="A20662" s="2">
        <v>43395</v>
      </c>
      <c r="B20662" t="s">
        <v>694</v>
      </c>
      <c r="C20662">
        <v>10158.75</v>
      </c>
    </row>
    <row r="20663" spans="1:3" x14ac:dyDescent="0.35">
      <c r="A20663" s="2">
        <v>40037</v>
      </c>
      <c r="B20663" t="s">
        <v>691</v>
      </c>
      <c r="C20663">
        <v>90000</v>
      </c>
    </row>
    <row r="20664" spans="1:3" x14ac:dyDescent="0.35">
      <c r="A20664" s="2">
        <v>40037</v>
      </c>
      <c r="B20664" t="s">
        <v>691</v>
      </c>
      <c r="C20664">
        <v>-3000000</v>
      </c>
    </row>
    <row r="20665" spans="1:3" x14ac:dyDescent="0.35">
      <c r="A20665" s="2">
        <v>40056</v>
      </c>
      <c r="B20665" t="s">
        <v>691</v>
      </c>
      <c r="C20665">
        <v>21666.67</v>
      </c>
    </row>
    <row r="20666" spans="1:3" x14ac:dyDescent="0.35">
      <c r="A20666" s="2">
        <v>40086</v>
      </c>
      <c r="B20666" t="s">
        <v>691</v>
      </c>
      <c r="C20666">
        <v>32518.33</v>
      </c>
    </row>
    <row r="20667" spans="1:3" x14ac:dyDescent="0.35">
      <c r="A20667" s="2">
        <v>40117</v>
      </c>
      <c r="B20667" t="s">
        <v>691</v>
      </c>
      <c r="C20667">
        <v>32545</v>
      </c>
    </row>
    <row r="20668" spans="1:3" x14ac:dyDescent="0.35">
      <c r="A20668" s="2">
        <v>40147</v>
      </c>
      <c r="B20668" t="s">
        <v>691</v>
      </c>
      <c r="C20668">
        <v>32572</v>
      </c>
    </row>
    <row r="20669" spans="1:3" x14ac:dyDescent="0.35">
      <c r="A20669" s="2">
        <v>40178</v>
      </c>
      <c r="B20669" t="s">
        <v>691</v>
      </c>
      <c r="C20669">
        <v>32599</v>
      </c>
    </row>
    <row r="20670" spans="1:3" x14ac:dyDescent="0.35">
      <c r="A20670" s="2">
        <v>40209</v>
      </c>
      <c r="B20670" t="s">
        <v>691</v>
      </c>
      <c r="C20670">
        <v>32626.58</v>
      </c>
    </row>
    <row r="20671" spans="1:3" x14ac:dyDescent="0.35">
      <c r="A20671" s="2">
        <v>40237</v>
      </c>
      <c r="B20671" t="s">
        <v>691</v>
      </c>
      <c r="C20671">
        <v>32653.77</v>
      </c>
    </row>
    <row r="20672" spans="1:3" x14ac:dyDescent="0.35">
      <c r="A20672" s="2">
        <v>40268</v>
      </c>
      <c r="B20672" t="s">
        <v>691</v>
      </c>
      <c r="C20672">
        <v>32680.98</v>
      </c>
    </row>
    <row r="20673" spans="1:3" x14ac:dyDescent="0.35">
      <c r="A20673" s="2">
        <v>40298</v>
      </c>
      <c r="B20673" t="s">
        <v>691</v>
      </c>
      <c r="C20673">
        <v>32708.22</v>
      </c>
    </row>
    <row r="20674" spans="1:3" x14ac:dyDescent="0.35">
      <c r="A20674" s="2">
        <v>40329</v>
      </c>
      <c r="B20674" t="s">
        <v>691</v>
      </c>
      <c r="C20674">
        <v>32735.48</v>
      </c>
    </row>
    <row r="20675" spans="1:3" x14ac:dyDescent="0.35">
      <c r="A20675" s="2">
        <v>40359</v>
      </c>
      <c r="B20675" t="s">
        <v>691</v>
      </c>
      <c r="C20675">
        <v>32762.76</v>
      </c>
    </row>
    <row r="20676" spans="1:3" x14ac:dyDescent="0.35">
      <c r="A20676" s="2">
        <v>40390</v>
      </c>
      <c r="B20676" t="s">
        <v>691</v>
      </c>
      <c r="C20676">
        <v>32790.06</v>
      </c>
    </row>
    <row r="20677" spans="1:3" x14ac:dyDescent="0.35">
      <c r="A20677" s="2">
        <v>40421</v>
      </c>
      <c r="B20677" t="s">
        <v>691</v>
      </c>
      <c r="C20677">
        <v>32817.379999999997</v>
      </c>
    </row>
    <row r="20678" spans="1:3" x14ac:dyDescent="0.35">
      <c r="A20678" s="2">
        <v>40451</v>
      </c>
      <c r="B20678" t="s">
        <v>691</v>
      </c>
      <c r="C20678">
        <v>32844.730000000003</v>
      </c>
    </row>
    <row r="20679" spans="1:3" x14ac:dyDescent="0.35">
      <c r="A20679" s="2">
        <v>40482</v>
      </c>
      <c r="B20679" t="s">
        <v>691</v>
      </c>
      <c r="C20679">
        <v>32872.1</v>
      </c>
    </row>
    <row r="20680" spans="1:3" x14ac:dyDescent="0.35">
      <c r="A20680" s="2">
        <v>40512</v>
      </c>
      <c r="B20680" t="s">
        <v>691</v>
      </c>
      <c r="C20680">
        <v>32899.49</v>
      </c>
    </row>
    <row r="20681" spans="1:3" x14ac:dyDescent="0.35">
      <c r="A20681" s="2">
        <v>40543</v>
      </c>
      <c r="B20681" t="s">
        <v>691</v>
      </c>
      <c r="C20681">
        <v>32926.910000000003</v>
      </c>
    </row>
    <row r="20682" spans="1:3" x14ac:dyDescent="0.35">
      <c r="A20682" s="2">
        <v>40574</v>
      </c>
      <c r="B20682" t="s">
        <v>691</v>
      </c>
      <c r="C20682">
        <v>32954.35</v>
      </c>
    </row>
    <row r="20683" spans="1:3" x14ac:dyDescent="0.35">
      <c r="A20683" s="2">
        <v>40602</v>
      </c>
      <c r="B20683" t="s">
        <v>691</v>
      </c>
      <c r="C20683">
        <v>32981.81</v>
      </c>
    </row>
    <row r="20684" spans="1:3" x14ac:dyDescent="0.35">
      <c r="A20684" s="2">
        <v>40633</v>
      </c>
      <c r="B20684" t="s">
        <v>691</v>
      </c>
      <c r="C20684">
        <v>33009.300000000003</v>
      </c>
    </row>
    <row r="20685" spans="1:3" x14ac:dyDescent="0.35">
      <c r="A20685" s="2">
        <v>40663</v>
      </c>
      <c r="B20685" t="s">
        <v>691</v>
      </c>
      <c r="C20685">
        <v>33036.800000000003</v>
      </c>
    </row>
    <row r="20686" spans="1:3" x14ac:dyDescent="0.35">
      <c r="A20686" s="2">
        <v>40694</v>
      </c>
      <c r="B20686" t="s">
        <v>691</v>
      </c>
      <c r="C20686">
        <v>33064.339999999997</v>
      </c>
    </row>
    <row r="20687" spans="1:3" x14ac:dyDescent="0.35">
      <c r="A20687" s="2">
        <v>40724</v>
      </c>
      <c r="B20687" t="s">
        <v>691</v>
      </c>
      <c r="C20687">
        <v>33091.89</v>
      </c>
    </row>
    <row r="20688" spans="1:3" x14ac:dyDescent="0.35">
      <c r="A20688" s="2">
        <v>40755</v>
      </c>
      <c r="B20688" t="s">
        <v>691</v>
      </c>
      <c r="C20688">
        <v>33119.47</v>
      </c>
    </row>
    <row r="20689" spans="1:3" x14ac:dyDescent="0.35">
      <c r="A20689" s="2">
        <v>40786</v>
      </c>
      <c r="B20689" t="s">
        <v>691</v>
      </c>
      <c r="C20689">
        <v>33147.06</v>
      </c>
    </row>
    <row r="20690" spans="1:3" x14ac:dyDescent="0.35">
      <c r="A20690" s="2">
        <v>40816</v>
      </c>
      <c r="B20690" t="s">
        <v>691</v>
      </c>
      <c r="C20690">
        <v>33174.69</v>
      </c>
    </row>
    <row r="20691" spans="1:3" x14ac:dyDescent="0.35">
      <c r="A20691" s="2">
        <v>40847</v>
      </c>
      <c r="B20691" t="s">
        <v>691</v>
      </c>
      <c r="C20691">
        <v>33202.33</v>
      </c>
    </row>
    <row r="20692" spans="1:3" x14ac:dyDescent="0.35">
      <c r="A20692" s="2">
        <v>40877</v>
      </c>
      <c r="B20692" t="s">
        <v>691</v>
      </c>
      <c r="C20692">
        <v>33230</v>
      </c>
    </row>
    <row r="20693" spans="1:3" x14ac:dyDescent="0.35">
      <c r="A20693" s="2">
        <v>40908</v>
      </c>
      <c r="B20693" t="s">
        <v>691</v>
      </c>
      <c r="C20693">
        <v>33257.69</v>
      </c>
    </row>
    <row r="20694" spans="1:3" x14ac:dyDescent="0.35">
      <c r="A20694" s="2">
        <v>40939</v>
      </c>
      <c r="B20694" t="s">
        <v>691</v>
      </c>
      <c r="C20694">
        <v>33285.410000000003</v>
      </c>
    </row>
    <row r="20695" spans="1:3" x14ac:dyDescent="0.35">
      <c r="A20695" s="2">
        <v>40940</v>
      </c>
      <c r="B20695" t="s">
        <v>691</v>
      </c>
      <c r="C20695">
        <v>1110.44</v>
      </c>
    </row>
    <row r="20696" spans="1:3" x14ac:dyDescent="0.35">
      <c r="A20696" s="2">
        <v>40940</v>
      </c>
      <c r="B20696" t="s">
        <v>691</v>
      </c>
      <c r="C20696">
        <v>2910000</v>
      </c>
    </row>
    <row r="20697" spans="1:3" x14ac:dyDescent="0.35">
      <c r="A20697" s="2">
        <v>40940</v>
      </c>
      <c r="B20697" t="s">
        <v>691</v>
      </c>
      <c r="C20697">
        <v>40908.5</v>
      </c>
    </row>
    <row r="20698" spans="1:3" x14ac:dyDescent="0.35">
      <c r="A20698" s="2">
        <v>40940</v>
      </c>
      <c r="B20698" t="s">
        <v>691</v>
      </c>
      <c r="C20698">
        <v>45568.78</v>
      </c>
    </row>
    <row r="20699" spans="1:3" x14ac:dyDescent="0.35">
      <c r="A20699" s="2">
        <v>40940</v>
      </c>
      <c r="B20699" t="s">
        <v>691</v>
      </c>
      <c r="C20699">
        <v>75145.05</v>
      </c>
    </row>
    <row r="20700" spans="1:3" x14ac:dyDescent="0.35">
      <c r="A20700" s="2">
        <v>40940</v>
      </c>
      <c r="B20700" t="s">
        <v>691</v>
      </c>
      <c r="C20700">
        <v>49091.5</v>
      </c>
    </row>
    <row r="20701" spans="1:3" x14ac:dyDescent="0.35">
      <c r="A20701" s="2">
        <v>40940</v>
      </c>
      <c r="B20701" t="s">
        <v>691</v>
      </c>
      <c r="C20701">
        <v>44431.22</v>
      </c>
    </row>
    <row r="20702" spans="1:3" x14ac:dyDescent="0.35">
      <c r="A20702" s="2">
        <v>40969</v>
      </c>
      <c r="B20702" t="s">
        <v>691</v>
      </c>
      <c r="C20702">
        <v>829662.45</v>
      </c>
    </row>
    <row r="20703" spans="1:3" x14ac:dyDescent="0.35">
      <c r="A20703" s="2">
        <v>41423</v>
      </c>
      <c r="B20703" t="s">
        <v>691</v>
      </c>
      <c r="C20703">
        <v>78601.759999999995</v>
      </c>
    </row>
    <row r="20704" spans="1:3" x14ac:dyDescent="0.35">
      <c r="A20704" s="2">
        <v>42076</v>
      </c>
      <c r="B20704" t="s">
        <v>691</v>
      </c>
      <c r="C20704">
        <v>1741.01</v>
      </c>
    </row>
    <row r="20705" spans="1:3" x14ac:dyDescent="0.35">
      <c r="A20705" s="2">
        <v>43781</v>
      </c>
      <c r="B20705" t="s">
        <v>700</v>
      </c>
      <c r="C20705">
        <v>-2000000</v>
      </c>
    </row>
    <row r="20706" spans="1:3" x14ac:dyDescent="0.35">
      <c r="A20706" s="2">
        <v>43781</v>
      </c>
      <c r="B20706" t="s">
        <v>700</v>
      </c>
      <c r="C20706">
        <v>-500000</v>
      </c>
    </row>
    <row r="20707" spans="1:3" x14ac:dyDescent="0.35">
      <c r="A20707" s="2">
        <v>43781</v>
      </c>
      <c r="B20707" t="s">
        <v>700</v>
      </c>
      <c r="C20707">
        <v>40000</v>
      </c>
    </row>
    <row r="20708" spans="1:3" x14ac:dyDescent="0.35">
      <c r="A20708" s="2">
        <v>43799</v>
      </c>
      <c r="B20708" t="s">
        <v>700</v>
      </c>
      <c r="C20708">
        <v>11611.11</v>
      </c>
    </row>
    <row r="20709" spans="1:3" x14ac:dyDescent="0.35">
      <c r="A20709" s="2">
        <v>43830</v>
      </c>
      <c r="B20709" t="s">
        <v>700</v>
      </c>
      <c r="C20709">
        <v>18333.330000000002</v>
      </c>
    </row>
    <row r="20710" spans="1:3" x14ac:dyDescent="0.35">
      <c r="A20710" s="2">
        <v>43861</v>
      </c>
      <c r="B20710" t="s">
        <v>700</v>
      </c>
      <c r="C20710">
        <v>18333.330000000002</v>
      </c>
    </row>
    <row r="20711" spans="1:3" x14ac:dyDescent="0.35">
      <c r="A20711" s="2">
        <v>43890</v>
      </c>
      <c r="B20711" t="s">
        <v>700</v>
      </c>
      <c r="C20711">
        <v>18333.330000000002</v>
      </c>
    </row>
    <row r="20712" spans="1:3" x14ac:dyDescent="0.35">
      <c r="A20712" s="2">
        <v>43921</v>
      </c>
      <c r="B20712" t="s">
        <v>700</v>
      </c>
      <c r="C20712">
        <v>18333.330000000002</v>
      </c>
    </row>
    <row r="20713" spans="1:3" x14ac:dyDescent="0.35">
      <c r="A20713" s="2">
        <v>43951</v>
      </c>
      <c r="B20713" t="s">
        <v>700</v>
      </c>
      <c r="C20713">
        <v>18333.330000000002</v>
      </c>
    </row>
    <row r="20714" spans="1:3" x14ac:dyDescent="0.35">
      <c r="A20714" s="2">
        <v>43982</v>
      </c>
      <c r="B20714" t="s">
        <v>700</v>
      </c>
      <c r="C20714">
        <v>18333.330000000002</v>
      </c>
    </row>
    <row r="20715" spans="1:3" x14ac:dyDescent="0.35">
      <c r="A20715" s="2">
        <v>44012</v>
      </c>
      <c r="B20715" t="s">
        <v>700</v>
      </c>
      <c r="C20715">
        <v>18333.330000000002</v>
      </c>
    </row>
    <row r="20716" spans="1:3" x14ac:dyDescent="0.35">
      <c r="A20716" s="2">
        <v>44043</v>
      </c>
      <c r="B20716" t="s">
        <v>700</v>
      </c>
      <c r="C20716">
        <v>18333.330000000002</v>
      </c>
    </row>
    <row r="20717" spans="1:3" x14ac:dyDescent="0.35">
      <c r="A20717" s="2">
        <v>44074</v>
      </c>
      <c r="B20717" t="s">
        <v>700</v>
      </c>
      <c r="C20717">
        <v>18333.330000000002</v>
      </c>
    </row>
    <row r="20718" spans="1:3" x14ac:dyDescent="0.35">
      <c r="A20718" s="2">
        <v>44104</v>
      </c>
      <c r="B20718" t="s">
        <v>700</v>
      </c>
      <c r="C20718">
        <v>18333.330000000002</v>
      </c>
    </row>
    <row r="20719" spans="1:3" x14ac:dyDescent="0.35">
      <c r="A20719" s="2">
        <v>44135</v>
      </c>
      <c r="B20719" t="s">
        <v>700</v>
      </c>
      <c r="C20719">
        <v>18333.330000000002</v>
      </c>
    </row>
    <row r="20720" spans="1:3" x14ac:dyDescent="0.35">
      <c r="A20720" s="2">
        <v>44165</v>
      </c>
      <c r="B20720" t="s">
        <v>700</v>
      </c>
      <c r="C20720">
        <v>18333.330000000002</v>
      </c>
    </row>
    <row r="20721" spans="1:3" x14ac:dyDescent="0.35">
      <c r="A20721" s="2">
        <v>44196</v>
      </c>
      <c r="B20721" t="s">
        <v>700</v>
      </c>
      <c r="C20721">
        <v>18333.330000000002</v>
      </c>
    </row>
    <row r="20722" spans="1:3" x14ac:dyDescent="0.35">
      <c r="A20722" s="2">
        <v>44227</v>
      </c>
      <c r="B20722" t="s">
        <v>700</v>
      </c>
      <c r="C20722">
        <v>18333.330000000002</v>
      </c>
    </row>
    <row r="20723" spans="1:3" x14ac:dyDescent="0.35">
      <c r="A20723" s="2">
        <v>44255</v>
      </c>
      <c r="B20723" t="s">
        <v>700</v>
      </c>
      <c r="C20723">
        <v>18333.330000000002</v>
      </c>
    </row>
    <row r="20724" spans="1:3" x14ac:dyDescent="0.35">
      <c r="A20724" s="2">
        <v>44286</v>
      </c>
      <c r="B20724" t="s">
        <v>700</v>
      </c>
      <c r="C20724">
        <v>18333.330000000002</v>
      </c>
    </row>
    <row r="20725" spans="1:3" x14ac:dyDescent="0.35">
      <c r="A20725" s="2">
        <v>44316</v>
      </c>
      <c r="B20725" t="s">
        <v>700</v>
      </c>
      <c r="C20725">
        <v>18333.330000000002</v>
      </c>
    </row>
    <row r="20726" spans="1:3" x14ac:dyDescent="0.35">
      <c r="A20726" s="2">
        <v>44347</v>
      </c>
      <c r="B20726" t="s">
        <v>700</v>
      </c>
      <c r="C20726">
        <v>20000</v>
      </c>
    </row>
    <row r="20727" spans="1:3" x14ac:dyDescent="0.35">
      <c r="A20727" s="2">
        <v>44377</v>
      </c>
      <c r="B20727" t="s">
        <v>700</v>
      </c>
      <c r="C20727">
        <v>19166.669999999998</v>
      </c>
    </row>
    <row r="20728" spans="1:3" x14ac:dyDescent="0.35">
      <c r="A20728" s="2">
        <v>44408</v>
      </c>
      <c r="B20728" t="s">
        <v>700</v>
      </c>
      <c r="C20728">
        <v>31666.67</v>
      </c>
    </row>
    <row r="20729" spans="1:3" x14ac:dyDescent="0.35">
      <c r="A20729" s="2">
        <v>44439</v>
      </c>
      <c r="B20729" t="s">
        <v>700</v>
      </c>
      <c r="C20729">
        <v>19166.669999999998</v>
      </c>
    </row>
    <row r="20730" spans="1:3" x14ac:dyDescent="0.35">
      <c r="A20730" s="2">
        <v>44469</v>
      </c>
      <c r="B20730" t="s">
        <v>700</v>
      </c>
      <c r="C20730">
        <v>19166.669999999998</v>
      </c>
    </row>
    <row r="20731" spans="1:3" x14ac:dyDescent="0.35">
      <c r="A20731" s="2">
        <v>44500</v>
      </c>
      <c r="B20731" t="s">
        <v>700</v>
      </c>
      <c r="C20731">
        <v>19166.669999999998</v>
      </c>
    </row>
    <row r="20732" spans="1:3" x14ac:dyDescent="0.35">
      <c r="A20732" s="2">
        <v>44530</v>
      </c>
      <c r="B20732" t="s">
        <v>700</v>
      </c>
      <c r="C20732">
        <v>19166.669999999998</v>
      </c>
    </row>
    <row r="20733" spans="1:3" x14ac:dyDescent="0.35">
      <c r="A20733" s="2">
        <v>44561</v>
      </c>
      <c r="B20733" t="s">
        <v>700</v>
      </c>
      <c r="C20733">
        <v>19166.669999999998</v>
      </c>
    </row>
    <row r="20734" spans="1:3" x14ac:dyDescent="0.35">
      <c r="A20734" s="2">
        <v>44592</v>
      </c>
      <c r="B20734" t="s">
        <v>700</v>
      </c>
      <c r="C20734">
        <v>19166.669999999998</v>
      </c>
    </row>
    <row r="20735" spans="1:3" x14ac:dyDescent="0.35">
      <c r="A20735" s="2">
        <v>44620</v>
      </c>
      <c r="B20735" t="s">
        <v>700</v>
      </c>
      <c r="C20735">
        <v>-28665.75</v>
      </c>
    </row>
    <row r="20736" spans="1:3" x14ac:dyDescent="0.35">
      <c r="A20736" s="2">
        <v>44620</v>
      </c>
      <c r="B20736" t="s">
        <v>700</v>
      </c>
      <c r="C20736">
        <v>19166.669999999998</v>
      </c>
    </row>
    <row r="20737" spans="1:3" x14ac:dyDescent="0.35">
      <c r="A20737" s="2">
        <v>44651</v>
      </c>
      <c r="B20737" t="s">
        <v>700</v>
      </c>
      <c r="C20737">
        <v>19166.669999999998</v>
      </c>
    </row>
    <row r="20738" spans="1:3" x14ac:dyDescent="0.35">
      <c r="A20738" s="2">
        <v>44669</v>
      </c>
      <c r="B20738" t="s">
        <v>700</v>
      </c>
      <c r="C20738">
        <v>2028665.76</v>
      </c>
    </row>
    <row r="20739" spans="1:3" x14ac:dyDescent="0.35">
      <c r="A20739" s="2">
        <v>44669</v>
      </c>
      <c r="B20739" t="s">
        <v>700</v>
      </c>
      <c r="C20739">
        <v>489.33</v>
      </c>
    </row>
    <row r="20740" spans="1:3" x14ac:dyDescent="0.35">
      <c r="A20740" s="2">
        <v>44669</v>
      </c>
      <c r="B20740" t="s">
        <v>700</v>
      </c>
      <c r="C20740">
        <v>12138.89</v>
      </c>
    </row>
    <row r="20741" spans="1:3" x14ac:dyDescent="0.35">
      <c r="A20741" s="2">
        <v>44685</v>
      </c>
      <c r="B20741" t="s">
        <v>700</v>
      </c>
      <c r="C20741">
        <v>156435</v>
      </c>
    </row>
    <row r="20742" spans="1:3" x14ac:dyDescent="0.35">
      <c r="A20742" s="2">
        <v>44799</v>
      </c>
      <c r="B20742" t="s">
        <v>700</v>
      </c>
      <c r="C20742">
        <v>167995.64</v>
      </c>
    </row>
    <row r="20743" spans="1:3" x14ac:dyDescent="0.35">
      <c r="A20743" s="2">
        <v>45104</v>
      </c>
      <c r="B20743" t="s">
        <v>700</v>
      </c>
      <c r="C20743">
        <v>147666.92000000001</v>
      </c>
    </row>
    <row r="20744" spans="1:3" x14ac:dyDescent="0.35">
      <c r="A20744" s="2">
        <v>45287</v>
      </c>
      <c r="B20744" t="s">
        <v>700</v>
      </c>
      <c r="C20744">
        <v>45628.54</v>
      </c>
    </row>
    <row r="20745" spans="1:3" x14ac:dyDescent="0.35">
      <c r="A20745" s="2">
        <v>39625</v>
      </c>
      <c r="B20745" t="s">
        <v>691</v>
      </c>
      <c r="C20745">
        <v>60000</v>
      </c>
    </row>
    <row r="20746" spans="1:3" x14ac:dyDescent="0.35">
      <c r="A20746" s="2">
        <v>39625</v>
      </c>
      <c r="B20746" t="s">
        <v>691</v>
      </c>
      <c r="C20746">
        <v>-3000000</v>
      </c>
    </row>
    <row r="20747" spans="1:3" x14ac:dyDescent="0.35">
      <c r="A20747" s="2">
        <v>39625</v>
      </c>
      <c r="B20747" t="s">
        <v>691</v>
      </c>
      <c r="C20747">
        <v>-122521</v>
      </c>
    </row>
    <row r="20748" spans="1:3" x14ac:dyDescent="0.35">
      <c r="A20748" s="2">
        <v>39625</v>
      </c>
      <c r="B20748" t="s">
        <v>691</v>
      </c>
      <c r="C20748">
        <v>3675.63</v>
      </c>
    </row>
    <row r="20749" spans="1:3" x14ac:dyDescent="0.35">
      <c r="A20749" s="2">
        <v>39625</v>
      </c>
      <c r="B20749" t="s">
        <v>691</v>
      </c>
      <c r="C20749">
        <v>-3529</v>
      </c>
    </row>
    <row r="20750" spans="1:3" x14ac:dyDescent="0.35">
      <c r="A20750" s="2">
        <v>39660</v>
      </c>
      <c r="B20750" t="s">
        <v>691</v>
      </c>
      <c r="C20750">
        <v>35000</v>
      </c>
    </row>
    <row r="20751" spans="1:3" x14ac:dyDescent="0.35">
      <c r="A20751" s="2">
        <v>39691</v>
      </c>
      <c r="B20751" t="s">
        <v>691</v>
      </c>
      <c r="C20751">
        <v>31000</v>
      </c>
    </row>
    <row r="20752" spans="1:3" x14ac:dyDescent="0.35">
      <c r="A20752" s="2">
        <v>39721</v>
      </c>
      <c r="B20752" t="s">
        <v>691</v>
      </c>
      <c r="C20752">
        <v>30000</v>
      </c>
    </row>
    <row r="20753" spans="1:3" x14ac:dyDescent="0.35">
      <c r="A20753" s="2">
        <v>39721</v>
      </c>
      <c r="B20753" t="s">
        <v>691</v>
      </c>
      <c r="C20753">
        <v>2614</v>
      </c>
    </row>
    <row r="20754" spans="1:3" x14ac:dyDescent="0.35">
      <c r="A20754" s="2">
        <v>39752</v>
      </c>
      <c r="B20754" t="s">
        <v>691</v>
      </c>
      <c r="C20754">
        <v>31000</v>
      </c>
    </row>
    <row r="20755" spans="1:3" x14ac:dyDescent="0.35">
      <c r="A20755" s="2">
        <v>39782</v>
      </c>
      <c r="B20755" t="s">
        <v>691</v>
      </c>
      <c r="C20755">
        <v>30000</v>
      </c>
    </row>
    <row r="20756" spans="1:3" x14ac:dyDescent="0.35">
      <c r="A20756" s="2">
        <v>39813</v>
      </c>
      <c r="B20756" t="s">
        <v>691</v>
      </c>
      <c r="C20756">
        <v>2505</v>
      </c>
    </row>
    <row r="20757" spans="1:3" x14ac:dyDescent="0.35">
      <c r="A20757" s="2">
        <v>39813</v>
      </c>
      <c r="B20757" t="s">
        <v>691</v>
      </c>
      <c r="C20757">
        <v>31000</v>
      </c>
    </row>
    <row r="20758" spans="1:3" x14ac:dyDescent="0.35">
      <c r="A20758" s="2">
        <v>39844</v>
      </c>
      <c r="B20758" t="s">
        <v>691</v>
      </c>
      <c r="C20758">
        <v>31000</v>
      </c>
    </row>
    <row r="20759" spans="1:3" x14ac:dyDescent="0.35">
      <c r="A20759" s="2">
        <v>39872</v>
      </c>
      <c r="B20759" t="s">
        <v>691</v>
      </c>
      <c r="C20759">
        <v>28000</v>
      </c>
    </row>
    <row r="20760" spans="1:3" x14ac:dyDescent="0.35">
      <c r="A20760" s="2">
        <v>39903</v>
      </c>
      <c r="B20760" t="s">
        <v>691</v>
      </c>
      <c r="C20760">
        <v>31000</v>
      </c>
    </row>
    <row r="20761" spans="1:3" x14ac:dyDescent="0.35">
      <c r="A20761" s="2">
        <v>39903</v>
      </c>
      <c r="B20761" t="s">
        <v>691</v>
      </c>
      <c r="C20761">
        <v>2450</v>
      </c>
    </row>
    <row r="20762" spans="1:3" x14ac:dyDescent="0.35">
      <c r="A20762" s="2">
        <v>39933</v>
      </c>
      <c r="B20762" t="s">
        <v>691</v>
      </c>
      <c r="C20762">
        <v>30000</v>
      </c>
    </row>
    <row r="20763" spans="1:3" x14ac:dyDescent="0.35">
      <c r="A20763" s="2">
        <v>39964</v>
      </c>
      <c r="B20763" t="s">
        <v>691</v>
      </c>
      <c r="C20763">
        <v>3529</v>
      </c>
    </row>
    <row r="20764" spans="1:3" x14ac:dyDescent="0.35">
      <c r="A20764" s="2">
        <v>39964</v>
      </c>
      <c r="B20764" t="s">
        <v>691</v>
      </c>
      <c r="C20764">
        <v>6356.09</v>
      </c>
    </row>
    <row r="20765" spans="1:3" x14ac:dyDescent="0.35">
      <c r="A20765" s="2">
        <v>39964</v>
      </c>
      <c r="B20765" t="s">
        <v>691</v>
      </c>
      <c r="C20765">
        <v>31000</v>
      </c>
    </row>
    <row r="20766" spans="1:3" x14ac:dyDescent="0.35">
      <c r="A20766" s="2">
        <v>39994</v>
      </c>
      <c r="B20766" t="s">
        <v>691</v>
      </c>
      <c r="C20766">
        <v>30000</v>
      </c>
    </row>
    <row r="20767" spans="1:3" x14ac:dyDescent="0.35">
      <c r="A20767" s="2">
        <v>39994</v>
      </c>
      <c r="B20767" t="s">
        <v>691</v>
      </c>
      <c r="C20767">
        <v>2478</v>
      </c>
    </row>
    <row r="20768" spans="1:3" x14ac:dyDescent="0.35">
      <c r="A20768" s="2">
        <v>40025</v>
      </c>
      <c r="B20768" t="s">
        <v>691</v>
      </c>
      <c r="C20768">
        <v>31000</v>
      </c>
    </row>
    <row r="20769" spans="1:3" x14ac:dyDescent="0.35">
      <c r="A20769" s="2">
        <v>40056</v>
      </c>
      <c r="B20769" t="s">
        <v>691</v>
      </c>
      <c r="C20769">
        <v>31000</v>
      </c>
    </row>
    <row r="20770" spans="1:3" x14ac:dyDescent="0.35">
      <c r="A20770" s="2">
        <v>40086</v>
      </c>
      <c r="B20770" t="s">
        <v>691</v>
      </c>
      <c r="C20770">
        <v>2505</v>
      </c>
    </row>
    <row r="20771" spans="1:3" x14ac:dyDescent="0.35">
      <c r="A20771" s="2">
        <v>40086</v>
      </c>
      <c r="B20771" t="s">
        <v>691</v>
      </c>
      <c r="C20771">
        <v>30000</v>
      </c>
    </row>
    <row r="20772" spans="1:3" x14ac:dyDescent="0.35">
      <c r="A20772" s="2">
        <v>40117</v>
      </c>
      <c r="B20772" t="s">
        <v>691</v>
      </c>
      <c r="C20772">
        <v>31000</v>
      </c>
    </row>
    <row r="20773" spans="1:3" x14ac:dyDescent="0.35">
      <c r="A20773" s="2">
        <v>40147</v>
      </c>
      <c r="B20773" t="s">
        <v>691</v>
      </c>
      <c r="C20773">
        <v>30000</v>
      </c>
    </row>
    <row r="20774" spans="1:3" x14ac:dyDescent="0.35">
      <c r="A20774" s="2">
        <v>40178</v>
      </c>
      <c r="B20774" t="s">
        <v>691</v>
      </c>
      <c r="C20774">
        <v>2505</v>
      </c>
    </row>
    <row r="20775" spans="1:3" x14ac:dyDescent="0.35">
      <c r="A20775" s="2">
        <v>40178</v>
      </c>
      <c r="B20775" t="s">
        <v>691</v>
      </c>
      <c r="C20775">
        <v>31000</v>
      </c>
    </row>
    <row r="20776" spans="1:3" x14ac:dyDescent="0.35">
      <c r="A20776" s="2">
        <v>40209</v>
      </c>
      <c r="B20776" t="s">
        <v>691</v>
      </c>
      <c r="C20776">
        <v>31000</v>
      </c>
    </row>
    <row r="20777" spans="1:3" x14ac:dyDescent="0.35">
      <c r="A20777" s="2">
        <v>40237</v>
      </c>
      <c r="B20777" t="s">
        <v>691</v>
      </c>
      <c r="C20777">
        <v>28000</v>
      </c>
    </row>
    <row r="20778" spans="1:3" x14ac:dyDescent="0.35">
      <c r="A20778" s="2">
        <v>40268</v>
      </c>
      <c r="B20778" t="s">
        <v>691</v>
      </c>
      <c r="C20778">
        <v>2450.42</v>
      </c>
    </row>
    <row r="20779" spans="1:3" x14ac:dyDescent="0.35">
      <c r="A20779" s="2">
        <v>40268</v>
      </c>
      <c r="B20779" t="s">
        <v>691</v>
      </c>
      <c r="C20779">
        <v>31000</v>
      </c>
    </row>
    <row r="20780" spans="1:3" x14ac:dyDescent="0.35">
      <c r="A20780" s="2">
        <v>40298</v>
      </c>
      <c r="B20780" t="s">
        <v>691</v>
      </c>
      <c r="C20780">
        <v>30000</v>
      </c>
    </row>
    <row r="20781" spans="1:3" x14ac:dyDescent="0.35">
      <c r="A20781" s="2">
        <v>40329</v>
      </c>
      <c r="B20781" t="s">
        <v>691</v>
      </c>
      <c r="C20781">
        <v>31000</v>
      </c>
    </row>
    <row r="20782" spans="1:3" x14ac:dyDescent="0.35">
      <c r="A20782" s="2">
        <v>40331</v>
      </c>
      <c r="B20782" t="s">
        <v>691</v>
      </c>
      <c r="C20782">
        <v>-400000</v>
      </c>
    </row>
    <row r="20783" spans="1:3" x14ac:dyDescent="0.35">
      <c r="A20783" s="2">
        <v>40479</v>
      </c>
      <c r="B20783" t="s">
        <v>691</v>
      </c>
      <c r="C20783">
        <v>-448000</v>
      </c>
    </row>
    <row r="20784" spans="1:3" x14ac:dyDescent="0.35">
      <c r="A20784" s="2">
        <v>40482</v>
      </c>
      <c r="B20784" t="s">
        <v>691</v>
      </c>
      <c r="C20784">
        <v>16140.01</v>
      </c>
    </row>
    <row r="20785" spans="1:3" x14ac:dyDescent="0.35">
      <c r="A20785" s="2">
        <v>40548</v>
      </c>
      <c r="B20785" t="s">
        <v>691</v>
      </c>
      <c r="C20785">
        <v>-50000</v>
      </c>
    </row>
    <row r="20786" spans="1:3" x14ac:dyDescent="0.35">
      <c r="A20786" s="2">
        <v>40946</v>
      </c>
      <c r="B20786" t="s">
        <v>691</v>
      </c>
      <c r="C20786">
        <v>25000</v>
      </c>
    </row>
    <row r="20787" spans="1:3" x14ac:dyDescent="0.35">
      <c r="A20787" s="2">
        <v>40968</v>
      </c>
      <c r="B20787" t="s">
        <v>691</v>
      </c>
      <c r="C20787">
        <v>5230.08</v>
      </c>
    </row>
    <row r="20788" spans="1:3" x14ac:dyDescent="0.35">
      <c r="A20788" s="2">
        <v>42621</v>
      </c>
      <c r="B20788" t="s">
        <v>691</v>
      </c>
      <c r="C20788">
        <v>2000</v>
      </c>
    </row>
    <row r="20789" spans="1:3" x14ac:dyDescent="0.35">
      <c r="A20789" s="2">
        <v>42923</v>
      </c>
      <c r="B20789" t="s">
        <v>697</v>
      </c>
      <c r="C20789">
        <v>-6500000</v>
      </c>
    </row>
    <row r="20790" spans="1:3" x14ac:dyDescent="0.35">
      <c r="A20790" s="2">
        <v>42923</v>
      </c>
      <c r="B20790" t="s">
        <v>700</v>
      </c>
      <c r="C20790">
        <v>84375.01</v>
      </c>
    </row>
    <row r="20791" spans="1:3" x14ac:dyDescent="0.35">
      <c r="A20791" s="2">
        <v>42923</v>
      </c>
      <c r="B20791" t="s">
        <v>700</v>
      </c>
      <c r="C20791">
        <v>-6500000</v>
      </c>
    </row>
    <row r="20792" spans="1:3" x14ac:dyDescent="0.35">
      <c r="A20792" s="2">
        <v>42923</v>
      </c>
      <c r="B20792" t="s">
        <v>700</v>
      </c>
      <c r="C20792">
        <v>130000</v>
      </c>
    </row>
    <row r="20793" spans="1:3" x14ac:dyDescent="0.35">
      <c r="A20793" s="2">
        <v>42923</v>
      </c>
      <c r="B20793" t="s">
        <v>697</v>
      </c>
      <c r="C20793">
        <v>130000</v>
      </c>
    </row>
    <row r="20794" spans="1:3" x14ac:dyDescent="0.35">
      <c r="A20794" s="2">
        <v>42923</v>
      </c>
      <c r="B20794" t="s">
        <v>697</v>
      </c>
      <c r="C20794">
        <v>84375</v>
      </c>
    </row>
    <row r="20795" spans="1:3" x14ac:dyDescent="0.35">
      <c r="A20795" s="2">
        <v>42923</v>
      </c>
      <c r="B20795" t="s">
        <v>697</v>
      </c>
      <c r="C20795">
        <v>-3750000</v>
      </c>
    </row>
    <row r="20796" spans="1:3" x14ac:dyDescent="0.35">
      <c r="A20796" s="2">
        <v>42923</v>
      </c>
      <c r="B20796" t="s">
        <v>700</v>
      </c>
      <c r="C20796">
        <v>-3750000</v>
      </c>
    </row>
    <row r="20797" spans="1:3" x14ac:dyDescent="0.35">
      <c r="A20797" s="2">
        <v>42947</v>
      </c>
      <c r="B20797" t="s">
        <v>700</v>
      </c>
      <c r="C20797">
        <v>54166.67</v>
      </c>
    </row>
    <row r="20798" spans="1:3" x14ac:dyDescent="0.35">
      <c r="A20798" s="2">
        <v>42947</v>
      </c>
      <c r="B20798" t="s">
        <v>697</v>
      </c>
      <c r="C20798">
        <v>54166.66</v>
      </c>
    </row>
    <row r="20799" spans="1:3" x14ac:dyDescent="0.35">
      <c r="A20799" s="2">
        <v>42947</v>
      </c>
      <c r="B20799" t="s">
        <v>700</v>
      </c>
      <c r="C20799">
        <v>9027.77</v>
      </c>
    </row>
    <row r="20800" spans="1:3" x14ac:dyDescent="0.35">
      <c r="A20800" s="2">
        <v>42947</v>
      </c>
      <c r="B20800" t="s">
        <v>697</v>
      </c>
      <c r="C20800">
        <v>9027.7800000000007</v>
      </c>
    </row>
    <row r="20801" spans="1:3" x14ac:dyDescent="0.35">
      <c r="A20801" s="2">
        <v>42978</v>
      </c>
      <c r="B20801" t="s">
        <v>700</v>
      </c>
      <c r="C20801">
        <v>11194.44</v>
      </c>
    </row>
    <row r="20802" spans="1:3" x14ac:dyDescent="0.35">
      <c r="A20802" s="2">
        <v>42978</v>
      </c>
      <c r="B20802" t="s">
        <v>700</v>
      </c>
      <c r="C20802">
        <v>67166.67</v>
      </c>
    </row>
    <row r="20803" spans="1:3" x14ac:dyDescent="0.35">
      <c r="A20803" s="2">
        <v>42978</v>
      </c>
      <c r="B20803" t="s">
        <v>697</v>
      </c>
      <c r="C20803">
        <v>67166.66</v>
      </c>
    </row>
    <row r="20804" spans="1:3" x14ac:dyDescent="0.35">
      <c r="A20804" s="2">
        <v>42978</v>
      </c>
      <c r="B20804" t="s">
        <v>697</v>
      </c>
      <c r="C20804">
        <v>11194.44</v>
      </c>
    </row>
    <row r="20805" spans="1:3" x14ac:dyDescent="0.35">
      <c r="A20805" s="2">
        <v>43008</v>
      </c>
      <c r="B20805" t="s">
        <v>700</v>
      </c>
      <c r="C20805">
        <v>65000</v>
      </c>
    </row>
    <row r="20806" spans="1:3" x14ac:dyDescent="0.35">
      <c r="A20806" s="2">
        <v>43008</v>
      </c>
      <c r="B20806" t="s">
        <v>697</v>
      </c>
      <c r="C20806">
        <v>10833.34</v>
      </c>
    </row>
    <row r="20807" spans="1:3" x14ac:dyDescent="0.35">
      <c r="A20807" s="2">
        <v>43008</v>
      </c>
      <c r="B20807" t="s">
        <v>697</v>
      </c>
      <c r="C20807">
        <v>65000</v>
      </c>
    </row>
    <row r="20808" spans="1:3" x14ac:dyDescent="0.35">
      <c r="A20808" s="2">
        <v>43008</v>
      </c>
      <c r="B20808" t="s">
        <v>700</v>
      </c>
      <c r="C20808">
        <v>10833.33</v>
      </c>
    </row>
    <row r="20809" spans="1:3" x14ac:dyDescent="0.35">
      <c r="A20809" s="2">
        <v>43039</v>
      </c>
      <c r="B20809" t="s">
        <v>697</v>
      </c>
      <c r="C20809">
        <v>67166.66</v>
      </c>
    </row>
    <row r="20810" spans="1:3" x14ac:dyDescent="0.35">
      <c r="A20810" s="2">
        <v>43039</v>
      </c>
      <c r="B20810" t="s">
        <v>697</v>
      </c>
      <c r="C20810">
        <v>11194.44</v>
      </c>
    </row>
    <row r="20811" spans="1:3" x14ac:dyDescent="0.35">
      <c r="A20811" s="2">
        <v>43039</v>
      </c>
      <c r="B20811" t="s">
        <v>700</v>
      </c>
      <c r="C20811">
        <v>11194.44</v>
      </c>
    </row>
    <row r="20812" spans="1:3" x14ac:dyDescent="0.35">
      <c r="A20812" s="2">
        <v>43039</v>
      </c>
      <c r="B20812" t="s">
        <v>700</v>
      </c>
      <c r="C20812">
        <v>67166.67</v>
      </c>
    </row>
    <row r="20813" spans="1:3" x14ac:dyDescent="0.35">
      <c r="A20813" s="2">
        <v>43069</v>
      </c>
      <c r="B20813" t="s">
        <v>700</v>
      </c>
      <c r="C20813">
        <v>65000</v>
      </c>
    </row>
    <row r="20814" spans="1:3" x14ac:dyDescent="0.35">
      <c r="A20814" s="2">
        <v>43069</v>
      </c>
      <c r="B20814" t="s">
        <v>697</v>
      </c>
      <c r="C20814">
        <v>10833.34</v>
      </c>
    </row>
    <row r="20815" spans="1:3" x14ac:dyDescent="0.35">
      <c r="A20815" s="2">
        <v>43069</v>
      </c>
      <c r="B20815" t="s">
        <v>697</v>
      </c>
      <c r="C20815">
        <v>65000</v>
      </c>
    </row>
    <row r="20816" spans="1:3" x14ac:dyDescent="0.35">
      <c r="A20816" s="2">
        <v>43069</v>
      </c>
      <c r="B20816" t="s">
        <v>700</v>
      </c>
      <c r="C20816">
        <v>10833.33</v>
      </c>
    </row>
    <row r="20817" spans="1:3" x14ac:dyDescent="0.35">
      <c r="A20817" s="2">
        <v>43100</v>
      </c>
      <c r="B20817" t="s">
        <v>700</v>
      </c>
      <c r="C20817">
        <v>67166.67</v>
      </c>
    </row>
    <row r="20818" spans="1:3" x14ac:dyDescent="0.35">
      <c r="A20818" s="2">
        <v>43100</v>
      </c>
      <c r="B20818" t="s">
        <v>700</v>
      </c>
      <c r="C20818">
        <v>11194.44</v>
      </c>
    </row>
    <row r="20819" spans="1:3" x14ac:dyDescent="0.35">
      <c r="A20819" s="2">
        <v>43100</v>
      </c>
      <c r="B20819" t="s">
        <v>697</v>
      </c>
      <c r="C20819">
        <v>67166.66</v>
      </c>
    </row>
    <row r="20820" spans="1:3" x14ac:dyDescent="0.35">
      <c r="A20820" s="2">
        <v>43100</v>
      </c>
      <c r="B20820" t="s">
        <v>697</v>
      </c>
      <c r="C20820">
        <v>11194.44</v>
      </c>
    </row>
    <row r="20821" spans="1:3" x14ac:dyDescent="0.35">
      <c r="A20821" s="2">
        <v>43131</v>
      </c>
      <c r="B20821" t="s">
        <v>700</v>
      </c>
      <c r="C20821">
        <v>67166.67</v>
      </c>
    </row>
    <row r="20822" spans="1:3" x14ac:dyDescent="0.35">
      <c r="A20822" s="2">
        <v>43131</v>
      </c>
      <c r="B20822" t="s">
        <v>697</v>
      </c>
      <c r="C20822">
        <v>11194.44</v>
      </c>
    </row>
    <row r="20823" spans="1:3" x14ac:dyDescent="0.35">
      <c r="A20823" s="2">
        <v>43131</v>
      </c>
      <c r="B20823" t="s">
        <v>700</v>
      </c>
      <c r="C20823">
        <v>11194.44</v>
      </c>
    </row>
    <row r="20824" spans="1:3" x14ac:dyDescent="0.35">
      <c r="A20824" s="2">
        <v>43131</v>
      </c>
      <c r="B20824" t="s">
        <v>697</v>
      </c>
      <c r="C20824">
        <v>67166.66</v>
      </c>
    </row>
    <row r="20825" spans="1:3" x14ac:dyDescent="0.35">
      <c r="A20825" s="2">
        <v>43159</v>
      </c>
      <c r="B20825" t="s">
        <v>697</v>
      </c>
      <c r="C20825">
        <v>60666.66</v>
      </c>
    </row>
    <row r="20826" spans="1:3" x14ac:dyDescent="0.35">
      <c r="A20826" s="2">
        <v>43159</v>
      </c>
      <c r="B20826" t="s">
        <v>700</v>
      </c>
      <c r="C20826">
        <v>10111.11</v>
      </c>
    </row>
    <row r="20827" spans="1:3" x14ac:dyDescent="0.35">
      <c r="A20827" s="2">
        <v>43159</v>
      </c>
      <c r="B20827" t="s">
        <v>700</v>
      </c>
      <c r="C20827">
        <v>60666.67</v>
      </c>
    </row>
    <row r="20828" spans="1:3" x14ac:dyDescent="0.35">
      <c r="A20828" s="2">
        <v>43159</v>
      </c>
      <c r="B20828" t="s">
        <v>697</v>
      </c>
      <c r="C20828">
        <v>10111.120000000001</v>
      </c>
    </row>
    <row r="20829" spans="1:3" x14ac:dyDescent="0.35">
      <c r="A20829" s="2">
        <v>43190</v>
      </c>
      <c r="B20829" t="s">
        <v>700</v>
      </c>
      <c r="C20829">
        <v>67166.67</v>
      </c>
    </row>
    <row r="20830" spans="1:3" x14ac:dyDescent="0.35">
      <c r="A20830" s="2">
        <v>43190</v>
      </c>
      <c r="B20830" t="s">
        <v>697</v>
      </c>
      <c r="C20830">
        <v>67166.66</v>
      </c>
    </row>
    <row r="20831" spans="1:3" x14ac:dyDescent="0.35">
      <c r="A20831" s="2">
        <v>43190</v>
      </c>
      <c r="B20831" t="s">
        <v>700</v>
      </c>
      <c r="C20831">
        <v>11194.44</v>
      </c>
    </row>
    <row r="20832" spans="1:3" x14ac:dyDescent="0.35">
      <c r="A20832" s="2">
        <v>43190</v>
      </c>
      <c r="B20832" t="s">
        <v>697</v>
      </c>
      <c r="C20832">
        <v>11194.44</v>
      </c>
    </row>
    <row r="20833" spans="1:3" x14ac:dyDescent="0.35">
      <c r="A20833" s="2">
        <v>43220</v>
      </c>
      <c r="B20833" t="s">
        <v>697</v>
      </c>
      <c r="C20833">
        <v>10833.34</v>
      </c>
    </row>
    <row r="20834" spans="1:3" x14ac:dyDescent="0.35">
      <c r="A20834" s="2">
        <v>43220</v>
      </c>
      <c r="B20834" t="s">
        <v>700</v>
      </c>
      <c r="C20834">
        <v>65000</v>
      </c>
    </row>
    <row r="20835" spans="1:3" x14ac:dyDescent="0.35">
      <c r="A20835" s="2">
        <v>43220</v>
      </c>
      <c r="B20835" t="s">
        <v>697</v>
      </c>
      <c r="C20835">
        <v>65000</v>
      </c>
    </row>
    <row r="20836" spans="1:3" x14ac:dyDescent="0.35">
      <c r="A20836" s="2">
        <v>43220</v>
      </c>
      <c r="B20836" t="s">
        <v>700</v>
      </c>
      <c r="C20836">
        <v>10833.33</v>
      </c>
    </row>
    <row r="20837" spans="1:3" x14ac:dyDescent="0.35">
      <c r="A20837" s="2">
        <v>43251</v>
      </c>
      <c r="B20837" t="s">
        <v>697</v>
      </c>
      <c r="C20837">
        <v>67166.66</v>
      </c>
    </row>
    <row r="20838" spans="1:3" x14ac:dyDescent="0.35">
      <c r="A20838" s="2">
        <v>43251</v>
      </c>
      <c r="B20838" t="s">
        <v>700</v>
      </c>
      <c r="C20838">
        <v>11194.44</v>
      </c>
    </row>
    <row r="20839" spans="1:3" x14ac:dyDescent="0.35">
      <c r="A20839" s="2">
        <v>43251</v>
      </c>
      <c r="B20839" t="s">
        <v>700</v>
      </c>
      <c r="C20839">
        <v>67166.67</v>
      </c>
    </row>
    <row r="20840" spans="1:3" x14ac:dyDescent="0.35">
      <c r="A20840" s="2">
        <v>43251</v>
      </c>
      <c r="B20840" t="s">
        <v>697</v>
      </c>
      <c r="C20840">
        <v>11194.44</v>
      </c>
    </row>
    <row r="20841" spans="1:3" x14ac:dyDescent="0.35">
      <c r="A20841" s="2">
        <v>43281</v>
      </c>
      <c r="B20841" t="s">
        <v>697</v>
      </c>
      <c r="C20841">
        <v>10833.34</v>
      </c>
    </row>
    <row r="20842" spans="1:3" x14ac:dyDescent="0.35">
      <c r="A20842" s="2">
        <v>43281</v>
      </c>
      <c r="B20842" t="s">
        <v>700</v>
      </c>
      <c r="C20842">
        <v>10833.33</v>
      </c>
    </row>
    <row r="20843" spans="1:3" x14ac:dyDescent="0.35">
      <c r="A20843" s="2">
        <v>43281</v>
      </c>
      <c r="B20843" t="s">
        <v>697</v>
      </c>
      <c r="C20843">
        <v>65000</v>
      </c>
    </row>
    <row r="20844" spans="1:3" x14ac:dyDescent="0.35">
      <c r="A20844" s="2">
        <v>43281</v>
      </c>
      <c r="B20844" t="s">
        <v>700</v>
      </c>
      <c r="C20844">
        <v>65000</v>
      </c>
    </row>
    <row r="20845" spans="1:3" x14ac:dyDescent="0.35">
      <c r="A20845" s="2">
        <v>43312</v>
      </c>
      <c r="B20845" t="s">
        <v>697</v>
      </c>
      <c r="C20845">
        <v>67166.66</v>
      </c>
    </row>
    <row r="20846" spans="1:3" x14ac:dyDescent="0.35">
      <c r="A20846" s="2">
        <v>43312</v>
      </c>
      <c r="B20846" t="s">
        <v>697</v>
      </c>
      <c r="C20846">
        <v>11194.44</v>
      </c>
    </row>
    <row r="20847" spans="1:3" x14ac:dyDescent="0.35">
      <c r="A20847" s="2">
        <v>43312</v>
      </c>
      <c r="B20847" t="s">
        <v>700</v>
      </c>
      <c r="C20847">
        <v>67166.67</v>
      </c>
    </row>
    <row r="20848" spans="1:3" x14ac:dyDescent="0.35">
      <c r="A20848" s="2">
        <v>43312</v>
      </c>
      <c r="B20848" t="s">
        <v>700</v>
      </c>
      <c r="C20848">
        <v>11194.44</v>
      </c>
    </row>
    <row r="20849" spans="1:3" x14ac:dyDescent="0.35">
      <c r="A20849" s="2">
        <v>43343</v>
      </c>
      <c r="B20849" t="s">
        <v>697</v>
      </c>
      <c r="C20849">
        <v>11194.44</v>
      </c>
    </row>
    <row r="20850" spans="1:3" x14ac:dyDescent="0.35">
      <c r="A20850" s="2">
        <v>43343</v>
      </c>
      <c r="B20850" t="s">
        <v>700</v>
      </c>
      <c r="C20850">
        <v>11194.44</v>
      </c>
    </row>
    <row r="20851" spans="1:3" x14ac:dyDescent="0.35">
      <c r="A20851" s="2">
        <v>43343</v>
      </c>
      <c r="B20851" t="s">
        <v>697</v>
      </c>
      <c r="C20851">
        <v>67166.66</v>
      </c>
    </row>
    <row r="20852" spans="1:3" x14ac:dyDescent="0.35">
      <c r="A20852" s="2">
        <v>43343</v>
      </c>
      <c r="B20852" t="s">
        <v>700</v>
      </c>
      <c r="C20852">
        <v>67166.67</v>
      </c>
    </row>
    <row r="20853" spans="1:3" x14ac:dyDescent="0.35">
      <c r="A20853" s="2">
        <v>43373</v>
      </c>
      <c r="B20853" t="s">
        <v>697</v>
      </c>
      <c r="C20853">
        <v>10833.34</v>
      </c>
    </row>
    <row r="20854" spans="1:3" x14ac:dyDescent="0.35">
      <c r="A20854" s="2">
        <v>43373</v>
      </c>
      <c r="B20854" t="s">
        <v>697</v>
      </c>
      <c r="C20854">
        <v>65000</v>
      </c>
    </row>
    <row r="20855" spans="1:3" x14ac:dyDescent="0.35">
      <c r="A20855" s="2">
        <v>43373</v>
      </c>
      <c r="B20855" t="s">
        <v>700</v>
      </c>
      <c r="C20855">
        <v>65000</v>
      </c>
    </row>
    <row r="20856" spans="1:3" x14ac:dyDescent="0.35">
      <c r="A20856" s="2">
        <v>43373</v>
      </c>
      <c r="B20856" t="s">
        <v>700</v>
      </c>
      <c r="C20856">
        <v>10833.33</v>
      </c>
    </row>
    <row r="20857" spans="1:3" x14ac:dyDescent="0.35">
      <c r="A20857" s="2">
        <v>43404</v>
      </c>
      <c r="B20857" t="s">
        <v>697</v>
      </c>
      <c r="C20857">
        <v>11194.44</v>
      </c>
    </row>
    <row r="20858" spans="1:3" x14ac:dyDescent="0.35">
      <c r="A20858" s="2">
        <v>43404</v>
      </c>
      <c r="B20858" t="s">
        <v>700</v>
      </c>
      <c r="C20858">
        <v>67166.67</v>
      </c>
    </row>
    <row r="20859" spans="1:3" x14ac:dyDescent="0.35">
      <c r="A20859" s="2">
        <v>43404</v>
      </c>
      <c r="B20859" t="s">
        <v>697</v>
      </c>
      <c r="C20859">
        <v>67166.66</v>
      </c>
    </row>
    <row r="20860" spans="1:3" x14ac:dyDescent="0.35">
      <c r="A20860" s="2">
        <v>43404</v>
      </c>
      <c r="B20860" t="s">
        <v>700</v>
      </c>
      <c r="C20860">
        <v>11194.44</v>
      </c>
    </row>
    <row r="20861" spans="1:3" x14ac:dyDescent="0.35">
      <c r="A20861" s="2">
        <v>43434</v>
      </c>
      <c r="B20861" t="s">
        <v>700</v>
      </c>
      <c r="C20861">
        <v>10833.33</v>
      </c>
    </row>
    <row r="20862" spans="1:3" x14ac:dyDescent="0.35">
      <c r="A20862" s="2">
        <v>43434</v>
      </c>
      <c r="B20862" t="s">
        <v>697</v>
      </c>
      <c r="C20862">
        <v>65000</v>
      </c>
    </row>
    <row r="20863" spans="1:3" x14ac:dyDescent="0.35">
      <c r="A20863" s="2">
        <v>43434</v>
      </c>
      <c r="B20863" t="s">
        <v>697</v>
      </c>
      <c r="C20863">
        <v>10833.34</v>
      </c>
    </row>
    <row r="20864" spans="1:3" x14ac:dyDescent="0.35">
      <c r="A20864" s="2">
        <v>43434</v>
      </c>
      <c r="B20864" t="s">
        <v>700</v>
      </c>
      <c r="C20864">
        <v>65000</v>
      </c>
    </row>
    <row r="20865" spans="1:3" x14ac:dyDescent="0.35">
      <c r="A20865" s="2">
        <v>43465</v>
      </c>
      <c r="B20865" t="s">
        <v>697</v>
      </c>
      <c r="C20865">
        <v>67166.66</v>
      </c>
    </row>
    <row r="20866" spans="1:3" x14ac:dyDescent="0.35">
      <c r="A20866" s="2">
        <v>43465</v>
      </c>
      <c r="B20866" t="s">
        <v>697</v>
      </c>
      <c r="C20866">
        <v>11194.44</v>
      </c>
    </row>
    <row r="20867" spans="1:3" x14ac:dyDescent="0.35">
      <c r="A20867" s="2">
        <v>43465</v>
      </c>
      <c r="B20867" t="s">
        <v>700</v>
      </c>
      <c r="C20867">
        <v>11194.44</v>
      </c>
    </row>
    <row r="20868" spans="1:3" x14ac:dyDescent="0.35">
      <c r="A20868" s="2">
        <v>43465</v>
      </c>
      <c r="B20868" t="s">
        <v>700</v>
      </c>
      <c r="C20868">
        <v>67166.67</v>
      </c>
    </row>
    <row r="20869" spans="1:3" x14ac:dyDescent="0.35">
      <c r="A20869" s="2">
        <v>43496</v>
      </c>
      <c r="B20869" t="s">
        <v>697</v>
      </c>
      <c r="C20869">
        <v>11194.44</v>
      </c>
    </row>
    <row r="20870" spans="1:3" x14ac:dyDescent="0.35">
      <c r="A20870" s="2">
        <v>43496</v>
      </c>
      <c r="B20870" t="s">
        <v>700</v>
      </c>
      <c r="C20870">
        <v>11194.44</v>
      </c>
    </row>
    <row r="20871" spans="1:3" x14ac:dyDescent="0.35">
      <c r="A20871" s="2">
        <v>43496</v>
      </c>
      <c r="B20871" t="s">
        <v>697</v>
      </c>
      <c r="C20871">
        <v>67166.66</v>
      </c>
    </row>
    <row r="20872" spans="1:3" x14ac:dyDescent="0.35">
      <c r="A20872" s="2">
        <v>43496</v>
      </c>
      <c r="B20872" t="s">
        <v>700</v>
      </c>
      <c r="C20872">
        <v>67166.67</v>
      </c>
    </row>
    <row r="20873" spans="1:3" x14ac:dyDescent="0.35">
      <c r="A20873" s="2">
        <v>43524</v>
      </c>
      <c r="B20873" t="s">
        <v>700</v>
      </c>
      <c r="C20873">
        <v>10111.200000000001</v>
      </c>
    </row>
    <row r="20874" spans="1:3" x14ac:dyDescent="0.35">
      <c r="A20874" s="2">
        <v>43524</v>
      </c>
      <c r="B20874" t="s">
        <v>697</v>
      </c>
      <c r="C20874">
        <v>60666.66</v>
      </c>
    </row>
    <row r="20875" spans="1:3" x14ac:dyDescent="0.35">
      <c r="A20875" s="2">
        <v>43524</v>
      </c>
      <c r="B20875" t="s">
        <v>700</v>
      </c>
      <c r="C20875">
        <v>60666.67</v>
      </c>
    </row>
    <row r="20876" spans="1:3" x14ac:dyDescent="0.35">
      <c r="A20876" s="2">
        <v>43524</v>
      </c>
      <c r="B20876" t="s">
        <v>697</v>
      </c>
      <c r="C20876">
        <v>10111.120000000001</v>
      </c>
    </row>
    <row r="20877" spans="1:3" x14ac:dyDescent="0.35">
      <c r="A20877" s="2">
        <v>43555</v>
      </c>
      <c r="B20877" t="s">
        <v>700</v>
      </c>
      <c r="C20877">
        <v>67166.67</v>
      </c>
    </row>
    <row r="20878" spans="1:3" x14ac:dyDescent="0.35">
      <c r="A20878" s="2">
        <v>43555</v>
      </c>
      <c r="B20878" t="s">
        <v>697</v>
      </c>
      <c r="C20878">
        <v>67166.66</v>
      </c>
    </row>
    <row r="20879" spans="1:3" x14ac:dyDescent="0.35">
      <c r="A20879" s="2">
        <v>43585</v>
      </c>
      <c r="B20879" t="s">
        <v>697</v>
      </c>
      <c r="C20879">
        <v>65111.94</v>
      </c>
    </row>
    <row r="20880" spans="1:3" x14ac:dyDescent="0.35">
      <c r="A20880" s="2">
        <v>43585</v>
      </c>
      <c r="B20880" t="s">
        <v>700</v>
      </c>
      <c r="C20880">
        <v>65111.95</v>
      </c>
    </row>
    <row r="20881" spans="1:3" x14ac:dyDescent="0.35">
      <c r="A20881" s="2">
        <v>43616</v>
      </c>
      <c r="B20881" t="s">
        <v>697</v>
      </c>
      <c r="C20881">
        <v>67394.48</v>
      </c>
    </row>
    <row r="20882" spans="1:3" x14ac:dyDescent="0.35">
      <c r="A20882" s="2">
        <v>43616</v>
      </c>
      <c r="B20882" t="s">
        <v>700</v>
      </c>
      <c r="C20882">
        <v>67394.48</v>
      </c>
    </row>
    <row r="20883" spans="1:3" x14ac:dyDescent="0.35">
      <c r="A20883" s="2">
        <v>43646</v>
      </c>
      <c r="B20883" t="s">
        <v>700</v>
      </c>
      <c r="C20883">
        <v>65332.79</v>
      </c>
    </row>
    <row r="20884" spans="1:3" x14ac:dyDescent="0.35">
      <c r="A20884" s="2">
        <v>43646</v>
      </c>
      <c r="B20884" t="s">
        <v>697</v>
      </c>
      <c r="C20884">
        <v>65332.78</v>
      </c>
    </row>
    <row r="20885" spans="1:3" x14ac:dyDescent="0.35">
      <c r="A20885" s="2">
        <v>43677</v>
      </c>
      <c r="B20885" t="s">
        <v>700</v>
      </c>
      <c r="C20885">
        <v>67623.070000000007</v>
      </c>
    </row>
    <row r="20886" spans="1:3" x14ac:dyDescent="0.35">
      <c r="A20886" s="2">
        <v>43677</v>
      </c>
      <c r="B20886" t="s">
        <v>697</v>
      </c>
      <c r="C20886">
        <v>67623.06</v>
      </c>
    </row>
    <row r="20887" spans="1:3" x14ac:dyDescent="0.35">
      <c r="A20887" s="2">
        <v>43708</v>
      </c>
      <c r="B20887" t="s">
        <v>697</v>
      </c>
      <c r="C20887">
        <v>67739.520000000004</v>
      </c>
    </row>
    <row r="20888" spans="1:3" x14ac:dyDescent="0.35">
      <c r="A20888" s="2">
        <v>43708</v>
      </c>
      <c r="B20888" t="s">
        <v>700</v>
      </c>
      <c r="C20888">
        <v>67739.520000000004</v>
      </c>
    </row>
    <row r="20889" spans="1:3" x14ac:dyDescent="0.35">
      <c r="A20889" s="2">
        <v>43738</v>
      </c>
      <c r="B20889" t="s">
        <v>697</v>
      </c>
      <c r="C20889">
        <v>65667.28</v>
      </c>
    </row>
    <row r="20890" spans="1:3" x14ac:dyDescent="0.35">
      <c r="A20890" s="2">
        <v>43738</v>
      </c>
      <c r="B20890" t="s">
        <v>700</v>
      </c>
      <c r="C20890">
        <v>65667.28</v>
      </c>
    </row>
    <row r="20891" spans="1:3" x14ac:dyDescent="0.35">
      <c r="A20891" s="2">
        <v>43769</v>
      </c>
      <c r="B20891" t="s">
        <v>700</v>
      </c>
      <c r="C20891">
        <v>67969.279999999999</v>
      </c>
    </row>
    <row r="20892" spans="1:3" x14ac:dyDescent="0.35">
      <c r="A20892" s="2">
        <v>43769</v>
      </c>
      <c r="B20892" t="s">
        <v>697</v>
      </c>
      <c r="C20892">
        <v>67969.279999999999</v>
      </c>
    </row>
    <row r="20893" spans="1:3" x14ac:dyDescent="0.35">
      <c r="A20893" s="2">
        <v>43799</v>
      </c>
      <c r="B20893" t="s">
        <v>697</v>
      </c>
      <c r="C20893">
        <v>65890</v>
      </c>
    </row>
    <row r="20894" spans="1:3" x14ac:dyDescent="0.35">
      <c r="A20894" s="2">
        <v>43799</v>
      </c>
      <c r="B20894" t="s">
        <v>700</v>
      </c>
      <c r="C20894">
        <v>65890</v>
      </c>
    </row>
    <row r="20895" spans="1:3" x14ac:dyDescent="0.35">
      <c r="A20895" s="2">
        <v>43830</v>
      </c>
      <c r="B20895" t="s">
        <v>697</v>
      </c>
      <c r="C20895">
        <v>68199.820000000007</v>
      </c>
    </row>
    <row r="20896" spans="1:3" x14ac:dyDescent="0.35">
      <c r="A20896" s="2">
        <v>43830</v>
      </c>
      <c r="B20896" t="s">
        <v>700</v>
      </c>
      <c r="C20896">
        <v>68199.820000000007</v>
      </c>
    </row>
    <row r="20897" spans="1:3" x14ac:dyDescent="0.35">
      <c r="A20897" s="2">
        <v>43861</v>
      </c>
      <c r="B20897" t="s">
        <v>700</v>
      </c>
      <c r="C20897">
        <v>68317.279999999999</v>
      </c>
    </row>
    <row r="20898" spans="1:3" x14ac:dyDescent="0.35">
      <c r="A20898" s="2">
        <v>43861</v>
      </c>
      <c r="B20898" t="s">
        <v>697</v>
      </c>
      <c r="C20898">
        <v>68199.820000000007</v>
      </c>
    </row>
    <row r="20899" spans="1:3" x14ac:dyDescent="0.35">
      <c r="A20899" s="2">
        <v>43890</v>
      </c>
      <c r="B20899" t="s">
        <v>700</v>
      </c>
      <c r="C20899">
        <v>64019.77</v>
      </c>
    </row>
    <row r="20900" spans="1:3" x14ac:dyDescent="0.35">
      <c r="A20900" s="2">
        <v>43890</v>
      </c>
      <c r="B20900" t="s">
        <v>697</v>
      </c>
      <c r="C20900">
        <v>64019.78</v>
      </c>
    </row>
    <row r="20901" spans="1:3" x14ac:dyDescent="0.35">
      <c r="A20901" s="2">
        <v>43921</v>
      </c>
      <c r="B20901" t="s">
        <v>700</v>
      </c>
      <c r="C20901">
        <v>68545.19</v>
      </c>
    </row>
    <row r="20902" spans="1:3" x14ac:dyDescent="0.35">
      <c r="A20902" s="2">
        <v>43921</v>
      </c>
      <c r="B20902" t="s">
        <v>697</v>
      </c>
      <c r="C20902">
        <v>68545.179999999993</v>
      </c>
    </row>
    <row r="20903" spans="1:3" x14ac:dyDescent="0.35">
      <c r="A20903" s="2">
        <v>43951</v>
      </c>
      <c r="B20903" t="s">
        <v>700</v>
      </c>
      <c r="C20903">
        <v>66448.289999999994</v>
      </c>
    </row>
    <row r="20904" spans="1:3" x14ac:dyDescent="0.35">
      <c r="A20904" s="2">
        <v>43951</v>
      </c>
      <c r="B20904" t="s">
        <v>700</v>
      </c>
      <c r="C20904">
        <v>11074.72</v>
      </c>
    </row>
    <row r="20905" spans="1:3" x14ac:dyDescent="0.35">
      <c r="A20905" s="2">
        <v>43951</v>
      </c>
      <c r="B20905" t="s">
        <v>697</v>
      </c>
      <c r="C20905">
        <v>11074.72</v>
      </c>
    </row>
    <row r="20906" spans="1:3" x14ac:dyDescent="0.35">
      <c r="A20906" s="2">
        <v>43951</v>
      </c>
      <c r="B20906" t="s">
        <v>697</v>
      </c>
      <c r="C20906">
        <v>66448.3</v>
      </c>
    </row>
    <row r="20907" spans="1:3" x14ac:dyDescent="0.35">
      <c r="A20907" s="2">
        <v>43982</v>
      </c>
      <c r="B20907" t="s">
        <v>697</v>
      </c>
      <c r="C20907">
        <v>11443.88</v>
      </c>
    </row>
    <row r="20908" spans="1:3" x14ac:dyDescent="0.35">
      <c r="A20908" s="2">
        <v>43982</v>
      </c>
      <c r="B20908" t="s">
        <v>697</v>
      </c>
      <c r="C20908">
        <v>68663.240000000005</v>
      </c>
    </row>
    <row r="20909" spans="1:3" x14ac:dyDescent="0.35">
      <c r="A20909" s="2">
        <v>43982</v>
      </c>
      <c r="B20909" t="s">
        <v>700</v>
      </c>
      <c r="C20909">
        <v>11443.87</v>
      </c>
    </row>
    <row r="20910" spans="1:3" x14ac:dyDescent="0.35">
      <c r="A20910" s="2">
        <v>43982</v>
      </c>
      <c r="B20910" t="s">
        <v>700</v>
      </c>
      <c r="C20910">
        <v>68663.240000000005</v>
      </c>
    </row>
    <row r="20911" spans="1:3" x14ac:dyDescent="0.35">
      <c r="A20911" s="2">
        <v>44012</v>
      </c>
      <c r="B20911" t="s">
        <v>700</v>
      </c>
      <c r="C20911">
        <v>66448.289999999994</v>
      </c>
    </row>
    <row r="20912" spans="1:3" x14ac:dyDescent="0.35">
      <c r="A20912" s="2">
        <v>44012</v>
      </c>
      <c r="B20912" t="s">
        <v>697</v>
      </c>
      <c r="C20912">
        <v>66448.3</v>
      </c>
    </row>
    <row r="20913" spans="1:3" x14ac:dyDescent="0.35">
      <c r="A20913" s="2">
        <v>44012</v>
      </c>
      <c r="B20913" t="s">
        <v>697</v>
      </c>
      <c r="C20913">
        <v>11074.72</v>
      </c>
    </row>
    <row r="20914" spans="1:3" x14ac:dyDescent="0.35">
      <c r="A20914" s="2">
        <v>44012</v>
      </c>
      <c r="B20914" t="s">
        <v>700</v>
      </c>
      <c r="C20914">
        <v>11074.72</v>
      </c>
    </row>
    <row r="20915" spans="1:3" x14ac:dyDescent="0.35">
      <c r="A20915" s="2">
        <v>44043</v>
      </c>
      <c r="B20915" t="s">
        <v>697</v>
      </c>
      <c r="C20915">
        <v>68663.240000000005</v>
      </c>
    </row>
    <row r="20916" spans="1:3" x14ac:dyDescent="0.35">
      <c r="A20916" s="2">
        <v>44043</v>
      </c>
      <c r="B20916" t="s">
        <v>700</v>
      </c>
      <c r="C20916">
        <v>68663.240000000005</v>
      </c>
    </row>
    <row r="20917" spans="1:3" x14ac:dyDescent="0.35">
      <c r="A20917" s="2">
        <v>44043</v>
      </c>
      <c r="B20917" t="s">
        <v>700</v>
      </c>
      <c r="C20917">
        <v>11443.87</v>
      </c>
    </row>
    <row r="20918" spans="1:3" x14ac:dyDescent="0.35">
      <c r="A20918" s="2">
        <v>44043</v>
      </c>
      <c r="B20918" t="s">
        <v>697</v>
      </c>
      <c r="C20918">
        <v>11443.88</v>
      </c>
    </row>
    <row r="20919" spans="1:3" x14ac:dyDescent="0.35">
      <c r="A20919" s="2">
        <v>44074</v>
      </c>
      <c r="B20919" t="s">
        <v>700</v>
      </c>
      <c r="C20919">
        <v>68663.240000000005</v>
      </c>
    </row>
    <row r="20920" spans="1:3" x14ac:dyDescent="0.35">
      <c r="A20920" s="2">
        <v>44074</v>
      </c>
      <c r="B20920" t="s">
        <v>697</v>
      </c>
      <c r="C20920">
        <v>68663.240000000005</v>
      </c>
    </row>
    <row r="20921" spans="1:3" x14ac:dyDescent="0.35">
      <c r="A20921" s="2">
        <v>44074</v>
      </c>
      <c r="B20921" t="s">
        <v>697</v>
      </c>
      <c r="C20921">
        <v>11443.88</v>
      </c>
    </row>
    <row r="20922" spans="1:3" x14ac:dyDescent="0.35">
      <c r="A20922" s="2">
        <v>44074</v>
      </c>
      <c r="B20922" t="s">
        <v>700</v>
      </c>
      <c r="C20922">
        <v>11443.87</v>
      </c>
    </row>
    <row r="20923" spans="1:3" x14ac:dyDescent="0.35">
      <c r="A20923" s="2">
        <v>44104</v>
      </c>
      <c r="B20923" t="s">
        <v>697</v>
      </c>
      <c r="C20923">
        <v>66448.3</v>
      </c>
    </row>
    <row r="20924" spans="1:3" x14ac:dyDescent="0.35">
      <c r="A20924" s="2">
        <v>44104</v>
      </c>
      <c r="B20924" t="s">
        <v>697</v>
      </c>
      <c r="C20924">
        <v>11074.72</v>
      </c>
    </row>
    <row r="20925" spans="1:3" x14ac:dyDescent="0.35">
      <c r="A20925" s="2">
        <v>44104</v>
      </c>
      <c r="B20925" t="s">
        <v>700</v>
      </c>
      <c r="C20925">
        <v>66448.289999999994</v>
      </c>
    </row>
    <row r="20926" spans="1:3" x14ac:dyDescent="0.35">
      <c r="A20926" s="2">
        <v>44104</v>
      </c>
      <c r="B20926" t="s">
        <v>700</v>
      </c>
      <c r="C20926">
        <v>11074.72</v>
      </c>
    </row>
    <row r="20927" spans="1:3" x14ac:dyDescent="0.35">
      <c r="A20927" s="2">
        <v>44135</v>
      </c>
      <c r="B20927" t="s">
        <v>700</v>
      </c>
      <c r="C20927">
        <v>68663.240000000005</v>
      </c>
    </row>
    <row r="20928" spans="1:3" x14ac:dyDescent="0.35">
      <c r="A20928" s="2">
        <v>44135</v>
      </c>
      <c r="B20928" t="s">
        <v>697</v>
      </c>
      <c r="C20928">
        <v>68663.240000000005</v>
      </c>
    </row>
    <row r="20929" spans="1:3" x14ac:dyDescent="0.35">
      <c r="A20929" s="2">
        <v>44135</v>
      </c>
      <c r="B20929" t="s">
        <v>697</v>
      </c>
      <c r="C20929">
        <v>59720.38</v>
      </c>
    </row>
    <row r="20930" spans="1:3" x14ac:dyDescent="0.35">
      <c r="A20930" s="2">
        <v>44135</v>
      </c>
      <c r="B20930" t="s">
        <v>700</v>
      </c>
      <c r="C20930">
        <v>59720.37</v>
      </c>
    </row>
    <row r="20931" spans="1:3" x14ac:dyDescent="0.35">
      <c r="A20931" s="2">
        <v>44165</v>
      </c>
      <c r="B20931" t="s">
        <v>697</v>
      </c>
      <c r="C20931">
        <v>59270.76</v>
      </c>
    </row>
    <row r="20932" spans="1:3" x14ac:dyDescent="0.35">
      <c r="A20932" s="2">
        <v>44165</v>
      </c>
      <c r="B20932" t="s">
        <v>700</v>
      </c>
      <c r="C20932">
        <v>59270.77</v>
      </c>
    </row>
    <row r="20933" spans="1:3" x14ac:dyDescent="0.35">
      <c r="A20933" s="2">
        <v>44165</v>
      </c>
      <c r="B20933" t="s">
        <v>700</v>
      </c>
      <c r="C20933">
        <v>65965.52</v>
      </c>
    </row>
    <row r="20934" spans="1:3" x14ac:dyDescent="0.35">
      <c r="A20934" s="2">
        <v>44165</v>
      </c>
      <c r="B20934" t="s">
        <v>697</v>
      </c>
      <c r="C20934">
        <v>65965.539999999994</v>
      </c>
    </row>
    <row r="20935" spans="1:3" x14ac:dyDescent="0.35">
      <c r="A20935" s="2">
        <v>44196</v>
      </c>
      <c r="B20935" t="s">
        <v>697</v>
      </c>
      <c r="C20935">
        <v>59554.080000000002</v>
      </c>
    </row>
    <row r="20936" spans="1:3" x14ac:dyDescent="0.35">
      <c r="A20936" s="2">
        <v>44196</v>
      </c>
      <c r="B20936" t="s">
        <v>700</v>
      </c>
      <c r="C20936">
        <v>67665.52</v>
      </c>
    </row>
    <row r="20937" spans="1:3" x14ac:dyDescent="0.35">
      <c r="A20937" s="2">
        <v>44196</v>
      </c>
      <c r="B20937" t="s">
        <v>697</v>
      </c>
      <c r="C20937">
        <v>67665.539999999994</v>
      </c>
    </row>
    <row r="20938" spans="1:3" x14ac:dyDescent="0.35">
      <c r="A20938" s="2">
        <v>44196</v>
      </c>
      <c r="B20938" t="s">
        <v>700</v>
      </c>
      <c r="C20938">
        <v>59554.09</v>
      </c>
    </row>
    <row r="20939" spans="1:3" x14ac:dyDescent="0.35">
      <c r="A20939" s="2">
        <v>44227</v>
      </c>
      <c r="B20939" t="s">
        <v>697</v>
      </c>
      <c r="C20939">
        <v>11194.44</v>
      </c>
    </row>
    <row r="20940" spans="1:3" x14ac:dyDescent="0.35">
      <c r="A20940" s="2">
        <v>44227</v>
      </c>
      <c r="B20940" t="s">
        <v>700</v>
      </c>
      <c r="C20940">
        <v>11194.44</v>
      </c>
    </row>
    <row r="20941" spans="1:3" x14ac:dyDescent="0.35">
      <c r="A20941" s="2">
        <v>44227</v>
      </c>
      <c r="B20941" t="s">
        <v>697</v>
      </c>
      <c r="C20941">
        <v>67166.66</v>
      </c>
    </row>
    <row r="20942" spans="1:3" x14ac:dyDescent="0.35">
      <c r="A20942" s="2">
        <v>44227</v>
      </c>
      <c r="B20942" t="s">
        <v>700</v>
      </c>
      <c r="C20942">
        <v>67166.67</v>
      </c>
    </row>
    <row r="20943" spans="1:3" x14ac:dyDescent="0.35">
      <c r="A20943" s="2">
        <v>44255</v>
      </c>
      <c r="B20943" t="s">
        <v>697</v>
      </c>
      <c r="C20943">
        <v>10111.120000000001</v>
      </c>
    </row>
    <row r="20944" spans="1:3" x14ac:dyDescent="0.35">
      <c r="A20944" s="2">
        <v>44255</v>
      </c>
      <c r="B20944" t="s">
        <v>700</v>
      </c>
      <c r="C20944">
        <v>10111.1</v>
      </c>
    </row>
    <row r="20945" spans="1:3" x14ac:dyDescent="0.35">
      <c r="A20945" s="2">
        <v>44255</v>
      </c>
      <c r="B20945" t="s">
        <v>700</v>
      </c>
      <c r="C20945">
        <v>60666.67</v>
      </c>
    </row>
    <row r="20946" spans="1:3" x14ac:dyDescent="0.35">
      <c r="A20946" s="2">
        <v>44255</v>
      </c>
      <c r="B20946" t="s">
        <v>697</v>
      </c>
      <c r="C20946">
        <v>60666.66</v>
      </c>
    </row>
    <row r="20947" spans="1:3" x14ac:dyDescent="0.35">
      <c r="A20947" s="2">
        <v>44286</v>
      </c>
      <c r="B20947" t="s">
        <v>700</v>
      </c>
      <c r="C20947">
        <v>11194.44</v>
      </c>
    </row>
    <row r="20948" spans="1:3" x14ac:dyDescent="0.35">
      <c r="A20948" s="2">
        <v>44286</v>
      </c>
      <c r="B20948" t="s">
        <v>697</v>
      </c>
      <c r="C20948">
        <v>11194.44</v>
      </c>
    </row>
    <row r="20949" spans="1:3" x14ac:dyDescent="0.35">
      <c r="A20949" s="2">
        <v>44286</v>
      </c>
      <c r="B20949" t="s">
        <v>697</v>
      </c>
      <c r="C20949">
        <v>67166.66</v>
      </c>
    </row>
    <row r="20950" spans="1:3" x14ac:dyDescent="0.35">
      <c r="A20950" s="2">
        <v>44286</v>
      </c>
      <c r="B20950" t="s">
        <v>700</v>
      </c>
      <c r="C20950">
        <v>67166.67</v>
      </c>
    </row>
    <row r="20951" spans="1:3" x14ac:dyDescent="0.35">
      <c r="A20951" s="2">
        <v>44291</v>
      </c>
      <c r="B20951" t="s">
        <v>697</v>
      </c>
      <c r="C20951">
        <v>2425083.16</v>
      </c>
    </row>
    <row r="20952" spans="1:3" x14ac:dyDescent="0.35">
      <c r="A20952" s="2">
        <v>44291</v>
      </c>
      <c r="B20952" t="s">
        <v>700</v>
      </c>
      <c r="C20952">
        <v>2425083.16</v>
      </c>
    </row>
    <row r="20953" spans="1:3" x14ac:dyDescent="0.35">
      <c r="A20953" s="2">
        <v>44316</v>
      </c>
      <c r="B20953" t="s">
        <v>697</v>
      </c>
      <c r="C20953">
        <v>7467.66</v>
      </c>
    </row>
    <row r="20954" spans="1:3" x14ac:dyDescent="0.35">
      <c r="A20954" s="2">
        <v>44316</v>
      </c>
      <c r="B20954" t="s">
        <v>700</v>
      </c>
      <c r="C20954">
        <v>44806.02</v>
      </c>
    </row>
    <row r="20955" spans="1:3" x14ac:dyDescent="0.35">
      <c r="A20955" s="2">
        <v>44316</v>
      </c>
      <c r="B20955" t="s">
        <v>700</v>
      </c>
      <c r="C20955">
        <v>7467.68</v>
      </c>
    </row>
    <row r="20956" spans="1:3" x14ac:dyDescent="0.35">
      <c r="A20956" s="2">
        <v>44316</v>
      </c>
      <c r="B20956" t="s">
        <v>697</v>
      </c>
      <c r="C20956">
        <v>44806.02</v>
      </c>
    </row>
    <row r="20957" spans="1:3" x14ac:dyDescent="0.35">
      <c r="A20957" s="2">
        <v>44347</v>
      </c>
      <c r="B20957" t="s">
        <v>697</v>
      </c>
      <c r="C20957">
        <v>42107.48</v>
      </c>
    </row>
    <row r="20958" spans="1:3" x14ac:dyDescent="0.35">
      <c r="A20958" s="2">
        <v>44347</v>
      </c>
      <c r="B20958" t="s">
        <v>700</v>
      </c>
      <c r="C20958">
        <v>42107.47</v>
      </c>
    </row>
    <row r="20959" spans="1:3" x14ac:dyDescent="0.35">
      <c r="A20959" s="2">
        <v>44347</v>
      </c>
      <c r="B20959" t="s">
        <v>697</v>
      </c>
      <c r="C20959">
        <v>7017.92</v>
      </c>
    </row>
    <row r="20960" spans="1:3" x14ac:dyDescent="0.35">
      <c r="A20960" s="2">
        <v>44347</v>
      </c>
      <c r="B20960" t="s">
        <v>700</v>
      </c>
      <c r="C20960">
        <v>7017.92</v>
      </c>
    </row>
    <row r="20961" spans="1:3" x14ac:dyDescent="0.35">
      <c r="A20961" s="2">
        <v>44377</v>
      </c>
      <c r="B20961" t="s">
        <v>700</v>
      </c>
      <c r="C20961">
        <v>40749.160000000003</v>
      </c>
    </row>
    <row r="20962" spans="1:3" x14ac:dyDescent="0.35">
      <c r="A20962" s="2">
        <v>44377</v>
      </c>
      <c r="B20962" t="s">
        <v>700</v>
      </c>
      <c r="C20962">
        <v>6791.54</v>
      </c>
    </row>
    <row r="20963" spans="1:3" x14ac:dyDescent="0.35">
      <c r="A20963" s="2">
        <v>44377</v>
      </c>
      <c r="B20963" t="s">
        <v>697</v>
      </c>
      <c r="C20963">
        <v>6791.52</v>
      </c>
    </row>
    <row r="20964" spans="1:3" x14ac:dyDescent="0.35">
      <c r="A20964" s="2">
        <v>44377</v>
      </c>
      <c r="B20964" t="s">
        <v>697</v>
      </c>
      <c r="C20964">
        <v>40749.160000000003</v>
      </c>
    </row>
    <row r="20965" spans="1:3" x14ac:dyDescent="0.35">
      <c r="A20965" s="2">
        <v>44408</v>
      </c>
      <c r="B20965" t="s">
        <v>697</v>
      </c>
      <c r="C20965">
        <v>42107.48</v>
      </c>
    </row>
    <row r="20966" spans="1:3" x14ac:dyDescent="0.35">
      <c r="A20966" s="2">
        <v>44408</v>
      </c>
      <c r="B20966" t="s">
        <v>700</v>
      </c>
      <c r="C20966">
        <v>42107.47</v>
      </c>
    </row>
    <row r="20967" spans="1:3" x14ac:dyDescent="0.35">
      <c r="A20967" s="2">
        <v>44408</v>
      </c>
      <c r="B20967" t="s">
        <v>697</v>
      </c>
      <c r="C20967">
        <v>7017.92</v>
      </c>
    </row>
    <row r="20968" spans="1:3" x14ac:dyDescent="0.35">
      <c r="A20968" s="2">
        <v>44408</v>
      </c>
      <c r="B20968" t="s">
        <v>700</v>
      </c>
      <c r="C20968">
        <v>7017.91</v>
      </c>
    </row>
    <row r="20969" spans="1:3" x14ac:dyDescent="0.35">
      <c r="A20969" s="2">
        <v>44439</v>
      </c>
      <c r="B20969" t="s">
        <v>700</v>
      </c>
      <c r="C20969">
        <v>42107.47</v>
      </c>
    </row>
    <row r="20970" spans="1:3" x14ac:dyDescent="0.35">
      <c r="A20970" s="2">
        <v>44439</v>
      </c>
      <c r="B20970" t="s">
        <v>700</v>
      </c>
      <c r="C20970">
        <v>7017.91</v>
      </c>
    </row>
    <row r="20971" spans="1:3" x14ac:dyDescent="0.35">
      <c r="A20971" s="2">
        <v>44439</v>
      </c>
      <c r="B20971" t="s">
        <v>697</v>
      </c>
      <c r="C20971">
        <v>42107.48</v>
      </c>
    </row>
    <row r="20972" spans="1:3" x14ac:dyDescent="0.35">
      <c r="A20972" s="2">
        <v>44439</v>
      </c>
      <c r="B20972" t="s">
        <v>697</v>
      </c>
      <c r="C20972">
        <v>7017.92</v>
      </c>
    </row>
    <row r="20973" spans="1:3" x14ac:dyDescent="0.35">
      <c r="A20973" s="2">
        <v>44461</v>
      </c>
      <c r="B20973" t="s">
        <v>700</v>
      </c>
      <c r="C20973">
        <v>4074916.84</v>
      </c>
    </row>
    <row r="20974" spans="1:3" x14ac:dyDescent="0.35">
      <c r="A20974" s="2">
        <v>44461</v>
      </c>
      <c r="B20974" t="s">
        <v>697</v>
      </c>
      <c r="C20974">
        <v>4074916.84</v>
      </c>
    </row>
    <row r="20975" spans="1:3" x14ac:dyDescent="0.35">
      <c r="A20975" s="2">
        <v>44461</v>
      </c>
      <c r="B20975" t="s">
        <v>700</v>
      </c>
      <c r="C20975">
        <v>29882.74</v>
      </c>
    </row>
    <row r="20976" spans="1:3" x14ac:dyDescent="0.35">
      <c r="A20976" s="2">
        <v>44461</v>
      </c>
      <c r="B20976" t="s">
        <v>697</v>
      </c>
      <c r="C20976">
        <v>29882.7</v>
      </c>
    </row>
    <row r="20977" spans="1:3" x14ac:dyDescent="0.35">
      <c r="A20977" s="2">
        <v>44461</v>
      </c>
      <c r="B20977" t="s">
        <v>700</v>
      </c>
      <c r="C20977">
        <v>3859.85</v>
      </c>
    </row>
    <row r="20978" spans="1:3" x14ac:dyDescent="0.35">
      <c r="A20978" s="2">
        <v>44461</v>
      </c>
      <c r="B20978" t="s">
        <v>697</v>
      </c>
      <c r="C20978">
        <v>4980.46</v>
      </c>
    </row>
    <row r="20979" spans="1:3" x14ac:dyDescent="0.35">
      <c r="A20979" s="2">
        <v>44462</v>
      </c>
      <c r="B20979" t="s">
        <v>700</v>
      </c>
      <c r="C20979">
        <v>3750000</v>
      </c>
    </row>
    <row r="20980" spans="1:3" x14ac:dyDescent="0.35">
      <c r="A20980" s="2">
        <v>44462</v>
      </c>
      <c r="B20980" t="s">
        <v>697</v>
      </c>
      <c r="C20980">
        <v>8213187.4400000004</v>
      </c>
    </row>
    <row r="20981" spans="1:3" x14ac:dyDescent="0.35">
      <c r="A20981" s="2">
        <v>44462</v>
      </c>
      <c r="B20981" t="s">
        <v>700</v>
      </c>
      <c r="C20981">
        <v>8213187.4400000004</v>
      </c>
    </row>
    <row r="20982" spans="1:3" x14ac:dyDescent="0.35">
      <c r="A20982" s="2">
        <v>44462</v>
      </c>
      <c r="B20982" t="s">
        <v>697</v>
      </c>
      <c r="C20982">
        <v>3750000</v>
      </c>
    </row>
    <row r="20983" spans="1:3" x14ac:dyDescent="0.35">
      <c r="A20983" s="2">
        <v>44469</v>
      </c>
      <c r="B20983" t="s">
        <v>700</v>
      </c>
      <c r="C20983">
        <v>1120.5999999999999</v>
      </c>
    </row>
    <row r="20984" spans="1:3" x14ac:dyDescent="0.35">
      <c r="A20984" s="2">
        <v>44609</v>
      </c>
      <c r="B20984" t="s">
        <v>697</v>
      </c>
      <c r="C20984">
        <v>-17395.439999999999</v>
      </c>
    </row>
    <row r="20985" spans="1:3" x14ac:dyDescent="0.35">
      <c r="A20985" s="2">
        <v>44609</v>
      </c>
      <c r="B20985" t="s">
        <v>700</v>
      </c>
      <c r="C20985">
        <v>-17395.43</v>
      </c>
    </row>
    <row r="20986" spans="1:3" x14ac:dyDescent="0.35">
      <c r="A20986" s="2">
        <v>44938</v>
      </c>
      <c r="B20986" t="s">
        <v>697</v>
      </c>
      <c r="C20986">
        <v>-14746</v>
      </c>
    </row>
    <row r="20987" spans="1:3" x14ac:dyDescent="0.35">
      <c r="A20987" s="2">
        <v>44938</v>
      </c>
      <c r="B20987" t="s">
        <v>700</v>
      </c>
      <c r="C20987">
        <v>-14746</v>
      </c>
    </row>
    <row r="20988" spans="1:3" x14ac:dyDescent="0.35">
      <c r="A20988" s="2">
        <v>42240</v>
      </c>
      <c r="B20988" t="s">
        <v>697</v>
      </c>
      <c r="C20988">
        <v>-3654252.98</v>
      </c>
    </row>
    <row r="20989" spans="1:3" x14ac:dyDescent="0.35">
      <c r="A20989" s="2">
        <v>42240</v>
      </c>
      <c r="B20989" t="s">
        <v>697</v>
      </c>
      <c r="C20989">
        <v>132499.94</v>
      </c>
    </row>
    <row r="20990" spans="1:3" x14ac:dyDescent="0.35">
      <c r="A20990" s="2">
        <v>42240</v>
      </c>
      <c r="B20990" t="s">
        <v>697</v>
      </c>
      <c r="C20990">
        <v>-6624997.0199999996</v>
      </c>
    </row>
    <row r="20991" spans="1:3" x14ac:dyDescent="0.35">
      <c r="A20991" s="2">
        <v>42247</v>
      </c>
      <c r="B20991" t="s">
        <v>697</v>
      </c>
      <c r="C20991">
        <v>16194.44</v>
      </c>
    </row>
    <row r="20992" spans="1:3" x14ac:dyDescent="0.35">
      <c r="A20992" s="2">
        <v>42277</v>
      </c>
      <c r="B20992" t="s">
        <v>697</v>
      </c>
      <c r="C20992">
        <v>60769.62</v>
      </c>
    </row>
    <row r="20993" spans="1:3" x14ac:dyDescent="0.35">
      <c r="A20993" s="2">
        <v>42308</v>
      </c>
      <c r="B20993" t="s">
        <v>697</v>
      </c>
      <c r="C20993">
        <v>62952.26</v>
      </c>
    </row>
    <row r="20994" spans="1:3" x14ac:dyDescent="0.35">
      <c r="A20994" s="2">
        <v>42338</v>
      </c>
      <c r="B20994" t="s">
        <v>697</v>
      </c>
      <c r="C20994">
        <v>61078.94</v>
      </c>
    </row>
    <row r="20995" spans="1:3" x14ac:dyDescent="0.35">
      <c r="A20995" s="2">
        <v>42369</v>
      </c>
      <c r="B20995" t="s">
        <v>697</v>
      </c>
      <c r="C20995">
        <v>63272.68</v>
      </c>
    </row>
    <row r="20996" spans="1:3" x14ac:dyDescent="0.35">
      <c r="A20996" s="2">
        <v>42400</v>
      </c>
      <c r="B20996" t="s">
        <v>697</v>
      </c>
      <c r="C20996">
        <v>63436.14</v>
      </c>
    </row>
    <row r="20997" spans="1:3" x14ac:dyDescent="0.35">
      <c r="A20997" s="2">
        <v>42429</v>
      </c>
      <c r="B20997" t="s">
        <v>697</v>
      </c>
      <c r="C20997">
        <v>59496.78</v>
      </c>
    </row>
    <row r="20998" spans="1:3" x14ac:dyDescent="0.35">
      <c r="A20998" s="2">
        <v>42460</v>
      </c>
      <c r="B20998" t="s">
        <v>697</v>
      </c>
      <c r="C20998">
        <v>63753.72</v>
      </c>
    </row>
    <row r="20999" spans="1:3" x14ac:dyDescent="0.35">
      <c r="A20999" s="2">
        <v>42490</v>
      </c>
      <c r="B20999" t="s">
        <v>697</v>
      </c>
      <c r="C20999">
        <v>61856.52</v>
      </c>
    </row>
    <row r="21000" spans="1:3" x14ac:dyDescent="0.35">
      <c r="A21000" s="2">
        <v>42521</v>
      </c>
      <c r="B21000" t="s">
        <v>697</v>
      </c>
      <c r="C21000">
        <v>64078.2</v>
      </c>
    </row>
    <row r="21001" spans="1:3" x14ac:dyDescent="0.35">
      <c r="A21001" s="2">
        <v>42551</v>
      </c>
      <c r="B21001" t="s">
        <v>697</v>
      </c>
      <c r="C21001">
        <v>62171.360000000001</v>
      </c>
    </row>
    <row r="21002" spans="1:3" x14ac:dyDescent="0.35">
      <c r="A21002" s="2">
        <v>42582</v>
      </c>
      <c r="B21002" t="s">
        <v>697</v>
      </c>
      <c r="C21002">
        <v>64404.36</v>
      </c>
    </row>
    <row r="21003" spans="1:3" x14ac:dyDescent="0.35">
      <c r="A21003" s="2">
        <v>42613</v>
      </c>
      <c r="B21003" t="s">
        <v>697</v>
      </c>
      <c r="C21003">
        <v>64570.720000000001</v>
      </c>
    </row>
    <row r="21004" spans="1:3" x14ac:dyDescent="0.35">
      <c r="A21004" s="2">
        <v>42643</v>
      </c>
      <c r="B21004" t="s">
        <v>697</v>
      </c>
      <c r="C21004">
        <v>62649.22</v>
      </c>
    </row>
    <row r="21005" spans="1:3" x14ac:dyDescent="0.35">
      <c r="A21005" s="2">
        <v>42674</v>
      </c>
      <c r="B21005" t="s">
        <v>697</v>
      </c>
      <c r="C21005">
        <v>64899.38</v>
      </c>
    </row>
    <row r="21006" spans="1:3" x14ac:dyDescent="0.35">
      <c r="A21006" s="2">
        <v>42704</v>
      </c>
      <c r="B21006" t="s">
        <v>697</v>
      </c>
      <c r="C21006">
        <v>62968.1</v>
      </c>
    </row>
    <row r="21007" spans="1:3" x14ac:dyDescent="0.35">
      <c r="A21007" s="2">
        <v>42735</v>
      </c>
      <c r="B21007" t="s">
        <v>697</v>
      </c>
      <c r="C21007">
        <v>65229.7</v>
      </c>
    </row>
    <row r="21008" spans="1:3" x14ac:dyDescent="0.35">
      <c r="A21008" s="2">
        <v>42766</v>
      </c>
      <c r="B21008" t="s">
        <v>697</v>
      </c>
      <c r="C21008">
        <v>65398.22</v>
      </c>
    </row>
    <row r="21009" spans="1:3" x14ac:dyDescent="0.35">
      <c r="A21009" s="2">
        <v>42794</v>
      </c>
      <c r="B21009" t="s">
        <v>697</v>
      </c>
      <c r="C21009">
        <v>59221.96</v>
      </c>
    </row>
    <row r="21010" spans="1:3" x14ac:dyDescent="0.35">
      <c r="A21010" s="2">
        <v>42825</v>
      </c>
      <c r="B21010" t="s">
        <v>697</v>
      </c>
      <c r="C21010">
        <v>65720.160000000003</v>
      </c>
    </row>
    <row r="21011" spans="1:3" x14ac:dyDescent="0.35">
      <c r="A21011" s="2">
        <v>42855</v>
      </c>
      <c r="B21011" t="s">
        <v>697</v>
      </c>
      <c r="C21011">
        <v>63764.44</v>
      </c>
    </row>
    <row r="21012" spans="1:3" x14ac:dyDescent="0.35">
      <c r="A21012" s="2">
        <v>42886</v>
      </c>
      <c r="B21012" t="s">
        <v>697</v>
      </c>
      <c r="C21012">
        <v>66054.66</v>
      </c>
    </row>
    <row r="21013" spans="1:3" x14ac:dyDescent="0.35">
      <c r="A21013" s="2">
        <v>42886</v>
      </c>
      <c r="B21013" t="s">
        <v>697</v>
      </c>
      <c r="C21013">
        <v>10132.36</v>
      </c>
    </row>
    <row r="21014" spans="1:3" x14ac:dyDescent="0.35">
      <c r="A21014" s="2">
        <v>42886</v>
      </c>
      <c r="B21014" t="s">
        <v>697</v>
      </c>
      <c r="C21014">
        <v>-506618</v>
      </c>
    </row>
    <row r="21015" spans="1:3" x14ac:dyDescent="0.35">
      <c r="A21015" s="2">
        <v>42916</v>
      </c>
      <c r="B21015" t="s">
        <v>697</v>
      </c>
      <c r="C21015">
        <v>68888.179999999993</v>
      </c>
    </row>
    <row r="21016" spans="1:3" x14ac:dyDescent="0.35">
      <c r="A21016" s="2">
        <v>42947</v>
      </c>
      <c r="B21016" t="s">
        <v>697</v>
      </c>
      <c r="C21016">
        <v>71202.06</v>
      </c>
    </row>
    <row r="21017" spans="1:3" x14ac:dyDescent="0.35">
      <c r="A21017" s="2">
        <v>42978</v>
      </c>
      <c r="B21017" t="s">
        <v>697</v>
      </c>
      <c r="C21017">
        <v>71385.98</v>
      </c>
    </row>
    <row r="21018" spans="1:3" x14ac:dyDescent="0.35">
      <c r="A21018" s="2">
        <v>43008</v>
      </c>
      <c r="B21018" t="s">
        <v>697</v>
      </c>
      <c r="C21018">
        <v>69261.679999999993</v>
      </c>
    </row>
    <row r="21019" spans="1:3" x14ac:dyDescent="0.35">
      <c r="A21019" s="2">
        <v>43039</v>
      </c>
      <c r="B21019" t="s">
        <v>697</v>
      </c>
      <c r="C21019">
        <v>71749.34</v>
      </c>
    </row>
    <row r="21020" spans="1:3" x14ac:dyDescent="0.35">
      <c r="A21020" s="2">
        <v>43069</v>
      </c>
      <c r="B21020" t="s">
        <v>697</v>
      </c>
      <c r="C21020">
        <v>69614.2</v>
      </c>
    </row>
    <row r="21021" spans="1:3" x14ac:dyDescent="0.35">
      <c r="A21021" s="2">
        <v>43100</v>
      </c>
      <c r="B21021" t="s">
        <v>697</v>
      </c>
      <c r="C21021">
        <v>72114.52</v>
      </c>
    </row>
    <row r="21022" spans="1:3" x14ac:dyDescent="0.35">
      <c r="A21022" s="2">
        <v>43131</v>
      </c>
      <c r="B21022" t="s">
        <v>697</v>
      </c>
      <c r="C21022">
        <v>72300.820000000007</v>
      </c>
    </row>
    <row r="21023" spans="1:3" x14ac:dyDescent="0.35">
      <c r="A21023" s="2">
        <v>43159</v>
      </c>
      <c r="B21023" t="s">
        <v>697</v>
      </c>
      <c r="C21023">
        <v>65472.66</v>
      </c>
    </row>
    <row r="21024" spans="1:3" x14ac:dyDescent="0.35">
      <c r="A21024" s="2">
        <v>43190</v>
      </c>
      <c r="B21024" t="s">
        <v>697</v>
      </c>
      <c r="C21024">
        <v>72656.740000000005</v>
      </c>
    </row>
    <row r="21025" spans="1:3" x14ac:dyDescent="0.35">
      <c r="A21025" s="2">
        <v>43220</v>
      </c>
      <c r="B21025" t="s">
        <v>697</v>
      </c>
      <c r="C21025">
        <v>70494.62</v>
      </c>
    </row>
    <row r="21026" spans="1:3" x14ac:dyDescent="0.35">
      <c r="A21026" s="2">
        <v>43251</v>
      </c>
      <c r="B21026" t="s">
        <v>697</v>
      </c>
      <c r="C21026">
        <v>73026.539999999994</v>
      </c>
    </row>
    <row r="21027" spans="1:3" x14ac:dyDescent="0.35">
      <c r="A21027" s="2">
        <v>43281</v>
      </c>
      <c r="B21027" t="s">
        <v>697</v>
      </c>
      <c r="C21027">
        <v>70853.42</v>
      </c>
    </row>
    <row r="21028" spans="1:3" x14ac:dyDescent="0.35">
      <c r="A21028" s="2">
        <v>43312</v>
      </c>
      <c r="B21028" t="s">
        <v>697</v>
      </c>
      <c r="C21028">
        <v>73398.240000000005</v>
      </c>
    </row>
    <row r="21029" spans="1:3" x14ac:dyDescent="0.35">
      <c r="A21029" s="2">
        <v>43343</v>
      </c>
      <c r="B21029" t="s">
        <v>697</v>
      </c>
      <c r="C21029">
        <v>73587.839999999997</v>
      </c>
    </row>
    <row r="21030" spans="1:3" x14ac:dyDescent="0.35">
      <c r="A21030" s="2">
        <v>43373</v>
      </c>
      <c r="B21030" t="s">
        <v>697</v>
      </c>
      <c r="C21030">
        <v>71398.02</v>
      </c>
    </row>
    <row r="21031" spans="1:3" x14ac:dyDescent="0.35">
      <c r="A21031" s="2">
        <v>43404</v>
      </c>
      <c r="B21031" t="s">
        <v>697</v>
      </c>
      <c r="C21031">
        <v>73962.399999999994</v>
      </c>
    </row>
    <row r="21032" spans="1:3" x14ac:dyDescent="0.35">
      <c r="A21032" s="2">
        <v>43418</v>
      </c>
      <c r="B21032" t="s">
        <v>697</v>
      </c>
      <c r="C21032">
        <v>-3500000</v>
      </c>
    </row>
    <row r="21033" spans="1:3" x14ac:dyDescent="0.35">
      <c r="A21033" s="2">
        <v>43418</v>
      </c>
      <c r="B21033" t="s">
        <v>700</v>
      </c>
      <c r="C21033">
        <v>-5000000</v>
      </c>
    </row>
    <row r="21034" spans="1:3" x14ac:dyDescent="0.35">
      <c r="A21034" s="2">
        <v>43434</v>
      </c>
      <c r="B21034" t="s">
        <v>697</v>
      </c>
      <c r="C21034">
        <v>89941.98</v>
      </c>
    </row>
    <row r="21035" spans="1:3" x14ac:dyDescent="0.35">
      <c r="A21035" s="2">
        <v>43434</v>
      </c>
      <c r="B21035" t="s">
        <v>700</v>
      </c>
      <c r="C21035">
        <v>25972.23</v>
      </c>
    </row>
    <row r="21036" spans="1:3" x14ac:dyDescent="0.35">
      <c r="A21036" s="2">
        <v>43465</v>
      </c>
      <c r="B21036" t="s">
        <v>697</v>
      </c>
      <c r="C21036">
        <v>107538.58</v>
      </c>
    </row>
    <row r="21037" spans="1:3" x14ac:dyDescent="0.35">
      <c r="A21037" s="2">
        <v>43465</v>
      </c>
      <c r="B21037" t="s">
        <v>700</v>
      </c>
      <c r="C21037">
        <v>47428.21</v>
      </c>
    </row>
    <row r="21038" spans="1:3" x14ac:dyDescent="0.35">
      <c r="A21038" s="2">
        <v>43496</v>
      </c>
      <c r="B21038" t="s">
        <v>697</v>
      </c>
      <c r="C21038">
        <v>107816.4</v>
      </c>
    </row>
    <row r="21039" spans="1:3" x14ac:dyDescent="0.35">
      <c r="A21039" s="2">
        <v>43496</v>
      </c>
      <c r="B21039" t="s">
        <v>700</v>
      </c>
      <c r="C21039">
        <v>47550.720000000001</v>
      </c>
    </row>
    <row r="21040" spans="1:3" x14ac:dyDescent="0.35">
      <c r="A21040" s="2">
        <v>43524</v>
      </c>
      <c r="B21040" t="s">
        <v>697</v>
      </c>
      <c r="C21040">
        <v>97634.12</v>
      </c>
    </row>
    <row r="21041" spans="1:3" x14ac:dyDescent="0.35">
      <c r="A21041" s="2">
        <v>43524</v>
      </c>
      <c r="B21041" t="s">
        <v>700</v>
      </c>
      <c r="C21041">
        <v>43060</v>
      </c>
    </row>
    <row r="21042" spans="1:3" x14ac:dyDescent="0.35">
      <c r="A21042" s="2">
        <v>43555</v>
      </c>
      <c r="B21042" t="s">
        <v>697</v>
      </c>
      <c r="C21042">
        <v>108347.14</v>
      </c>
    </row>
    <row r="21043" spans="1:3" x14ac:dyDescent="0.35">
      <c r="A21043" s="2">
        <v>43555</v>
      </c>
      <c r="B21043" t="s">
        <v>700</v>
      </c>
      <c r="C21043">
        <v>47784.800000000003</v>
      </c>
    </row>
    <row r="21044" spans="1:3" x14ac:dyDescent="0.35">
      <c r="A21044" s="2">
        <v>43585</v>
      </c>
      <c r="B21044" t="s">
        <v>697</v>
      </c>
      <c r="C21044">
        <v>105122.94</v>
      </c>
    </row>
    <row r="21045" spans="1:3" x14ac:dyDescent="0.35">
      <c r="A21045" s="2">
        <v>43585</v>
      </c>
      <c r="B21045" t="s">
        <v>700</v>
      </c>
      <c r="C21045">
        <v>46362.83</v>
      </c>
    </row>
    <row r="21046" spans="1:3" x14ac:dyDescent="0.35">
      <c r="A21046" s="2">
        <v>43616</v>
      </c>
      <c r="B21046" t="s">
        <v>700</v>
      </c>
      <c r="C21046">
        <v>48028.02</v>
      </c>
    </row>
    <row r="21047" spans="1:3" x14ac:dyDescent="0.35">
      <c r="A21047" s="2">
        <v>43616</v>
      </c>
      <c r="B21047" t="s">
        <v>697</v>
      </c>
      <c r="C21047">
        <v>108898.62</v>
      </c>
    </row>
    <row r="21048" spans="1:3" x14ac:dyDescent="0.35">
      <c r="A21048" s="2">
        <v>43646</v>
      </c>
      <c r="B21048" t="s">
        <v>697</v>
      </c>
      <c r="C21048">
        <v>105657.98</v>
      </c>
    </row>
    <row r="21049" spans="1:3" x14ac:dyDescent="0.35">
      <c r="A21049" s="2">
        <v>43646</v>
      </c>
      <c r="B21049" t="s">
        <v>700</v>
      </c>
      <c r="C21049">
        <v>46598.8</v>
      </c>
    </row>
    <row r="21050" spans="1:3" x14ac:dyDescent="0.35">
      <c r="A21050" s="2">
        <v>43677</v>
      </c>
      <c r="B21050" t="s">
        <v>700</v>
      </c>
      <c r="C21050">
        <v>48272.480000000003</v>
      </c>
    </row>
    <row r="21051" spans="1:3" x14ac:dyDescent="0.35">
      <c r="A21051" s="2">
        <v>43677</v>
      </c>
      <c r="B21051" t="s">
        <v>697</v>
      </c>
      <c r="C21051">
        <v>109452.88</v>
      </c>
    </row>
    <row r="21052" spans="1:3" x14ac:dyDescent="0.35">
      <c r="A21052" s="2">
        <v>43708</v>
      </c>
      <c r="B21052" t="s">
        <v>697</v>
      </c>
      <c r="C21052">
        <v>109735.62</v>
      </c>
    </row>
    <row r="21053" spans="1:3" x14ac:dyDescent="0.35">
      <c r="A21053" s="2">
        <v>43708</v>
      </c>
      <c r="B21053" t="s">
        <v>700</v>
      </c>
      <c r="C21053">
        <v>48397.18</v>
      </c>
    </row>
    <row r="21054" spans="1:3" x14ac:dyDescent="0.35">
      <c r="A21054" s="2">
        <v>43738</v>
      </c>
      <c r="B21054" t="s">
        <v>697</v>
      </c>
      <c r="C21054">
        <v>106470.1</v>
      </c>
    </row>
    <row r="21055" spans="1:3" x14ac:dyDescent="0.35">
      <c r="A21055" s="2">
        <v>43738</v>
      </c>
      <c r="B21055" t="s">
        <v>700</v>
      </c>
      <c r="C21055">
        <v>46956.97</v>
      </c>
    </row>
    <row r="21056" spans="1:3" x14ac:dyDescent="0.35">
      <c r="A21056" s="2">
        <v>43769</v>
      </c>
      <c r="B21056" t="s">
        <v>700</v>
      </c>
      <c r="C21056">
        <v>48643.51</v>
      </c>
    </row>
    <row r="21057" spans="1:3" x14ac:dyDescent="0.35">
      <c r="A21057" s="2">
        <v>43769</v>
      </c>
      <c r="B21057" t="s">
        <v>697</v>
      </c>
      <c r="C21057">
        <v>110294.16</v>
      </c>
    </row>
    <row r="21058" spans="1:3" x14ac:dyDescent="0.35">
      <c r="A21058" s="2">
        <v>43799</v>
      </c>
      <c r="B21058" t="s">
        <v>697</v>
      </c>
      <c r="C21058">
        <v>107012.02</v>
      </c>
    </row>
    <row r="21059" spans="1:3" x14ac:dyDescent="0.35">
      <c r="A21059" s="2">
        <v>43799</v>
      </c>
      <c r="B21059" t="s">
        <v>700</v>
      </c>
      <c r="C21059">
        <v>47195.97</v>
      </c>
    </row>
    <row r="21060" spans="1:3" x14ac:dyDescent="0.35">
      <c r="A21060" s="2">
        <v>43830</v>
      </c>
      <c r="B21060" t="s">
        <v>697</v>
      </c>
      <c r="C21060">
        <v>110855.52</v>
      </c>
    </row>
    <row r="21061" spans="1:3" x14ac:dyDescent="0.35">
      <c r="A21061" s="2">
        <v>43830</v>
      </c>
      <c r="B21061" t="s">
        <v>700</v>
      </c>
      <c r="C21061">
        <v>48891.09</v>
      </c>
    </row>
    <row r="21062" spans="1:3" x14ac:dyDescent="0.35">
      <c r="A21062" s="2">
        <v>43861</v>
      </c>
      <c r="B21062" t="s">
        <v>697</v>
      </c>
      <c r="C21062">
        <v>110855.52</v>
      </c>
    </row>
    <row r="21063" spans="1:3" x14ac:dyDescent="0.35">
      <c r="A21063" s="2">
        <v>43861</v>
      </c>
      <c r="B21063" t="s">
        <v>700</v>
      </c>
      <c r="C21063">
        <v>49017.39</v>
      </c>
    </row>
    <row r="21064" spans="1:3" x14ac:dyDescent="0.35">
      <c r="A21064" s="2">
        <v>43866</v>
      </c>
      <c r="B21064" t="s">
        <v>697</v>
      </c>
      <c r="C21064">
        <v>-1056134.2</v>
      </c>
    </row>
    <row r="21065" spans="1:3" x14ac:dyDescent="0.35">
      <c r="A21065" s="2">
        <v>43890</v>
      </c>
      <c r="B21065" t="s">
        <v>700</v>
      </c>
      <c r="C21065">
        <v>45973.440000000002</v>
      </c>
    </row>
    <row r="21066" spans="1:3" x14ac:dyDescent="0.35">
      <c r="A21066" s="2">
        <v>43890</v>
      </c>
      <c r="B21066" t="s">
        <v>697</v>
      </c>
      <c r="C21066">
        <v>104240.06</v>
      </c>
    </row>
    <row r="21067" spans="1:3" x14ac:dyDescent="0.35">
      <c r="A21067" s="2">
        <v>43921</v>
      </c>
      <c r="B21067" t="s">
        <v>697</v>
      </c>
      <c r="C21067">
        <v>111698.32</v>
      </c>
    </row>
    <row r="21068" spans="1:3" x14ac:dyDescent="0.35">
      <c r="A21068" s="2">
        <v>43921</v>
      </c>
      <c r="B21068" t="s">
        <v>700</v>
      </c>
      <c r="C21068">
        <v>49262.79</v>
      </c>
    </row>
    <row r="21069" spans="1:3" x14ac:dyDescent="0.35">
      <c r="A21069" s="2">
        <v>43951</v>
      </c>
      <c r="B21069" t="s">
        <v>697</v>
      </c>
      <c r="C21069">
        <v>108374.38</v>
      </c>
    </row>
    <row r="21070" spans="1:3" x14ac:dyDescent="0.35">
      <c r="A21070" s="2">
        <v>43951</v>
      </c>
      <c r="B21070" t="s">
        <v>700</v>
      </c>
      <c r="C21070">
        <v>47796.83</v>
      </c>
    </row>
    <row r="21071" spans="1:3" x14ac:dyDescent="0.35">
      <c r="A21071" s="2">
        <v>43982</v>
      </c>
      <c r="B21071" t="s">
        <v>700</v>
      </c>
      <c r="C21071">
        <v>49513.52</v>
      </c>
    </row>
    <row r="21072" spans="1:3" x14ac:dyDescent="0.35">
      <c r="A21072" s="2">
        <v>43982</v>
      </c>
      <c r="B21072" t="s">
        <v>697</v>
      </c>
      <c r="C21072">
        <v>112266.84</v>
      </c>
    </row>
    <row r="21073" spans="1:3" x14ac:dyDescent="0.35">
      <c r="A21073" s="2">
        <v>44012</v>
      </c>
      <c r="B21073" t="s">
        <v>697</v>
      </c>
      <c r="C21073">
        <v>108926</v>
      </c>
    </row>
    <row r="21074" spans="1:3" x14ac:dyDescent="0.35">
      <c r="A21074" s="2">
        <v>44012</v>
      </c>
      <c r="B21074" t="s">
        <v>700</v>
      </c>
      <c r="C21074">
        <v>48040.1</v>
      </c>
    </row>
    <row r="21075" spans="1:3" x14ac:dyDescent="0.35">
      <c r="A21075" s="2">
        <v>44043</v>
      </c>
      <c r="B21075" t="s">
        <v>697</v>
      </c>
      <c r="C21075">
        <v>112838.26</v>
      </c>
    </row>
    <row r="21076" spans="1:3" x14ac:dyDescent="0.35">
      <c r="A21076" s="2">
        <v>44043</v>
      </c>
      <c r="B21076" t="s">
        <v>700</v>
      </c>
      <c r="C21076">
        <v>49765.55</v>
      </c>
    </row>
    <row r="21077" spans="1:3" x14ac:dyDescent="0.35">
      <c r="A21077" s="2">
        <v>44074</v>
      </c>
      <c r="B21077" t="s">
        <v>700</v>
      </c>
      <c r="C21077">
        <v>49894.1</v>
      </c>
    </row>
    <row r="21078" spans="1:3" x14ac:dyDescent="0.35">
      <c r="A21078" s="2">
        <v>44074</v>
      </c>
      <c r="B21078" t="s">
        <v>697</v>
      </c>
      <c r="C21078">
        <v>113129.76</v>
      </c>
    </row>
    <row r="21079" spans="1:3" x14ac:dyDescent="0.35">
      <c r="A21079" s="2">
        <v>44104</v>
      </c>
      <c r="B21079" t="s">
        <v>700</v>
      </c>
      <c r="C21079">
        <v>48409.35</v>
      </c>
    </row>
    <row r="21080" spans="1:3" x14ac:dyDescent="0.35">
      <c r="A21080" s="2">
        <v>44104</v>
      </c>
      <c r="B21080" t="s">
        <v>697</v>
      </c>
      <c r="C21080">
        <v>109763.22</v>
      </c>
    </row>
    <row r="21081" spans="1:3" x14ac:dyDescent="0.35">
      <c r="A21081" s="2">
        <v>44135</v>
      </c>
      <c r="B21081" t="s">
        <v>700</v>
      </c>
      <c r="C21081">
        <v>50148.05</v>
      </c>
    </row>
    <row r="21082" spans="1:3" x14ac:dyDescent="0.35">
      <c r="A21082" s="2">
        <v>44135</v>
      </c>
      <c r="B21082" t="s">
        <v>697</v>
      </c>
      <c r="C21082">
        <v>113705.56</v>
      </c>
    </row>
    <row r="21083" spans="1:3" x14ac:dyDescent="0.35">
      <c r="A21083" s="2">
        <v>44165</v>
      </c>
      <c r="B21083" t="s">
        <v>700</v>
      </c>
      <c r="C21083">
        <v>48655.75</v>
      </c>
    </row>
    <row r="21084" spans="1:3" x14ac:dyDescent="0.35">
      <c r="A21084" s="2">
        <v>44165</v>
      </c>
      <c r="B21084" t="s">
        <v>697</v>
      </c>
      <c r="C21084">
        <v>110321.9</v>
      </c>
    </row>
    <row r="21085" spans="1:3" x14ac:dyDescent="0.35">
      <c r="A21085" s="2">
        <v>44196</v>
      </c>
      <c r="B21085" t="s">
        <v>700</v>
      </c>
      <c r="C21085">
        <v>50403.29</v>
      </c>
    </row>
    <row r="21086" spans="1:3" x14ac:dyDescent="0.35">
      <c r="A21086" s="2">
        <v>44196</v>
      </c>
      <c r="B21086" t="s">
        <v>697</v>
      </c>
      <c r="C21086">
        <v>114284.3</v>
      </c>
    </row>
    <row r="21087" spans="1:3" x14ac:dyDescent="0.35">
      <c r="A21087" s="2">
        <v>44227</v>
      </c>
      <c r="B21087" t="s">
        <v>700</v>
      </c>
      <c r="C21087">
        <v>50533.51</v>
      </c>
    </row>
    <row r="21088" spans="1:3" x14ac:dyDescent="0.35">
      <c r="A21088" s="2">
        <v>44227</v>
      </c>
      <c r="B21088" t="s">
        <v>697</v>
      </c>
      <c r="C21088">
        <v>114579.54</v>
      </c>
    </row>
    <row r="21089" spans="1:3" x14ac:dyDescent="0.35">
      <c r="A21089" s="2">
        <v>44255</v>
      </c>
      <c r="B21089" t="s">
        <v>697</v>
      </c>
      <c r="C21089">
        <v>103758.54</v>
      </c>
    </row>
    <row r="21090" spans="1:3" x14ac:dyDescent="0.35">
      <c r="A21090" s="2">
        <v>44255</v>
      </c>
      <c r="B21090" t="s">
        <v>700</v>
      </c>
      <c r="C21090">
        <v>45761.08</v>
      </c>
    </row>
    <row r="21091" spans="1:3" x14ac:dyDescent="0.35">
      <c r="A21091" s="2">
        <v>44286</v>
      </c>
      <c r="B21091" t="s">
        <v>700</v>
      </c>
      <c r="C21091">
        <v>50782.27</v>
      </c>
    </row>
    <row r="21092" spans="1:3" x14ac:dyDescent="0.35">
      <c r="A21092" s="2">
        <v>44286</v>
      </c>
      <c r="B21092" t="s">
        <v>697</v>
      </c>
      <c r="C21092">
        <v>115143.56</v>
      </c>
    </row>
    <row r="21093" spans="1:3" x14ac:dyDescent="0.35">
      <c r="A21093" s="2">
        <v>44316</v>
      </c>
      <c r="B21093" t="s">
        <v>700</v>
      </c>
      <c r="C21093">
        <v>49271.08</v>
      </c>
    </row>
    <row r="21094" spans="1:3" x14ac:dyDescent="0.35">
      <c r="A21094" s="2">
        <v>44316</v>
      </c>
      <c r="B21094" t="s">
        <v>697</v>
      </c>
      <c r="C21094">
        <v>111717.12</v>
      </c>
    </row>
    <row r="21095" spans="1:3" x14ac:dyDescent="0.35">
      <c r="A21095" s="2">
        <v>44347</v>
      </c>
      <c r="B21095" t="s">
        <v>700</v>
      </c>
      <c r="C21095">
        <v>51040.74</v>
      </c>
    </row>
    <row r="21096" spans="1:3" x14ac:dyDescent="0.35">
      <c r="A21096" s="2">
        <v>44347</v>
      </c>
      <c r="B21096" t="s">
        <v>697</v>
      </c>
      <c r="C21096">
        <v>115729.64</v>
      </c>
    </row>
    <row r="21097" spans="1:3" x14ac:dyDescent="0.35">
      <c r="A21097" s="2">
        <v>44377</v>
      </c>
      <c r="B21097" t="s">
        <v>697</v>
      </c>
      <c r="C21097">
        <v>112285.74</v>
      </c>
    </row>
    <row r="21098" spans="1:3" x14ac:dyDescent="0.35">
      <c r="A21098" s="2">
        <v>44377</v>
      </c>
      <c r="B21098" t="s">
        <v>700</v>
      </c>
      <c r="C21098">
        <v>49521.87</v>
      </c>
    </row>
    <row r="21099" spans="1:3" x14ac:dyDescent="0.35">
      <c r="A21099" s="2">
        <v>44408</v>
      </c>
      <c r="B21099" t="s">
        <v>700</v>
      </c>
      <c r="C21099">
        <v>51300.52</v>
      </c>
    </row>
    <row r="21100" spans="1:3" x14ac:dyDescent="0.35">
      <c r="A21100" s="2">
        <v>44408</v>
      </c>
      <c r="B21100" t="s">
        <v>697</v>
      </c>
      <c r="C21100">
        <v>116318.66</v>
      </c>
    </row>
    <row r="21101" spans="1:3" x14ac:dyDescent="0.35">
      <c r="A21101" s="2">
        <v>44439</v>
      </c>
      <c r="B21101" t="s">
        <v>697</v>
      </c>
      <c r="C21101">
        <v>115213.42</v>
      </c>
    </row>
    <row r="21102" spans="1:3" x14ac:dyDescent="0.35">
      <c r="A21102" s="2">
        <v>44439</v>
      </c>
      <c r="B21102" t="s">
        <v>700</v>
      </c>
      <c r="C21102">
        <v>51433.05</v>
      </c>
    </row>
    <row r="21103" spans="1:3" x14ac:dyDescent="0.35">
      <c r="A21103" s="2">
        <v>44469</v>
      </c>
      <c r="B21103" t="s">
        <v>700</v>
      </c>
      <c r="C21103">
        <v>49902.5</v>
      </c>
    </row>
    <row r="21104" spans="1:3" x14ac:dyDescent="0.35">
      <c r="A21104" s="2">
        <v>44469</v>
      </c>
      <c r="B21104" t="s">
        <v>697</v>
      </c>
      <c r="C21104">
        <v>112088.96000000001</v>
      </c>
    </row>
    <row r="21105" spans="1:3" x14ac:dyDescent="0.35">
      <c r="A21105" s="2">
        <v>44500</v>
      </c>
      <c r="B21105" t="s">
        <v>700</v>
      </c>
      <c r="C21105">
        <v>51694.84</v>
      </c>
    </row>
    <row r="21106" spans="1:3" x14ac:dyDescent="0.35">
      <c r="A21106" s="2">
        <v>44500</v>
      </c>
      <c r="B21106" t="s">
        <v>697</v>
      </c>
      <c r="C21106">
        <v>116147.9</v>
      </c>
    </row>
    <row r="21107" spans="1:3" x14ac:dyDescent="0.35">
      <c r="A21107" s="2">
        <v>44530</v>
      </c>
      <c r="B21107" t="s">
        <v>700</v>
      </c>
      <c r="C21107">
        <v>50156.49</v>
      </c>
    </row>
    <row r="21108" spans="1:3" x14ac:dyDescent="0.35">
      <c r="A21108" s="2">
        <v>44530</v>
      </c>
      <c r="B21108" t="s">
        <v>697</v>
      </c>
      <c r="C21108">
        <v>113008.76</v>
      </c>
    </row>
    <row r="21109" spans="1:3" x14ac:dyDescent="0.35">
      <c r="A21109" s="2">
        <v>44550</v>
      </c>
      <c r="B21109" t="s">
        <v>700</v>
      </c>
      <c r="C21109">
        <v>17598.66</v>
      </c>
    </row>
    <row r="21110" spans="1:3" x14ac:dyDescent="0.35">
      <c r="A21110" s="2">
        <v>44550</v>
      </c>
      <c r="B21110" t="s">
        <v>697</v>
      </c>
      <c r="C21110">
        <v>80252.34</v>
      </c>
    </row>
    <row r="21111" spans="1:3" x14ac:dyDescent="0.35">
      <c r="A21111" s="2">
        <v>44550</v>
      </c>
      <c r="B21111" t="s">
        <v>700</v>
      </c>
      <c r="C21111">
        <v>494438.76</v>
      </c>
    </row>
    <row r="21112" spans="1:3" x14ac:dyDescent="0.35">
      <c r="A21112" s="2">
        <v>44550</v>
      </c>
      <c r="B21112" t="s">
        <v>697</v>
      </c>
      <c r="C21112">
        <v>1826460.42</v>
      </c>
    </row>
    <row r="21113" spans="1:3" x14ac:dyDescent="0.35">
      <c r="A21113" s="2">
        <v>44550</v>
      </c>
      <c r="B21113" t="s">
        <v>700</v>
      </c>
      <c r="C21113">
        <v>5000000</v>
      </c>
    </row>
    <row r="21114" spans="1:3" x14ac:dyDescent="0.35">
      <c r="A21114" s="2">
        <v>44550</v>
      </c>
      <c r="B21114" t="s">
        <v>697</v>
      </c>
      <c r="C21114">
        <v>10631615.02</v>
      </c>
    </row>
    <row r="21115" spans="1:3" x14ac:dyDescent="0.35">
      <c r="A21115" s="2">
        <v>44551</v>
      </c>
      <c r="B21115" t="s">
        <v>697</v>
      </c>
      <c r="C21115">
        <v>4710387.18</v>
      </c>
    </row>
    <row r="21116" spans="1:3" x14ac:dyDescent="0.35">
      <c r="A21116" s="2">
        <v>44551</v>
      </c>
      <c r="B21116" t="s">
        <v>697</v>
      </c>
      <c r="C21116">
        <v>8744612.8200000003</v>
      </c>
    </row>
    <row r="21117" spans="1:3" x14ac:dyDescent="0.35">
      <c r="A21117" s="2">
        <v>44561</v>
      </c>
      <c r="B21117" t="s">
        <v>700</v>
      </c>
      <c r="C21117">
        <v>15922.6</v>
      </c>
    </row>
    <row r="21118" spans="1:3" x14ac:dyDescent="0.35">
      <c r="A21118" s="2">
        <v>39857</v>
      </c>
      <c r="B21118" t="s">
        <v>691</v>
      </c>
      <c r="C21118">
        <v>90000</v>
      </c>
    </row>
    <row r="21119" spans="1:3" x14ac:dyDescent="0.35">
      <c r="A21119" s="2">
        <v>39857</v>
      </c>
      <c r="B21119" t="s">
        <v>691</v>
      </c>
      <c r="C21119">
        <v>-3000000</v>
      </c>
    </row>
    <row r="21120" spans="1:3" x14ac:dyDescent="0.35">
      <c r="A21120" s="2">
        <v>39872</v>
      </c>
      <c r="B21120" t="s">
        <v>691</v>
      </c>
      <c r="C21120">
        <v>21333</v>
      </c>
    </row>
    <row r="21121" spans="1:3" x14ac:dyDescent="0.35">
      <c r="A21121" s="2">
        <v>39903</v>
      </c>
      <c r="B21121" t="s">
        <v>691</v>
      </c>
      <c r="C21121">
        <v>41388</v>
      </c>
    </row>
    <row r="21122" spans="1:3" x14ac:dyDescent="0.35">
      <c r="A21122" s="2">
        <v>39933</v>
      </c>
      <c r="B21122" t="s">
        <v>691</v>
      </c>
      <c r="C21122">
        <v>40157</v>
      </c>
    </row>
    <row r="21123" spans="1:3" x14ac:dyDescent="0.35">
      <c r="A21123" s="2">
        <v>39964</v>
      </c>
      <c r="B21123" t="s">
        <v>691</v>
      </c>
      <c r="C21123">
        <v>41599</v>
      </c>
    </row>
    <row r="21124" spans="1:3" x14ac:dyDescent="0.35">
      <c r="A21124" s="2">
        <v>39994</v>
      </c>
      <c r="B21124" t="s">
        <v>691</v>
      </c>
      <c r="C21124">
        <v>40361</v>
      </c>
    </row>
    <row r="21125" spans="1:3" x14ac:dyDescent="0.35">
      <c r="A21125" s="2">
        <v>40025</v>
      </c>
      <c r="B21125" t="s">
        <v>691</v>
      </c>
      <c r="C21125">
        <v>41811</v>
      </c>
    </row>
    <row r="21126" spans="1:3" x14ac:dyDescent="0.35">
      <c r="A21126" s="2">
        <v>40056</v>
      </c>
      <c r="B21126" t="s">
        <v>691</v>
      </c>
      <c r="C21126">
        <v>49778.63</v>
      </c>
    </row>
    <row r="21127" spans="1:3" x14ac:dyDescent="0.35">
      <c r="A21127" s="2">
        <v>40056</v>
      </c>
      <c r="B21127" t="s">
        <v>691</v>
      </c>
      <c r="C21127">
        <v>42496.82</v>
      </c>
    </row>
    <row r="21128" spans="1:3" x14ac:dyDescent="0.35">
      <c r="A21128" s="2">
        <v>40086</v>
      </c>
      <c r="B21128" t="s">
        <v>691</v>
      </c>
      <c r="C21128">
        <v>47500</v>
      </c>
    </row>
    <row r="21129" spans="1:3" x14ac:dyDescent="0.35">
      <c r="A21129" s="2">
        <v>40117</v>
      </c>
      <c r="B21129" t="s">
        <v>691</v>
      </c>
      <c r="C21129">
        <v>49083.33</v>
      </c>
    </row>
    <row r="21130" spans="1:3" x14ac:dyDescent="0.35">
      <c r="A21130" s="2">
        <v>40147</v>
      </c>
      <c r="B21130" t="s">
        <v>691</v>
      </c>
      <c r="C21130">
        <v>47500</v>
      </c>
    </row>
    <row r="21131" spans="1:3" x14ac:dyDescent="0.35">
      <c r="A21131" s="2">
        <v>40178</v>
      </c>
      <c r="B21131" t="s">
        <v>691</v>
      </c>
      <c r="C21131">
        <v>49083.33</v>
      </c>
    </row>
    <row r="21132" spans="1:3" x14ac:dyDescent="0.35">
      <c r="A21132" s="2">
        <v>40209</v>
      </c>
      <c r="B21132" t="s">
        <v>691</v>
      </c>
      <c r="C21132">
        <v>49083.33</v>
      </c>
    </row>
    <row r="21133" spans="1:3" x14ac:dyDescent="0.35">
      <c r="A21133" s="2">
        <v>40237</v>
      </c>
      <c r="B21133" t="s">
        <v>691</v>
      </c>
      <c r="C21133">
        <v>44333.33</v>
      </c>
    </row>
    <row r="21134" spans="1:3" x14ac:dyDescent="0.35">
      <c r="A21134" s="2">
        <v>40256</v>
      </c>
      <c r="B21134" t="s">
        <v>691</v>
      </c>
      <c r="C21134">
        <v>3000000</v>
      </c>
    </row>
    <row r="21135" spans="1:3" x14ac:dyDescent="0.35">
      <c r="A21135" s="2">
        <v>40256</v>
      </c>
      <c r="B21135" t="s">
        <v>691</v>
      </c>
      <c r="C21135">
        <v>120000</v>
      </c>
    </row>
    <row r="21136" spans="1:3" x14ac:dyDescent="0.35">
      <c r="A21136" s="2">
        <v>40256</v>
      </c>
      <c r="B21136" t="s">
        <v>691</v>
      </c>
      <c r="C21136">
        <v>34833.33</v>
      </c>
    </row>
    <row r="21137" spans="1:3" x14ac:dyDescent="0.35">
      <c r="A21137" s="2">
        <v>40256</v>
      </c>
      <c r="B21137" t="s">
        <v>691</v>
      </c>
      <c r="C21137">
        <v>30000</v>
      </c>
    </row>
    <row r="21138" spans="1:3" x14ac:dyDescent="0.35">
      <c r="A21138" s="2">
        <v>39371</v>
      </c>
      <c r="B21138" t="s">
        <v>691</v>
      </c>
      <c r="C21138">
        <v>-250000</v>
      </c>
    </row>
    <row r="21139" spans="1:3" x14ac:dyDescent="0.35">
      <c r="A21139" s="2">
        <v>39371</v>
      </c>
      <c r="B21139" t="s">
        <v>691</v>
      </c>
      <c r="C21139">
        <v>37500</v>
      </c>
    </row>
    <row r="21140" spans="1:3" x14ac:dyDescent="0.35">
      <c r="A21140" s="2">
        <v>39371</v>
      </c>
      <c r="B21140" t="s">
        <v>691</v>
      </c>
      <c r="C21140">
        <v>-1875000</v>
      </c>
    </row>
    <row r="21141" spans="1:3" x14ac:dyDescent="0.35">
      <c r="A21141" s="2">
        <v>39386</v>
      </c>
      <c r="B21141" t="s">
        <v>691</v>
      </c>
      <c r="C21141">
        <v>18750</v>
      </c>
    </row>
    <row r="21142" spans="1:3" x14ac:dyDescent="0.35">
      <c r="A21142" s="2">
        <v>39416</v>
      </c>
      <c r="B21142" t="s">
        <v>691</v>
      </c>
      <c r="C21142">
        <v>9375</v>
      </c>
    </row>
    <row r="21143" spans="1:3" x14ac:dyDescent="0.35">
      <c r="A21143" s="2">
        <v>39447</v>
      </c>
      <c r="B21143" t="s">
        <v>691</v>
      </c>
      <c r="C21143">
        <v>18750</v>
      </c>
    </row>
    <row r="21144" spans="1:3" x14ac:dyDescent="0.35">
      <c r="A21144" s="2">
        <v>39478</v>
      </c>
      <c r="B21144" t="s">
        <v>691</v>
      </c>
      <c r="C21144">
        <v>18750</v>
      </c>
    </row>
    <row r="21145" spans="1:3" x14ac:dyDescent="0.35">
      <c r="A21145" s="2">
        <v>39507</v>
      </c>
      <c r="B21145" t="s">
        <v>691</v>
      </c>
      <c r="C21145">
        <v>18750</v>
      </c>
    </row>
    <row r="21146" spans="1:3" x14ac:dyDescent="0.35">
      <c r="A21146" s="2">
        <v>39538</v>
      </c>
      <c r="B21146" t="s">
        <v>691</v>
      </c>
      <c r="C21146">
        <v>18750</v>
      </c>
    </row>
    <row r="21147" spans="1:3" x14ac:dyDescent="0.35">
      <c r="A21147" s="2">
        <v>39568</v>
      </c>
      <c r="B21147" t="s">
        <v>691</v>
      </c>
      <c r="C21147">
        <v>18750</v>
      </c>
    </row>
    <row r="21148" spans="1:3" x14ac:dyDescent="0.35">
      <c r="A21148" s="2">
        <v>39599</v>
      </c>
      <c r="B21148" t="s">
        <v>691</v>
      </c>
      <c r="C21148">
        <v>18750</v>
      </c>
    </row>
    <row r="21149" spans="1:3" x14ac:dyDescent="0.35">
      <c r="A21149" s="2">
        <v>39629</v>
      </c>
      <c r="B21149" t="s">
        <v>691</v>
      </c>
      <c r="C21149">
        <v>18750</v>
      </c>
    </row>
    <row r="21150" spans="1:3" x14ac:dyDescent="0.35">
      <c r="A21150" s="2">
        <v>39660</v>
      </c>
      <c r="B21150" t="s">
        <v>691</v>
      </c>
      <c r="C21150">
        <v>18750</v>
      </c>
    </row>
    <row r="21151" spans="1:3" x14ac:dyDescent="0.35">
      <c r="A21151" s="2">
        <v>39691</v>
      </c>
      <c r="B21151" t="s">
        <v>691</v>
      </c>
      <c r="C21151">
        <v>18750</v>
      </c>
    </row>
    <row r="21152" spans="1:3" x14ac:dyDescent="0.35">
      <c r="A21152" s="2">
        <v>39721</v>
      </c>
      <c r="B21152" t="s">
        <v>691</v>
      </c>
      <c r="C21152">
        <v>18750</v>
      </c>
    </row>
    <row r="21153" spans="1:3" x14ac:dyDescent="0.35">
      <c r="A21153" s="2">
        <v>39752</v>
      </c>
      <c r="B21153" t="s">
        <v>691</v>
      </c>
      <c r="C21153">
        <v>18750</v>
      </c>
    </row>
    <row r="21154" spans="1:3" x14ac:dyDescent="0.35">
      <c r="A21154" s="2">
        <v>39782</v>
      </c>
      <c r="B21154" t="s">
        <v>691</v>
      </c>
      <c r="C21154">
        <v>18750</v>
      </c>
    </row>
    <row r="21155" spans="1:3" x14ac:dyDescent="0.35">
      <c r="A21155" s="2">
        <v>39813</v>
      </c>
      <c r="B21155" t="s">
        <v>691</v>
      </c>
      <c r="C21155">
        <v>18750</v>
      </c>
    </row>
    <row r="21156" spans="1:3" x14ac:dyDescent="0.35">
      <c r="A21156" s="2">
        <v>39844</v>
      </c>
      <c r="B21156" t="s">
        <v>691</v>
      </c>
      <c r="C21156">
        <v>18750</v>
      </c>
    </row>
    <row r="21157" spans="1:3" x14ac:dyDescent="0.35">
      <c r="A21157" s="2">
        <v>39872</v>
      </c>
      <c r="B21157" t="s">
        <v>691</v>
      </c>
      <c r="C21157">
        <v>18750</v>
      </c>
    </row>
    <row r="21158" spans="1:3" x14ac:dyDescent="0.35">
      <c r="A21158" s="2">
        <v>39903</v>
      </c>
      <c r="B21158" t="s">
        <v>691</v>
      </c>
      <c r="C21158">
        <v>18750</v>
      </c>
    </row>
    <row r="21159" spans="1:3" x14ac:dyDescent="0.35">
      <c r="A21159" s="2">
        <v>39933</v>
      </c>
      <c r="B21159" t="s">
        <v>691</v>
      </c>
      <c r="C21159">
        <v>18750</v>
      </c>
    </row>
    <row r="21160" spans="1:3" x14ac:dyDescent="0.35">
      <c r="A21160" s="2">
        <v>39964</v>
      </c>
      <c r="B21160" t="s">
        <v>691</v>
      </c>
      <c r="C21160">
        <v>18750</v>
      </c>
    </row>
    <row r="21161" spans="1:3" x14ac:dyDescent="0.35">
      <c r="A21161" s="2">
        <v>39994</v>
      </c>
      <c r="B21161" t="s">
        <v>691</v>
      </c>
      <c r="C21161">
        <v>18750</v>
      </c>
    </row>
    <row r="21162" spans="1:3" x14ac:dyDescent="0.35">
      <c r="A21162" s="2">
        <v>40025</v>
      </c>
      <c r="B21162" t="s">
        <v>691</v>
      </c>
      <c r="C21162">
        <v>18750</v>
      </c>
    </row>
    <row r="21163" spans="1:3" x14ac:dyDescent="0.35">
      <c r="A21163" s="2">
        <v>40056</v>
      </c>
      <c r="B21163" t="s">
        <v>691</v>
      </c>
      <c r="C21163">
        <v>18750</v>
      </c>
    </row>
    <row r="21164" spans="1:3" x14ac:dyDescent="0.35">
      <c r="A21164" s="2">
        <v>40086</v>
      </c>
      <c r="B21164" t="s">
        <v>691</v>
      </c>
      <c r="C21164">
        <v>18750</v>
      </c>
    </row>
    <row r="21165" spans="1:3" x14ac:dyDescent="0.35">
      <c r="A21165" s="2">
        <v>40117</v>
      </c>
      <c r="B21165" t="s">
        <v>691</v>
      </c>
      <c r="C21165">
        <v>18750</v>
      </c>
    </row>
    <row r="21166" spans="1:3" x14ac:dyDescent="0.35">
      <c r="A21166" s="2">
        <v>40147</v>
      </c>
      <c r="B21166" t="s">
        <v>691</v>
      </c>
      <c r="C21166">
        <v>18750</v>
      </c>
    </row>
    <row r="21167" spans="1:3" x14ac:dyDescent="0.35">
      <c r="A21167" s="2">
        <v>40178</v>
      </c>
      <c r="B21167" t="s">
        <v>691</v>
      </c>
      <c r="C21167">
        <v>18750</v>
      </c>
    </row>
    <row r="21168" spans="1:3" x14ac:dyDescent="0.35">
      <c r="A21168" s="2">
        <v>40209</v>
      </c>
      <c r="B21168" t="s">
        <v>691</v>
      </c>
      <c r="C21168">
        <v>18750</v>
      </c>
    </row>
    <row r="21169" spans="1:3" x14ac:dyDescent="0.35">
      <c r="A21169" s="2">
        <v>40237</v>
      </c>
      <c r="B21169" t="s">
        <v>691</v>
      </c>
      <c r="C21169">
        <v>18750</v>
      </c>
    </row>
    <row r="21170" spans="1:3" x14ac:dyDescent="0.35">
      <c r="A21170" s="2">
        <v>40268</v>
      </c>
      <c r="B21170" t="s">
        <v>691</v>
      </c>
      <c r="C21170">
        <v>18750</v>
      </c>
    </row>
    <row r="21171" spans="1:3" x14ac:dyDescent="0.35">
      <c r="A21171" s="2">
        <v>40298</v>
      </c>
      <c r="B21171" t="s">
        <v>691</v>
      </c>
      <c r="C21171">
        <v>18750</v>
      </c>
    </row>
    <row r="21172" spans="1:3" x14ac:dyDescent="0.35">
      <c r="A21172" s="2">
        <v>40329</v>
      </c>
      <c r="B21172" t="s">
        <v>691</v>
      </c>
      <c r="C21172">
        <v>18750</v>
      </c>
    </row>
    <row r="21173" spans="1:3" x14ac:dyDescent="0.35">
      <c r="A21173" s="2">
        <v>40359</v>
      </c>
      <c r="B21173" t="s">
        <v>691</v>
      </c>
      <c r="C21173">
        <v>18750</v>
      </c>
    </row>
    <row r="21174" spans="1:3" x14ac:dyDescent="0.35">
      <c r="A21174" s="2">
        <v>40390</v>
      </c>
      <c r="B21174" t="s">
        <v>691</v>
      </c>
      <c r="C21174">
        <v>18750</v>
      </c>
    </row>
    <row r="21175" spans="1:3" x14ac:dyDescent="0.35">
      <c r="A21175" s="2">
        <v>40421</v>
      </c>
      <c r="B21175" t="s">
        <v>691</v>
      </c>
      <c r="C21175">
        <v>18750</v>
      </c>
    </row>
    <row r="21176" spans="1:3" x14ac:dyDescent="0.35">
      <c r="A21176" s="2">
        <v>40451</v>
      </c>
      <c r="B21176" t="s">
        <v>691</v>
      </c>
      <c r="C21176">
        <v>18750</v>
      </c>
    </row>
    <row r="21177" spans="1:3" x14ac:dyDescent="0.35">
      <c r="A21177" s="2">
        <v>40482</v>
      </c>
      <c r="B21177" t="s">
        <v>691</v>
      </c>
      <c r="C21177">
        <v>18750</v>
      </c>
    </row>
    <row r="21178" spans="1:3" x14ac:dyDescent="0.35">
      <c r="A21178" s="2">
        <v>40512</v>
      </c>
      <c r="B21178" t="s">
        <v>691</v>
      </c>
      <c r="C21178">
        <v>18750</v>
      </c>
    </row>
    <row r="21179" spans="1:3" x14ac:dyDescent="0.35">
      <c r="A21179" s="2">
        <v>40543</v>
      </c>
      <c r="B21179" t="s">
        <v>691</v>
      </c>
      <c r="C21179">
        <v>18750</v>
      </c>
    </row>
    <row r="21180" spans="1:3" x14ac:dyDescent="0.35">
      <c r="A21180" s="2">
        <v>40574</v>
      </c>
      <c r="B21180" t="s">
        <v>691</v>
      </c>
      <c r="C21180">
        <v>18750</v>
      </c>
    </row>
    <row r="21181" spans="1:3" x14ac:dyDescent="0.35">
      <c r="A21181" s="2">
        <v>40602</v>
      </c>
      <c r="B21181" t="s">
        <v>691</v>
      </c>
      <c r="C21181">
        <v>18750</v>
      </c>
    </row>
    <row r="21182" spans="1:3" x14ac:dyDescent="0.35">
      <c r="A21182" s="2">
        <v>40633</v>
      </c>
      <c r="B21182" t="s">
        <v>691</v>
      </c>
      <c r="C21182">
        <v>18750</v>
      </c>
    </row>
    <row r="21183" spans="1:3" x14ac:dyDescent="0.35">
      <c r="A21183" s="2">
        <v>40663</v>
      </c>
      <c r="B21183" t="s">
        <v>691</v>
      </c>
      <c r="C21183">
        <v>18750</v>
      </c>
    </row>
    <row r="21184" spans="1:3" x14ac:dyDescent="0.35">
      <c r="A21184" s="2">
        <v>40694</v>
      </c>
      <c r="B21184" t="s">
        <v>691</v>
      </c>
      <c r="C21184">
        <v>18750</v>
      </c>
    </row>
    <row r="21185" spans="1:3" x14ac:dyDescent="0.35">
      <c r="A21185" s="2">
        <v>40724</v>
      </c>
      <c r="B21185" t="s">
        <v>691</v>
      </c>
      <c r="C21185">
        <v>18750</v>
      </c>
    </row>
    <row r="21186" spans="1:3" x14ac:dyDescent="0.35">
      <c r="A21186" s="2">
        <v>40755</v>
      </c>
      <c r="B21186" t="s">
        <v>691</v>
      </c>
      <c r="C21186">
        <v>18750</v>
      </c>
    </row>
    <row r="21187" spans="1:3" x14ac:dyDescent="0.35">
      <c r="A21187" s="2">
        <v>40786</v>
      </c>
      <c r="B21187" t="s">
        <v>691</v>
      </c>
      <c r="C21187">
        <v>18750</v>
      </c>
    </row>
    <row r="21188" spans="1:3" x14ac:dyDescent="0.35">
      <c r="A21188" s="2">
        <v>40816</v>
      </c>
      <c r="B21188" t="s">
        <v>691</v>
      </c>
      <c r="C21188">
        <v>18750</v>
      </c>
    </row>
    <row r="21189" spans="1:3" x14ac:dyDescent="0.35">
      <c r="A21189" s="2">
        <v>40847</v>
      </c>
      <c r="B21189" t="s">
        <v>691</v>
      </c>
      <c r="C21189">
        <v>18750</v>
      </c>
    </row>
    <row r="21190" spans="1:3" x14ac:dyDescent="0.35">
      <c r="A21190" s="2">
        <v>40862</v>
      </c>
      <c r="B21190" t="s">
        <v>691</v>
      </c>
      <c r="C21190">
        <v>1865000</v>
      </c>
    </row>
    <row r="21191" spans="1:3" x14ac:dyDescent="0.35">
      <c r="A21191" s="2">
        <v>40862</v>
      </c>
      <c r="B21191" t="s">
        <v>691</v>
      </c>
      <c r="C21191">
        <v>1760</v>
      </c>
    </row>
    <row r="21192" spans="1:3" x14ac:dyDescent="0.35">
      <c r="A21192" s="2">
        <v>40862</v>
      </c>
      <c r="B21192" t="s">
        <v>691</v>
      </c>
      <c r="C21192">
        <v>10000</v>
      </c>
    </row>
    <row r="21193" spans="1:3" x14ac:dyDescent="0.35">
      <c r="A21193" s="2">
        <v>40862</v>
      </c>
      <c r="B21193" t="s">
        <v>691</v>
      </c>
      <c r="C21193">
        <v>8240</v>
      </c>
    </row>
    <row r="21194" spans="1:3" x14ac:dyDescent="0.35">
      <c r="A21194" s="2">
        <v>41264</v>
      </c>
      <c r="B21194" t="s">
        <v>691</v>
      </c>
      <c r="C21194">
        <v>250000</v>
      </c>
    </row>
    <row r="21195" spans="1:3" x14ac:dyDescent="0.35">
      <c r="A21195" s="2">
        <v>41264</v>
      </c>
      <c r="B21195" t="s">
        <v>691</v>
      </c>
      <c r="C21195">
        <v>486000</v>
      </c>
    </row>
    <row r="21196" spans="1:3" x14ac:dyDescent="0.35">
      <c r="A21196" s="2">
        <v>41264</v>
      </c>
      <c r="B21196" t="s">
        <v>691</v>
      </c>
      <c r="C21196">
        <v>10000</v>
      </c>
    </row>
    <row r="21197" spans="1:3" x14ac:dyDescent="0.35">
      <c r="A21197" s="2">
        <v>41264</v>
      </c>
      <c r="B21197" t="s">
        <v>691</v>
      </c>
      <c r="C21197">
        <v>474622</v>
      </c>
    </row>
    <row r="21198" spans="1:3" x14ac:dyDescent="0.35">
      <c r="A21198" s="2">
        <v>41183</v>
      </c>
      <c r="B21198" t="s">
        <v>694</v>
      </c>
      <c r="C21198">
        <v>-6000000</v>
      </c>
    </row>
    <row r="21199" spans="1:3" x14ac:dyDescent="0.35">
      <c r="A21199" s="2">
        <v>41183</v>
      </c>
      <c r="B21199" t="s">
        <v>694</v>
      </c>
      <c r="C21199">
        <v>120000</v>
      </c>
    </row>
    <row r="21200" spans="1:3" x14ac:dyDescent="0.35">
      <c r="A21200" s="2">
        <v>41183</v>
      </c>
      <c r="B21200" t="s">
        <v>694</v>
      </c>
      <c r="C21200">
        <v>-1000000</v>
      </c>
    </row>
    <row r="21201" spans="1:3" x14ac:dyDescent="0.35">
      <c r="A21201" s="2">
        <v>41213</v>
      </c>
      <c r="B21201" t="s">
        <v>694</v>
      </c>
      <c r="C21201">
        <v>64583.33</v>
      </c>
    </row>
    <row r="21202" spans="1:3" x14ac:dyDescent="0.35">
      <c r="A21202" s="2">
        <v>41243</v>
      </c>
      <c r="B21202" t="s">
        <v>694</v>
      </c>
      <c r="C21202">
        <v>62661.46</v>
      </c>
    </row>
    <row r="21203" spans="1:3" x14ac:dyDescent="0.35">
      <c r="A21203" s="2">
        <v>41274</v>
      </c>
      <c r="B21203" t="s">
        <v>694</v>
      </c>
      <c r="C21203">
        <v>64912.05</v>
      </c>
    </row>
    <row r="21204" spans="1:3" x14ac:dyDescent="0.35">
      <c r="A21204" s="2">
        <v>41305</v>
      </c>
      <c r="B21204" t="s">
        <v>694</v>
      </c>
      <c r="C21204">
        <v>65079.74</v>
      </c>
    </row>
    <row r="21205" spans="1:3" x14ac:dyDescent="0.35">
      <c r="A21205" s="2">
        <v>41333</v>
      </c>
      <c r="B21205" t="s">
        <v>694</v>
      </c>
      <c r="C21205">
        <v>58933.55</v>
      </c>
    </row>
    <row r="21206" spans="1:3" x14ac:dyDescent="0.35">
      <c r="A21206" s="2">
        <v>41364</v>
      </c>
      <c r="B21206" t="s">
        <v>694</v>
      </c>
      <c r="C21206">
        <v>65400.11</v>
      </c>
    </row>
    <row r="21207" spans="1:3" x14ac:dyDescent="0.35">
      <c r="A21207" s="2">
        <v>41394</v>
      </c>
      <c r="B21207" t="s">
        <v>694</v>
      </c>
      <c r="C21207">
        <v>63453.93</v>
      </c>
    </row>
    <row r="21208" spans="1:3" x14ac:dyDescent="0.35">
      <c r="A21208" s="2">
        <v>41425</v>
      </c>
      <c r="B21208" t="s">
        <v>694</v>
      </c>
      <c r="C21208">
        <v>65732.98</v>
      </c>
    </row>
    <row r="21209" spans="1:3" x14ac:dyDescent="0.35">
      <c r="A21209" s="2">
        <v>41455</v>
      </c>
      <c r="B21209" t="s">
        <v>694</v>
      </c>
      <c r="C21209">
        <v>63776.89</v>
      </c>
    </row>
    <row r="21210" spans="1:3" x14ac:dyDescent="0.35">
      <c r="A21210" s="2">
        <v>41486</v>
      </c>
      <c r="B21210" t="s">
        <v>694</v>
      </c>
      <c r="C21210">
        <v>66067.55</v>
      </c>
    </row>
    <row r="21211" spans="1:3" x14ac:dyDescent="0.35">
      <c r="A21211" s="2">
        <v>41517</v>
      </c>
      <c r="B21211" t="s">
        <v>694</v>
      </c>
      <c r="C21211">
        <v>66238.22</v>
      </c>
    </row>
    <row r="21212" spans="1:3" x14ac:dyDescent="0.35">
      <c r="A21212" s="2">
        <v>41547</v>
      </c>
      <c r="B21212" t="s">
        <v>694</v>
      </c>
      <c r="C21212">
        <v>64267.1</v>
      </c>
    </row>
    <row r="21213" spans="1:3" x14ac:dyDescent="0.35">
      <c r="A21213" s="2">
        <v>41578</v>
      </c>
      <c r="B21213" t="s">
        <v>694</v>
      </c>
      <c r="C21213">
        <v>66575.360000000001</v>
      </c>
    </row>
    <row r="21214" spans="1:3" x14ac:dyDescent="0.35">
      <c r="A21214" s="2">
        <v>41608</v>
      </c>
      <c r="B21214" t="s">
        <v>694</v>
      </c>
      <c r="C21214">
        <v>64594.21</v>
      </c>
    </row>
    <row r="21215" spans="1:3" x14ac:dyDescent="0.35">
      <c r="A21215" s="2">
        <v>41639</v>
      </c>
      <c r="B21215" t="s">
        <v>694</v>
      </c>
      <c r="C21215">
        <v>66914.210000000006</v>
      </c>
    </row>
    <row r="21216" spans="1:3" x14ac:dyDescent="0.35">
      <c r="A21216" s="2">
        <v>41670</v>
      </c>
      <c r="B21216" t="s">
        <v>694</v>
      </c>
      <c r="C21216">
        <v>67087.08</v>
      </c>
    </row>
    <row r="21217" spans="1:3" x14ac:dyDescent="0.35">
      <c r="A21217" s="2">
        <v>41698</v>
      </c>
      <c r="B21217" t="s">
        <v>694</v>
      </c>
      <c r="C21217">
        <v>60751.31</v>
      </c>
    </row>
    <row r="21218" spans="1:3" x14ac:dyDescent="0.35">
      <c r="A21218" s="2">
        <v>41729</v>
      </c>
      <c r="B21218" t="s">
        <v>694</v>
      </c>
      <c r="C21218">
        <v>67417.33</v>
      </c>
    </row>
    <row r="21219" spans="1:3" x14ac:dyDescent="0.35">
      <c r="A21219" s="2">
        <v>41759</v>
      </c>
      <c r="B21219" t="s">
        <v>694</v>
      </c>
      <c r="C21219">
        <v>65411.12</v>
      </c>
    </row>
    <row r="21220" spans="1:3" x14ac:dyDescent="0.35">
      <c r="A21220" s="2">
        <v>41790</v>
      </c>
      <c r="B21220" t="s">
        <v>694</v>
      </c>
      <c r="C21220">
        <v>67760.47</v>
      </c>
    </row>
    <row r="21221" spans="1:3" x14ac:dyDescent="0.35">
      <c r="A21221" s="2">
        <v>41820</v>
      </c>
      <c r="B21221" t="s">
        <v>694</v>
      </c>
      <c r="C21221">
        <v>65744.039999999994</v>
      </c>
    </row>
    <row r="21222" spans="1:3" x14ac:dyDescent="0.35">
      <c r="A21222" s="2">
        <v>41821</v>
      </c>
      <c r="B21222" t="s">
        <v>694</v>
      </c>
      <c r="C21222">
        <v>60000</v>
      </c>
    </row>
    <row r="21223" spans="1:3" x14ac:dyDescent="0.35">
      <c r="A21223" s="2">
        <v>41821</v>
      </c>
      <c r="B21223" t="s">
        <v>694</v>
      </c>
      <c r="C21223">
        <v>327734.15999999997</v>
      </c>
    </row>
    <row r="21224" spans="1:3" x14ac:dyDescent="0.35">
      <c r="A21224" s="2">
        <v>41821</v>
      </c>
      <c r="B21224" t="s">
        <v>694</v>
      </c>
      <c r="C21224">
        <v>-90474.2</v>
      </c>
    </row>
    <row r="21225" spans="1:3" x14ac:dyDescent="0.35">
      <c r="A21225" s="2">
        <v>41821</v>
      </c>
      <c r="B21225" t="s">
        <v>694</v>
      </c>
      <c r="C21225">
        <v>6000000</v>
      </c>
    </row>
    <row r="21226" spans="1:3" x14ac:dyDescent="0.35">
      <c r="A21226" s="2">
        <v>41821</v>
      </c>
      <c r="B21226" t="s">
        <v>694</v>
      </c>
      <c r="C21226">
        <v>2196.9499999999998</v>
      </c>
    </row>
    <row r="21227" spans="1:3" x14ac:dyDescent="0.35">
      <c r="A21227" s="2">
        <v>41855</v>
      </c>
      <c r="B21227" t="s">
        <v>694</v>
      </c>
      <c r="C21227">
        <v>-14206.33</v>
      </c>
    </row>
    <row r="21228" spans="1:3" x14ac:dyDescent="0.35">
      <c r="A21228" s="2">
        <v>39016</v>
      </c>
      <c r="B21228" t="s">
        <v>691</v>
      </c>
      <c r="C21228">
        <v>5000</v>
      </c>
    </row>
    <row r="21229" spans="1:3" x14ac:dyDescent="0.35">
      <c r="A21229" s="2">
        <v>39016</v>
      </c>
      <c r="B21229" t="s">
        <v>691</v>
      </c>
      <c r="C21229">
        <v>-750000</v>
      </c>
    </row>
    <row r="21230" spans="1:3" x14ac:dyDescent="0.35">
      <c r="A21230" s="2">
        <v>39016</v>
      </c>
      <c r="B21230" t="s">
        <v>691</v>
      </c>
      <c r="C21230">
        <v>-250000</v>
      </c>
    </row>
    <row r="21231" spans="1:3" x14ac:dyDescent="0.35">
      <c r="A21231" s="2">
        <v>39016</v>
      </c>
      <c r="B21231" t="s">
        <v>691</v>
      </c>
      <c r="C21231">
        <v>15000</v>
      </c>
    </row>
    <row r="21232" spans="1:3" x14ac:dyDescent="0.35">
      <c r="A21232" s="2">
        <v>39051</v>
      </c>
      <c r="B21232" t="s">
        <v>691</v>
      </c>
      <c r="C21232">
        <v>9750</v>
      </c>
    </row>
    <row r="21233" spans="1:3" x14ac:dyDescent="0.35">
      <c r="A21233" s="2">
        <v>39082</v>
      </c>
      <c r="B21233" t="s">
        <v>691</v>
      </c>
      <c r="C21233">
        <v>8396</v>
      </c>
    </row>
    <row r="21234" spans="1:3" x14ac:dyDescent="0.35">
      <c r="A21234" s="2">
        <v>39113</v>
      </c>
      <c r="B21234" t="s">
        <v>691</v>
      </c>
      <c r="C21234">
        <v>8396</v>
      </c>
    </row>
    <row r="21235" spans="1:3" x14ac:dyDescent="0.35">
      <c r="A21235" s="2">
        <v>39141</v>
      </c>
      <c r="B21235" t="s">
        <v>691</v>
      </c>
      <c r="C21235">
        <v>7583</v>
      </c>
    </row>
    <row r="21236" spans="1:3" x14ac:dyDescent="0.35">
      <c r="A21236" s="2">
        <v>39172</v>
      </c>
      <c r="B21236" t="s">
        <v>691</v>
      </c>
      <c r="C21236">
        <v>8396</v>
      </c>
    </row>
    <row r="21237" spans="1:3" x14ac:dyDescent="0.35">
      <c r="A21237" s="2">
        <v>39202</v>
      </c>
      <c r="B21237" t="s">
        <v>691</v>
      </c>
      <c r="C21237">
        <v>8125</v>
      </c>
    </row>
    <row r="21238" spans="1:3" x14ac:dyDescent="0.35">
      <c r="A21238" s="2">
        <v>39233</v>
      </c>
      <c r="B21238" t="s">
        <v>691</v>
      </c>
      <c r="C21238">
        <v>8396</v>
      </c>
    </row>
    <row r="21239" spans="1:3" x14ac:dyDescent="0.35">
      <c r="A21239" s="2">
        <v>39263</v>
      </c>
      <c r="B21239" t="s">
        <v>691</v>
      </c>
      <c r="C21239">
        <v>8125</v>
      </c>
    </row>
    <row r="21240" spans="1:3" x14ac:dyDescent="0.35">
      <c r="A21240" s="2">
        <v>39294</v>
      </c>
      <c r="B21240" t="s">
        <v>691</v>
      </c>
      <c r="C21240">
        <v>8396</v>
      </c>
    </row>
    <row r="21241" spans="1:3" x14ac:dyDescent="0.35">
      <c r="A21241" s="2">
        <v>39325</v>
      </c>
      <c r="B21241" t="s">
        <v>691</v>
      </c>
      <c r="C21241">
        <v>8396</v>
      </c>
    </row>
    <row r="21242" spans="1:3" x14ac:dyDescent="0.35">
      <c r="A21242" s="2">
        <v>39355</v>
      </c>
      <c r="B21242" t="s">
        <v>691</v>
      </c>
      <c r="C21242">
        <v>8125</v>
      </c>
    </row>
    <row r="21243" spans="1:3" x14ac:dyDescent="0.35">
      <c r="A21243" s="2">
        <v>39386</v>
      </c>
      <c r="B21243" t="s">
        <v>691</v>
      </c>
      <c r="C21243">
        <v>8396</v>
      </c>
    </row>
    <row r="21244" spans="1:3" x14ac:dyDescent="0.35">
      <c r="A21244" s="2">
        <v>39416</v>
      </c>
      <c r="B21244" t="s">
        <v>691</v>
      </c>
      <c r="C21244">
        <v>36.29</v>
      </c>
    </row>
    <row r="21245" spans="1:3" x14ac:dyDescent="0.35">
      <c r="A21245" s="2">
        <v>39416</v>
      </c>
      <c r="B21245" t="s">
        <v>691</v>
      </c>
      <c r="C21245">
        <v>12333.33</v>
      </c>
    </row>
    <row r="21246" spans="1:3" x14ac:dyDescent="0.35">
      <c r="A21246" s="2">
        <v>39416</v>
      </c>
      <c r="B21246" t="s">
        <v>691</v>
      </c>
      <c r="C21246">
        <v>8125</v>
      </c>
    </row>
    <row r="21247" spans="1:3" x14ac:dyDescent="0.35">
      <c r="A21247" s="2">
        <v>39416</v>
      </c>
      <c r="B21247" t="s">
        <v>691</v>
      </c>
      <c r="C21247">
        <v>130.38</v>
      </c>
    </row>
    <row r="21248" spans="1:3" x14ac:dyDescent="0.35">
      <c r="A21248" s="2">
        <v>39447</v>
      </c>
      <c r="B21248" t="s">
        <v>691</v>
      </c>
      <c r="C21248">
        <v>39.1</v>
      </c>
    </row>
    <row r="21249" spans="1:3" x14ac:dyDescent="0.35">
      <c r="A21249" s="2">
        <v>39447</v>
      </c>
      <c r="B21249" t="s">
        <v>691</v>
      </c>
      <c r="C21249">
        <v>8256</v>
      </c>
    </row>
    <row r="21250" spans="1:3" x14ac:dyDescent="0.35">
      <c r="A21250" s="2">
        <v>39447</v>
      </c>
      <c r="B21250" t="s">
        <v>691</v>
      </c>
      <c r="C21250">
        <v>12333.33</v>
      </c>
    </row>
    <row r="21251" spans="1:3" x14ac:dyDescent="0.35">
      <c r="A21251" s="2">
        <v>39447</v>
      </c>
      <c r="B21251" t="s">
        <v>691</v>
      </c>
      <c r="C21251">
        <v>127.57</v>
      </c>
    </row>
    <row r="21252" spans="1:3" x14ac:dyDescent="0.35">
      <c r="A21252" s="2">
        <v>39478</v>
      </c>
      <c r="B21252" t="s">
        <v>691</v>
      </c>
      <c r="C21252">
        <v>41.91</v>
      </c>
    </row>
    <row r="21253" spans="1:3" x14ac:dyDescent="0.35">
      <c r="A21253" s="2">
        <v>39478</v>
      </c>
      <c r="B21253" t="s">
        <v>691</v>
      </c>
      <c r="C21253">
        <v>124.76</v>
      </c>
    </row>
    <row r="21254" spans="1:3" x14ac:dyDescent="0.35">
      <c r="A21254" s="2">
        <v>39478</v>
      </c>
      <c r="B21254" t="s">
        <v>691</v>
      </c>
      <c r="C21254">
        <v>12333.33</v>
      </c>
    </row>
    <row r="21255" spans="1:3" x14ac:dyDescent="0.35">
      <c r="A21255" s="2">
        <v>39478</v>
      </c>
      <c r="B21255" t="s">
        <v>691</v>
      </c>
      <c r="C21255">
        <v>8116</v>
      </c>
    </row>
    <row r="21256" spans="1:3" x14ac:dyDescent="0.35">
      <c r="A21256" s="2">
        <v>39507</v>
      </c>
      <c r="B21256" t="s">
        <v>691</v>
      </c>
      <c r="C21256">
        <v>12333.33</v>
      </c>
    </row>
    <row r="21257" spans="1:3" x14ac:dyDescent="0.35">
      <c r="A21257" s="2">
        <v>39507</v>
      </c>
      <c r="B21257" t="s">
        <v>691</v>
      </c>
      <c r="C21257">
        <v>44.54</v>
      </c>
    </row>
    <row r="21258" spans="1:3" x14ac:dyDescent="0.35">
      <c r="A21258" s="2">
        <v>39507</v>
      </c>
      <c r="B21258" t="s">
        <v>691</v>
      </c>
      <c r="C21258">
        <v>7461</v>
      </c>
    </row>
    <row r="21259" spans="1:3" x14ac:dyDescent="0.35">
      <c r="A21259" s="2">
        <v>39507</v>
      </c>
      <c r="B21259" t="s">
        <v>691</v>
      </c>
      <c r="C21259">
        <v>122.13</v>
      </c>
    </row>
    <row r="21260" spans="1:3" x14ac:dyDescent="0.35">
      <c r="A21260" s="2">
        <v>39538</v>
      </c>
      <c r="B21260" t="s">
        <v>691</v>
      </c>
      <c r="C21260">
        <v>7836</v>
      </c>
    </row>
    <row r="21261" spans="1:3" x14ac:dyDescent="0.35">
      <c r="A21261" s="2">
        <v>39538</v>
      </c>
      <c r="B21261" t="s">
        <v>691</v>
      </c>
      <c r="C21261">
        <v>47.35</v>
      </c>
    </row>
    <row r="21262" spans="1:3" x14ac:dyDescent="0.35">
      <c r="A21262" s="2">
        <v>39538</v>
      </c>
      <c r="B21262" t="s">
        <v>691</v>
      </c>
      <c r="C21262">
        <v>12333.33</v>
      </c>
    </row>
    <row r="21263" spans="1:3" x14ac:dyDescent="0.35">
      <c r="A21263" s="2">
        <v>39538</v>
      </c>
      <c r="B21263" t="s">
        <v>691</v>
      </c>
      <c r="C21263">
        <v>119.31</v>
      </c>
    </row>
    <row r="21264" spans="1:3" x14ac:dyDescent="0.35">
      <c r="A21264" s="2">
        <v>39568</v>
      </c>
      <c r="B21264" t="s">
        <v>691</v>
      </c>
      <c r="C21264">
        <v>49.67</v>
      </c>
    </row>
    <row r="21265" spans="1:3" x14ac:dyDescent="0.35">
      <c r="A21265" s="2">
        <v>39568</v>
      </c>
      <c r="B21265" t="s">
        <v>691</v>
      </c>
      <c r="C21265">
        <v>12333.33</v>
      </c>
    </row>
    <row r="21266" spans="1:3" x14ac:dyDescent="0.35">
      <c r="A21266" s="2">
        <v>39568</v>
      </c>
      <c r="B21266" t="s">
        <v>691</v>
      </c>
      <c r="C21266">
        <v>117</v>
      </c>
    </row>
    <row r="21267" spans="1:3" x14ac:dyDescent="0.35">
      <c r="A21267" s="2">
        <v>39568</v>
      </c>
      <c r="B21267" t="s">
        <v>691</v>
      </c>
      <c r="C21267">
        <v>7448</v>
      </c>
    </row>
    <row r="21268" spans="1:3" x14ac:dyDescent="0.35">
      <c r="A21268" s="2">
        <v>39599</v>
      </c>
      <c r="B21268" t="s">
        <v>691</v>
      </c>
      <c r="C21268">
        <v>7556</v>
      </c>
    </row>
    <row r="21269" spans="1:3" x14ac:dyDescent="0.35">
      <c r="A21269" s="2">
        <v>39721</v>
      </c>
      <c r="B21269" t="s">
        <v>691</v>
      </c>
      <c r="C21269">
        <v>1823.57</v>
      </c>
    </row>
    <row r="21270" spans="1:3" x14ac:dyDescent="0.35">
      <c r="A21270" s="2">
        <v>39721</v>
      </c>
      <c r="B21270" t="s">
        <v>691</v>
      </c>
      <c r="C21270">
        <v>2928.01</v>
      </c>
    </row>
    <row r="21271" spans="1:3" x14ac:dyDescent="0.35">
      <c r="A21271" s="2">
        <v>40268</v>
      </c>
      <c r="B21271" t="s">
        <v>691</v>
      </c>
      <c r="C21271">
        <v>4750</v>
      </c>
    </row>
    <row r="21272" spans="1:3" x14ac:dyDescent="0.35">
      <c r="A21272" s="2">
        <v>40268</v>
      </c>
      <c r="B21272" t="s">
        <v>691</v>
      </c>
      <c r="C21272">
        <v>25000</v>
      </c>
    </row>
    <row r="21273" spans="1:3" x14ac:dyDescent="0.35">
      <c r="A21273" s="2">
        <v>40298</v>
      </c>
      <c r="B21273" t="s">
        <v>691</v>
      </c>
      <c r="C21273">
        <v>4750</v>
      </c>
    </row>
    <row r="21274" spans="1:3" x14ac:dyDescent="0.35">
      <c r="A21274" s="2">
        <v>40329</v>
      </c>
      <c r="B21274" t="s">
        <v>691</v>
      </c>
      <c r="C21274">
        <v>4750</v>
      </c>
    </row>
    <row r="21275" spans="1:3" x14ac:dyDescent="0.35">
      <c r="A21275" s="2">
        <v>40359</v>
      </c>
      <c r="B21275" t="s">
        <v>691</v>
      </c>
      <c r="C21275">
        <v>4750</v>
      </c>
    </row>
    <row r="21276" spans="1:3" x14ac:dyDescent="0.35">
      <c r="A21276" s="2">
        <v>40360</v>
      </c>
      <c r="B21276" t="s">
        <v>691</v>
      </c>
      <c r="C21276">
        <v>20000</v>
      </c>
    </row>
    <row r="21277" spans="1:3" x14ac:dyDescent="0.35">
      <c r="A21277" s="2">
        <v>40390</v>
      </c>
      <c r="B21277" t="s">
        <v>691</v>
      </c>
      <c r="C21277">
        <v>4550</v>
      </c>
    </row>
    <row r="21278" spans="1:3" x14ac:dyDescent="0.35">
      <c r="A21278" s="2">
        <v>40421</v>
      </c>
      <c r="B21278" t="s">
        <v>691</v>
      </c>
      <c r="C21278">
        <v>4550</v>
      </c>
    </row>
    <row r="21279" spans="1:3" x14ac:dyDescent="0.35">
      <c r="A21279" s="2">
        <v>40451</v>
      </c>
      <c r="B21279" t="s">
        <v>691</v>
      </c>
      <c r="C21279">
        <v>4550</v>
      </c>
    </row>
    <row r="21280" spans="1:3" x14ac:dyDescent="0.35">
      <c r="A21280" s="2">
        <v>40482</v>
      </c>
      <c r="B21280" t="s">
        <v>691</v>
      </c>
      <c r="C21280">
        <v>4550</v>
      </c>
    </row>
    <row r="21281" spans="1:3" x14ac:dyDescent="0.35">
      <c r="A21281" s="2">
        <v>40482</v>
      </c>
      <c r="B21281" t="s">
        <v>691</v>
      </c>
      <c r="C21281">
        <v>200</v>
      </c>
    </row>
    <row r="21282" spans="1:3" x14ac:dyDescent="0.35">
      <c r="A21282" s="2">
        <v>40485</v>
      </c>
      <c r="B21282" t="s">
        <v>691</v>
      </c>
      <c r="C21282">
        <v>9750</v>
      </c>
    </row>
    <row r="21283" spans="1:3" x14ac:dyDescent="0.35">
      <c r="A21283" s="2">
        <v>40498</v>
      </c>
      <c r="B21283" t="s">
        <v>691</v>
      </c>
      <c r="C21283">
        <v>10000</v>
      </c>
    </row>
    <row r="21284" spans="1:3" x14ac:dyDescent="0.35">
      <c r="A21284" s="2">
        <v>40512</v>
      </c>
      <c r="B21284" t="s">
        <v>691</v>
      </c>
      <c r="C21284">
        <v>10000</v>
      </c>
    </row>
    <row r="21285" spans="1:3" x14ac:dyDescent="0.35">
      <c r="A21285" s="2">
        <v>40543</v>
      </c>
      <c r="B21285" t="s">
        <v>691</v>
      </c>
      <c r="C21285">
        <v>2000</v>
      </c>
    </row>
    <row r="21286" spans="1:3" x14ac:dyDescent="0.35">
      <c r="A21286" s="2">
        <v>40557</v>
      </c>
      <c r="B21286" t="s">
        <v>691</v>
      </c>
      <c r="C21286">
        <v>2682.04</v>
      </c>
    </row>
    <row r="21287" spans="1:3" x14ac:dyDescent="0.35">
      <c r="A21287" s="2">
        <v>40574</v>
      </c>
      <c r="B21287" t="s">
        <v>691</v>
      </c>
      <c r="C21287">
        <v>4317.96</v>
      </c>
    </row>
    <row r="21288" spans="1:3" x14ac:dyDescent="0.35">
      <c r="A21288" s="2">
        <v>40591</v>
      </c>
      <c r="B21288" t="s">
        <v>691</v>
      </c>
      <c r="C21288">
        <v>2708.87</v>
      </c>
    </row>
    <row r="21289" spans="1:3" x14ac:dyDescent="0.35">
      <c r="A21289" s="2">
        <v>40602</v>
      </c>
      <c r="B21289" t="s">
        <v>691</v>
      </c>
      <c r="C21289">
        <v>4291.13</v>
      </c>
    </row>
    <row r="21290" spans="1:3" x14ac:dyDescent="0.35">
      <c r="A21290" s="2">
        <v>40617</v>
      </c>
      <c r="B21290" t="s">
        <v>691</v>
      </c>
      <c r="C21290">
        <v>2735.95</v>
      </c>
    </row>
    <row r="21291" spans="1:3" x14ac:dyDescent="0.35">
      <c r="A21291" s="2">
        <v>40633</v>
      </c>
      <c r="B21291" t="s">
        <v>691</v>
      </c>
      <c r="C21291">
        <v>4264.05</v>
      </c>
    </row>
    <row r="21292" spans="1:3" x14ac:dyDescent="0.35">
      <c r="A21292" s="2">
        <v>40648</v>
      </c>
      <c r="B21292" t="s">
        <v>691</v>
      </c>
      <c r="C21292">
        <v>2763.31</v>
      </c>
    </row>
    <row r="21293" spans="1:3" x14ac:dyDescent="0.35">
      <c r="A21293" s="2">
        <v>40663</v>
      </c>
      <c r="B21293" t="s">
        <v>691</v>
      </c>
      <c r="C21293">
        <v>4236.6899999999996</v>
      </c>
    </row>
    <row r="21294" spans="1:3" x14ac:dyDescent="0.35">
      <c r="A21294" s="2">
        <v>40679</v>
      </c>
      <c r="B21294" t="s">
        <v>691</v>
      </c>
      <c r="C21294">
        <v>2790.95</v>
      </c>
    </row>
    <row r="21295" spans="1:3" x14ac:dyDescent="0.35">
      <c r="A21295" s="2">
        <v>40694</v>
      </c>
      <c r="B21295" t="s">
        <v>691</v>
      </c>
      <c r="C21295">
        <v>4209.05</v>
      </c>
    </row>
    <row r="21296" spans="1:3" x14ac:dyDescent="0.35">
      <c r="A21296" s="2">
        <v>40709</v>
      </c>
      <c r="B21296" t="s">
        <v>691</v>
      </c>
      <c r="C21296">
        <v>2818.86</v>
      </c>
    </row>
    <row r="21297" spans="1:3" x14ac:dyDescent="0.35">
      <c r="A21297" s="2">
        <v>40724</v>
      </c>
      <c r="B21297" t="s">
        <v>691</v>
      </c>
      <c r="C21297">
        <v>4181.1400000000003</v>
      </c>
    </row>
    <row r="21298" spans="1:3" x14ac:dyDescent="0.35">
      <c r="A21298" s="2">
        <v>40739</v>
      </c>
      <c r="B21298" t="s">
        <v>691</v>
      </c>
      <c r="C21298">
        <v>2847.04</v>
      </c>
    </row>
    <row r="21299" spans="1:3" x14ac:dyDescent="0.35">
      <c r="A21299" s="2">
        <v>40755</v>
      </c>
      <c r="B21299" t="s">
        <v>691</v>
      </c>
      <c r="C21299">
        <v>4152.96</v>
      </c>
    </row>
    <row r="21300" spans="1:3" x14ac:dyDescent="0.35">
      <c r="A21300" s="2">
        <v>40770</v>
      </c>
      <c r="B21300" t="s">
        <v>691</v>
      </c>
      <c r="C21300">
        <v>2875.52</v>
      </c>
    </row>
    <row r="21301" spans="1:3" x14ac:dyDescent="0.35">
      <c r="A21301" s="2">
        <v>40786</v>
      </c>
      <c r="B21301" t="s">
        <v>691</v>
      </c>
      <c r="C21301">
        <v>4124.4799999999996</v>
      </c>
    </row>
    <row r="21302" spans="1:3" x14ac:dyDescent="0.35">
      <c r="A21302" s="2">
        <v>40801</v>
      </c>
      <c r="B21302" t="s">
        <v>691</v>
      </c>
      <c r="C21302">
        <v>2904.27</v>
      </c>
    </row>
    <row r="21303" spans="1:3" x14ac:dyDescent="0.35">
      <c r="A21303" s="2">
        <v>40816</v>
      </c>
      <c r="B21303" t="s">
        <v>691</v>
      </c>
      <c r="C21303">
        <v>4095.73</v>
      </c>
    </row>
    <row r="21304" spans="1:3" x14ac:dyDescent="0.35">
      <c r="A21304" s="2">
        <v>40833</v>
      </c>
      <c r="B21304" t="s">
        <v>691</v>
      </c>
      <c r="C21304">
        <v>2933.31</v>
      </c>
    </row>
    <row r="21305" spans="1:3" x14ac:dyDescent="0.35">
      <c r="A21305" s="2">
        <v>40847</v>
      </c>
      <c r="B21305" t="s">
        <v>691</v>
      </c>
      <c r="C21305">
        <v>4066.69</v>
      </c>
    </row>
    <row r="21306" spans="1:3" x14ac:dyDescent="0.35">
      <c r="A21306" s="2">
        <v>40862</v>
      </c>
      <c r="B21306" t="s">
        <v>691</v>
      </c>
      <c r="C21306">
        <v>2962.65</v>
      </c>
    </row>
    <row r="21307" spans="1:3" x14ac:dyDescent="0.35">
      <c r="A21307" s="2">
        <v>40877</v>
      </c>
      <c r="B21307" t="s">
        <v>691</v>
      </c>
      <c r="C21307">
        <v>4037.35</v>
      </c>
    </row>
    <row r="21308" spans="1:3" x14ac:dyDescent="0.35">
      <c r="A21308" s="2">
        <v>40892</v>
      </c>
      <c r="B21308" t="s">
        <v>691</v>
      </c>
      <c r="C21308">
        <v>2992.27</v>
      </c>
    </row>
    <row r="21309" spans="1:3" x14ac:dyDescent="0.35">
      <c r="A21309" s="2">
        <v>40908</v>
      </c>
      <c r="B21309" t="s">
        <v>691</v>
      </c>
      <c r="C21309">
        <v>4007.73</v>
      </c>
    </row>
    <row r="21310" spans="1:3" x14ac:dyDescent="0.35">
      <c r="A21310" s="2">
        <v>40925</v>
      </c>
      <c r="B21310" t="s">
        <v>691</v>
      </c>
      <c r="C21310">
        <v>3022.2</v>
      </c>
    </row>
    <row r="21311" spans="1:3" x14ac:dyDescent="0.35">
      <c r="A21311" s="2">
        <v>40939</v>
      </c>
      <c r="B21311" t="s">
        <v>691</v>
      </c>
      <c r="C21311">
        <v>3977.8</v>
      </c>
    </row>
    <row r="21312" spans="1:3" x14ac:dyDescent="0.35">
      <c r="A21312" s="2">
        <v>40998</v>
      </c>
      <c r="B21312" t="s">
        <v>691</v>
      </c>
      <c r="C21312">
        <v>13.48</v>
      </c>
    </row>
    <row r="21313" spans="1:3" x14ac:dyDescent="0.35">
      <c r="A21313" s="2">
        <v>40999</v>
      </c>
      <c r="B21313" t="s">
        <v>691</v>
      </c>
      <c r="C21313">
        <v>3986.52</v>
      </c>
    </row>
    <row r="21314" spans="1:3" x14ac:dyDescent="0.35">
      <c r="A21314" s="2">
        <v>41029</v>
      </c>
      <c r="B21314" t="s">
        <v>691</v>
      </c>
      <c r="C21314">
        <v>2500</v>
      </c>
    </row>
    <row r="21315" spans="1:3" x14ac:dyDescent="0.35">
      <c r="A21315" s="2">
        <v>41781</v>
      </c>
      <c r="B21315" t="s">
        <v>697</v>
      </c>
      <c r="C21315">
        <v>-5500000</v>
      </c>
    </row>
    <row r="21316" spans="1:3" x14ac:dyDescent="0.35">
      <c r="A21316" s="2">
        <v>41781</v>
      </c>
      <c r="B21316" t="s">
        <v>697</v>
      </c>
      <c r="C21316">
        <v>110000</v>
      </c>
    </row>
    <row r="21317" spans="1:3" x14ac:dyDescent="0.35">
      <c r="A21317" s="2">
        <v>41820</v>
      </c>
      <c r="B21317" t="s">
        <v>697</v>
      </c>
      <c r="C21317">
        <v>67222.22</v>
      </c>
    </row>
    <row r="21318" spans="1:3" x14ac:dyDescent="0.35">
      <c r="A21318" s="2">
        <v>41851</v>
      </c>
      <c r="B21318" t="s">
        <v>697</v>
      </c>
      <c r="C21318">
        <v>52097.22</v>
      </c>
    </row>
    <row r="21319" spans="1:3" x14ac:dyDescent="0.35">
      <c r="A21319" s="2">
        <v>41882</v>
      </c>
      <c r="B21319" t="s">
        <v>697</v>
      </c>
      <c r="C21319">
        <v>52097.22</v>
      </c>
    </row>
    <row r="21320" spans="1:3" x14ac:dyDescent="0.35">
      <c r="A21320" s="2">
        <v>41912</v>
      </c>
      <c r="B21320" t="s">
        <v>697</v>
      </c>
      <c r="C21320">
        <v>50416.66</v>
      </c>
    </row>
    <row r="21321" spans="1:3" x14ac:dyDescent="0.35">
      <c r="A21321" s="2">
        <v>41943</v>
      </c>
      <c r="B21321" t="s">
        <v>697</v>
      </c>
      <c r="C21321">
        <v>52097.22</v>
      </c>
    </row>
    <row r="21322" spans="1:3" x14ac:dyDescent="0.35">
      <c r="A21322" s="2">
        <v>41973</v>
      </c>
      <c r="B21322" t="s">
        <v>697</v>
      </c>
      <c r="C21322">
        <v>50416.66</v>
      </c>
    </row>
    <row r="21323" spans="1:3" x14ac:dyDescent="0.35">
      <c r="A21323" s="2">
        <v>42004</v>
      </c>
      <c r="B21323" t="s">
        <v>697</v>
      </c>
      <c r="C21323">
        <v>52097.22</v>
      </c>
    </row>
    <row r="21324" spans="1:3" x14ac:dyDescent="0.35">
      <c r="A21324" s="2">
        <v>42035</v>
      </c>
      <c r="B21324" t="s">
        <v>697</v>
      </c>
      <c r="C21324">
        <v>52097.22</v>
      </c>
    </row>
    <row r="21325" spans="1:3" x14ac:dyDescent="0.35">
      <c r="A21325" s="2">
        <v>42063</v>
      </c>
      <c r="B21325" t="s">
        <v>697</v>
      </c>
      <c r="C21325">
        <v>47055.56</v>
      </c>
    </row>
    <row r="21326" spans="1:3" x14ac:dyDescent="0.35">
      <c r="A21326" s="2">
        <v>42094</v>
      </c>
      <c r="B21326" t="s">
        <v>697</v>
      </c>
      <c r="C21326">
        <v>52097.22</v>
      </c>
    </row>
    <row r="21327" spans="1:3" x14ac:dyDescent="0.35">
      <c r="A21327" s="2">
        <v>42124</v>
      </c>
      <c r="B21327" t="s">
        <v>697</v>
      </c>
      <c r="C21327">
        <v>50416.66</v>
      </c>
    </row>
    <row r="21328" spans="1:3" x14ac:dyDescent="0.35">
      <c r="A21328" s="2">
        <v>42155</v>
      </c>
      <c r="B21328" t="s">
        <v>697</v>
      </c>
      <c r="C21328">
        <v>1000</v>
      </c>
    </row>
    <row r="21329" spans="1:3" x14ac:dyDescent="0.35">
      <c r="A21329" s="2">
        <v>42155</v>
      </c>
      <c r="B21329" t="s">
        <v>697</v>
      </c>
      <c r="C21329">
        <v>6761.28</v>
      </c>
    </row>
    <row r="21330" spans="1:3" x14ac:dyDescent="0.35">
      <c r="A21330" s="2">
        <v>42155</v>
      </c>
      <c r="B21330" t="s">
        <v>697</v>
      </c>
      <c r="C21330">
        <v>41646.36</v>
      </c>
    </row>
    <row r="21331" spans="1:3" x14ac:dyDescent="0.35">
      <c r="A21331" s="2">
        <v>42155</v>
      </c>
      <c r="B21331" t="s">
        <v>697</v>
      </c>
      <c r="C21331">
        <v>52097.22</v>
      </c>
    </row>
    <row r="21332" spans="1:3" x14ac:dyDescent="0.35">
      <c r="A21332" s="2">
        <v>42155</v>
      </c>
      <c r="B21332" t="s">
        <v>697</v>
      </c>
      <c r="C21332">
        <v>1592.36</v>
      </c>
    </row>
    <row r="21333" spans="1:3" x14ac:dyDescent="0.35">
      <c r="A21333" s="2">
        <v>42185</v>
      </c>
      <c r="B21333" t="s">
        <v>697</v>
      </c>
      <c r="C21333">
        <v>1722.34</v>
      </c>
    </row>
    <row r="21334" spans="1:3" x14ac:dyDescent="0.35">
      <c r="A21334" s="2">
        <v>42185</v>
      </c>
      <c r="B21334" t="s">
        <v>697</v>
      </c>
      <c r="C21334">
        <v>1000</v>
      </c>
    </row>
    <row r="21335" spans="1:3" x14ac:dyDescent="0.35">
      <c r="A21335" s="2">
        <v>42185</v>
      </c>
      <c r="B21335" t="s">
        <v>697</v>
      </c>
      <c r="C21335">
        <v>49958.34</v>
      </c>
    </row>
    <row r="21336" spans="1:3" x14ac:dyDescent="0.35">
      <c r="A21336" s="2">
        <v>42185</v>
      </c>
      <c r="B21336" t="s">
        <v>697</v>
      </c>
      <c r="C21336">
        <v>6631.3</v>
      </c>
    </row>
    <row r="21337" spans="1:3" x14ac:dyDescent="0.35">
      <c r="A21337" s="2">
        <v>42185</v>
      </c>
      <c r="B21337" t="s">
        <v>697</v>
      </c>
      <c r="C21337">
        <v>41646.36</v>
      </c>
    </row>
    <row r="21338" spans="1:3" x14ac:dyDescent="0.35">
      <c r="A21338" s="2">
        <v>42216</v>
      </c>
      <c r="B21338" t="s">
        <v>697</v>
      </c>
      <c r="C21338">
        <v>51150</v>
      </c>
    </row>
    <row r="21339" spans="1:3" x14ac:dyDescent="0.35">
      <c r="A21339" s="2">
        <v>42216</v>
      </c>
      <c r="B21339" t="s">
        <v>697</v>
      </c>
      <c r="C21339">
        <v>1857.08</v>
      </c>
    </row>
    <row r="21340" spans="1:3" x14ac:dyDescent="0.35">
      <c r="A21340" s="2">
        <v>42216</v>
      </c>
      <c r="B21340" t="s">
        <v>697</v>
      </c>
      <c r="C21340">
        <v>41646.36</v>
      </c>
    </row>
    <row r="21341" spans="1:3" x14ac:dyDescent="0.35">
      <c r="A21341" s="2">
        <v>42216</v>
      </c>
      <c r="B21341" t="s">
        <v>697</v>
      </c>
      <c r="C21341">
        <v>1000</v>
      </c>
    </row>
    <row r="21342" spans="1:3" x14ac:dyDescent="0.35">
      <c r="A21342" s="2">
        <v>42216</v>
      </c>
      <c r="B21342" t="s">
        <v>697</v>
      </c>
      <c r="C21342">
        <v>6496.56</v>
      </c>
    </row>
    <row r="21343" spans="1:3" x14ac:dyDescent="0.35">
      <c r="A21343" s="2">
        <v>42247</v>
      </c>
      <c r="B21343" t="s">
        <v>697</v>
      </c>
      <c r="C21343">
        <v>1992.22</v>
      </c>
    </row>
    <row r="21344" spans="1:3" x14ac:dyDescent="0.35">
      <c r="A21344" s="2">
        <v>42247</v>
      </c>
      <c r="B21344" t="s">
        <v>697</v>
      </c>
      <c r="C21344">
        <v>6361.4</v>
      </c>
    </row>
    <row r="21345" spans="1:3" x14ac:dyDescent="0.35">
      <c r="A21345" s="2">
        <v>42247</v>
      </c>
      <c r="B21345" t="s">
        <v>697</v>
      </c>
      <c r="C21345">
        <v>1000</v>
      </c>
    </row>
    <row r="21346" spans="1:3" x14ac:dyDescent="0.35">
      <c r="A21346" s="2">
        <v>42247</v>
      </c>
      <c r="B21346" t="s">
        <v>697</v>
      </c>
      <c r="C21346">
        <v>50676.38</v>
      </c>
    </row>
    <row r="21347" spans="1:3" x14ac:dyDescent="0.35">
      <c r="A21347" s="2">
        <v>42247</v>
      </c>
      <c r="B21347" t="s">
        <v>697</v>
      </c>
      <c r="C21347">
        <v>41646.36</v>
      </c>
    </row>
    <row r="21348" spans="1:3" x14ac:dyDescent="0.35">
      <c r="A21348" s="2">
        <v>42277</v>
      </c>
      <c r="B21348" t="s">
        <v>697</v>
      </c>
      <c r="C21348">
        <v>41646.36</v>
      </c>
    </row>
    <row r="21349" spans="1:3" x14ac:dyDescent="0.35">
      <c r="A21349" s="2">
        <v>42277</v>
      </c>
      <c r="B21349" t="s">
        <v>697</v>
      </c>
      <c r="C21349">
        <v>1000</v>
      </c>
    </row>
    <row r="21350" spans="1:3" x14ac:dyDescent="0.35">
      <c r="A21350" s="2">
        <v>42277</v>
      </c>
      <c r="B21350" t="s">
        <v>697</v>
      </c>
      <c r="C21350">
        <v>2123.42</v>
      </c>
    </row>
    <row r="21351" spans="1:3" x14ac:dyDescent="0.35">
      <c r="A21351" s="2">
        <v>42277</v>
      </c>
      <c r="B21351" t="s">
        <v>697</v>
      </c>
      <c r="C21351">
        <v>48583.34</v>
      </c>
    </row>
    <row r="21352" spans="1:3" x14ac:dyDescent="0.35">
      <c r="A21352" s="2">
        <v>42277</v>
      </c>
      <c r="B21352" t="s">
        <v>697</v>
      </c>
      <c r="C21352">
        <v>6230.22</v>
      </c>
    </row>
    <row r="21353" spans="1:3" x14ac:dyDescent="0.35">
      <c r="A21353" s="2">
        <v>42308</v>
      </c>
      <c r="B21353" t="s">
        <v>697</v>
      </c>
      <c r="C21353">
        <v>500</v>
      </c>
    </row>
    <row r="21354" spans="1:3" x14ac:dyDescent="0.35">
      <c r="A21354" s="2">
        <v>42308</v>
      </c>
      <c r="B21354" t="s">
        <v>697</v>
      </c>
      <c r="C21354">
        <v>3047.12</v>
      </c>
    </row>
    <row r="21355" spans="1:3" x14ac:dyDescent="0.35">
      <c r="A21355" s="2">
        <v>42308</v>
      </c>
      <c r="B21355" t="s">
        <v>697</v>
      </c>
      <c r="C21355">
        <v>20823.18</v>
      </c>
    </row>
    <row r="21356" spans="1:3" x14ac:dyDescent="0.35">
      <c r="A21356" s="2">
        <v>42308</v>
      </c>
      <c r="B21356" t="s">
        <v>697</v>
      </c>
      <c r="C21356">
        <v>1129.7</v>
      </c>
    </row>
    <row r="21357" spans="1:3" x14ac:dyDescent="0.35">
      <c r="A21357" s="2">
        <v>42308</v>
      </c>
      <c r="B21357" t="s">
        <v>697</v>
      </c>
      <c r="C21357">
        <v>49729.16</v>
      </c>
    </row>
    <row r="21358" spans="1:3" x14ac:dyDescent="0.35">
      <c r="A21358" s="2">
        <v>42338</v>
      </c>
      <c r="B21358" t="s">
        <v>697</v>
      </c>
      <c r="C21358">
        <v>500</v>
      </c>
    </row>
    <row r="21359" spans="1:3" x14ac:dyDescent="0.35">
      <c r="A21359" s="2">
        <v>42338</v>
      </c>
      <c r="B21359" t="s">
        <v>697</v>
      </c>
      <c r="C21359">
        <v>2981.12</v>
      </c>
    </row>
    <row r="21360" spans="1:3" x14ac:dyDescent="0.35">
      <c r="A21360" s="2">
        <v>42338</v>
      </c>
      <c r="B21360" t="s">
        <v>697</v>
      </c>
      <c r="C21360">
        <v>20823.18</v>
      </c>
    </row>
    <row r="21361" spans="1:3" x14ac:dyDescent="0.35">
      <c r="A21361" s="2">
        <v>42338</v>
      </c>
      <c r="B21361" t="s">
        <v>697</v>
      </c>
      <c r="C21361">
        <v>1195.7</v>
      </c>
    </row>
    <row r="21362" spans="1:3" x14ac:dyDescent="0.35">
      <c r="A21362" s="2">
        <v>42338</v>
      </c>
      <c r="B21362" t="s">
        <v>697</v>
      </c>
      <c r="C21362">
        <v>47895.839999999997</v>
      </c>
    </row>
    <row r="21363" spans="1:3" x14ac:dyDescent="0.35">
      <c r="A21363" s="2">
        <v>42369</v>
      </c>
      <c r="B21363" t="s">
        <v>697</v>
      </c>
      <c r="C21363">
        <v>49255.56</v>
      </c>
    </row>
    <row r="21364" spans="1:3" x14ac:dyDescent="0.35">
      <c r="A21364" s="2">
        <v>42369</v>
      </c>
      <c r="B21364" t="s">
        <v>697</v>
      </c>
      <c r="C21364">
        <v>20823.18</v>
      </c>
    </row>
    <row r="21365" spans="1:3" x14ac:dyDescent="0.35">
      <c r="A21365" s="2">
        <v>42369</v>
      </c>
      <c r="B21365" t="s">
        <v>697</v>
      </c>
      <c r="C21365">
        <v>1264.0999999999999</v>
      </c>
    </row>
    <row r="21366" spans="1:3" x14ac:dyDescent="0.35">
      <c r="A21366" s="2">
        <v>42369</v>
      </c>
      <c r="B21366" t="s">
        <v>697</v>
      </c>
      <c r="C21366">
        <v>2912.72</v>
      </c>
    </row>
    <row r="21367" spans="1:3" x14ac:dyDescent="0.35">
      <c r="A21367" s="2">
        <v>42369</v>
      </c>
      <c r="B21367" t="s">
        <v>697</v>
      </c>
      <c r="C21367">
        <v>500</v>
      </c>
    </row>
    <row r="21368" spans="1:3" x14ac:dyDescent="0.35">
      <c r="A21368" s="2">
        <v>42400</v>
      </c>
      <c r="B21368" t="s">
        <v>697</v>
      </c>
      <c r="C21368">
        <v>49018.76</v>
      </c>
    </row>
    <row r="21369" spans="1:3" x14ac:dyDescent="0.35">
      <c r="A21369" s="2">
        <v>42400</v>
      </c>
      <c r="B21369" t="s">
        <v>697</v>
      </c>
      <c r="C21369">
        <v>16658.54</v>
      </c>
    </row>
    <row r="21370" spans="1:3" x14ac:dyDescent="0.35">
      <c r="A21370" s="2">
        <v>42400</v>
      </c>
      <c r="B21370" t="s">
        <v>697</v>
      </c>
      <c r="C21370">
        <v>400</v>
      </c>
    </row>
    <row r="21371" spans="1:3" x14ac:dyDescent="0.35">
      <c r="A21371" s="2">
        <v>42400</v>
      </c>
      <c r="B21371" t="s">
        <v>697</v>
      </c>
      <c r="C21371">
        <v>1066.18</v>
      </c>
    </row>
    <row r="21372" spans="1:3" x14ac:dyDescent="0.35">
      <c r="A21372" s="2">
        <v>42400</v>
      </c>
      <c r="B21372" t="s">
        <v>697</v>
      </c>
      <c r="C21372">
        <v>2275.2800000000002</v>
      </c>
    </row>
    <row r="21373" spans="1:3" x14ac:dyDescent="0.35">
      <c r="A21373" s="2">
        <v>42429</v>
      </c>
      <c r="B21373" t="s">
        <v>697</v>
      </c>
      <c r="C21373">
        <v>45679.02</v>
      </c>
    </row>
    <row r="21374" spans="1:3" x14ac:dyDescent="0.35">
      <c r="A21374" s="2">
        <v>42429</v>
      </c>
      <c r="B21374" t="s">
        <v>697</v>
      </c>
      <c r="C21374">
        <v>20823.18</v>
      </c>
    </row>
    <row r="21375" spans="1:3" x14ac:dyDescent="0.35">
      <c r="A21375" s="2">
        <v>42429</v>
      </c>
      <c r="B21375" t="s">
        <v>697</v>
      </c>
      <c r="C21375">
        <v>2779.72</v>
      </c>
    </row>
    <row r="21376" spans="1:3" x14ac:dyDescent="0.35">
      <c r="A21376" s="2">
        <v>42429</v>
      </c>
      <c r="B21376" t="s">
        <v>697</v>
      </c>
      <c r="C21376">
        <v>1397.1</v>
      </c>
    </row>
    <row r="21377" spans="1:3" x14ac:dyDescent="0.35">
      <c r="A21377" s="2">
        <v>42429</v>
      </c>
      <c r="B21377" t="s">
        <v>697</v>
      </c>
      <c r="C21377">
        <v>500</v>
      </c>
    </row>
    <row r="21378" spans="1:3" x14ac:dyDescent="0.35">
      <c r="A21378" s="2">
        <v>42460</v>
      </c>
      <c r="B21378" t="s">
        <v>697</v>
      </c>
      <c r="C21378">
        <v>1466.14</v>
      </c>
    </row>
    <row r="21379" spans="1:3" x14ac:dyDescent="0.35">
      <c r="A21379" s="2">
        <v>42460</v>
      </c>
      <c r="B21379" t="s">
        <v>697</v>
      </c>
      <c r="C21379">
        <v>2710.68</v>
      </c>
    </row>
    <row r="21380" spans="1:3" x14ac:dyDescent="0.35">
      <c r="A21380" s="2">
        <v>42460</v>
      </c>
      <c r="B21380" t="s">
        <v>697</v>
      </c>
      <c r="C21380">
        <v>20823.18</v>
      </c>
    </row>
    <row r="21381" spans="1:3" x14ac:dyDescent="0.35">
      <c r="A21381" s="2">
        <v>42460</v>
      </c>
      <c r="B21381" t="s">
        <v>697</v>
      </c>
      <c r="C21381">
        <v>48592.5</v>
      </c>
    </row>
    <row r="21382" spans="1:3" x14ac:dyDescent="0.35">
      <c r="A21382" s="2">
        <v>42460</v>
      </c>
      <c r="B21382" t="s">
        <v>697</v>
      </c>
      <c r="C21382">
        <v>500</v>
      </c>
    </row>
    <row r="21383" spans="1:3" x14ac:dyDescent="0.35">
      <c r="A21383" s="2">
        <v>42490</v>
      </c>
      <c r="B21383" t="s">
        <v>697</v>
      </c>
      <c r="C21383">
        <v>100</v>
      </c>
    </row>
    <row r="21384" spans="1:3" x14ac:dyDescent="0.35">
      <c r="A21384" s="2">
        <v>42490</v>
      </c>
      <c r="B21384" t="s">
        <v>697</v>
      </c>
      <c r="C21384">
        <v>46795.839999999997</v>
      </c>
    </row>
    <row r="21385" spans="1:3" x14ac:dyDescent="0.35">
      <c r="A21385" s="2">
        <v>42490</v>
      </c>
      <c r="B21385" t="s">
        <v>697</v>
      </c>
      <c r="C21385">
        <v>306.62</v>
      </c>
    </row>
    <row r="21386" spans="1:3" x14ac:dyDescent="0.35">
      <c r="A21386" s="2">
        <v>42490</v>
      </c>
      <c r="B21386" t="s">
        <v>697</v>
      </c>
      <c r="C21386">
        <v>528.74</v>
      </c>
    </row>
    <row r="21387" spans="1:3" x14ac:dyDescent="0.35">
      <c r="A21387" s="2">
        <v>42490</v>
      </c>
      <c r="B21387" t="s">
        <v>697</v>
      </c>
      <c r="C21387">
        <v>4164.6400000000003</v>
      </c>
    </row>
    <row r="21388" spans="1:3" x14ac:dyDescent="0.35">
      <c r="A21388" s="2">
        <v>42521</v>
      </c>
      <c r="B21388" t="s">
        <v>697</v>
      </c>
      <c r="C21388">
        <v>48308.34</v>
      </c>
    </row>
    <row r="21389" spans="1:3" x14ac:dyDescent="0.35">
      <c r="A21389" s="2">
        <v>42551</v>
      </c>
      <c r="B21389" t="s">
        <v>697</v>
      </c>
      <c r="C21389">
        <v>1670.02</v>
      </c>
    </row>
    <row r="21390" spans="1:3" x14ac:dyDescent="0.35">
      <c r="A21390" s="2">
        <v>42551</v>
      </c>
      <c r="B21390" t="s">
        <v>697</v>
      </c>
      <c r="C21390">
        <v>2506.8000000000002</v>
      </c>
    </row>
    <row r="21391" spans="1:3" x14ac:dyDescent="0.35">
      <c r="A21391" s="2">
        <v>42551</v>
      </c>
      <c r="B21391" t="s">
        <v>697</v>
      </c>
      <c r="C21391">
        <v>20823.18</v>
      </c>
    </row>
    <row r="21392" spans="1:3" x14ac:dyDescent="0.35">
      <c r="A21392" s="2">
        <v>42551</v>
      </c>
      <c r="B21392" t="s">
        <v>697</v>
      </c>
      <c r="C21392">
        <v>250</v>
      </c>
    </row>
    <row r="21393" spans="1:3" x14ac:dyDescent="0.35">
      <c r="A21393" s="2">
        <v>42551</v>
      </c>
      <c r="B21393" t="s">
        <v>697</v>
      </c>
      <c r="C21393">
        <v>46750</v>
      </c>
    </row>
    <row r="21394" spans="1:3" x14ac:dyDescent="0.35">
      <c r="A21394" s="2">
        <v>42582</v>
      </c>
      <c r="B21394" t="s">
        <v>697</v>
      </c>
      <c r="C21394">
        <v>974.78</v>
      </c>
    </row>
    <row r="21395" spans="1:3" x14ac:dyDescent="0.35">
      <c r="A21395" s="2">
        <v>42582</v>
      </c>
      <c r="B21395" t="s">
        <v>697</v>
      </c>
      <c r="C21395">
        <v>48071.519999999997</v>
      </c>
    </row>
    <row r="21396" spans="1:3" x14ac:dyDescent="0.35">
      <c r="A21396" s="2">
        <v>42582</v>
      </c>
      <c r="B21396" t="s">
        <v>697</v>
      </c>
      <c r="C21396">
        <v>695.96</v>
      </c>
    </row>
    <row r="21397" spans="1:3" x14ac:dyDescent="0.35">
      <c r="A21397" s="2">
        <v>42582</v>
      </c>
      <c r="B21397" t="s">
        <v>697</v>
      </c>
      <c r="C21397">
        <v>100</v>
      </c>
    </row>
    <row r="21398" spans="1:3" x14ac:dyDescent="0.35">
      <c r="A21398" s="2">
        <v>42582</v>
      </c>
      <c r="B21398" t="s">
        <v>697</v>
      </c>
      <c r="C21398">
        <v>8329.2800000000007</v>
      </c>
    </row>
    <row r="21399" spans="1:3" x14ac:dyDescent="0.35">
      <c r="A21399" s="2">
        <v>42613</v>
      </c>
      <c r="B21399" t="s">
        <v>697</v>
      </c>
      <c r="C21399">
        <v>47976.800000000003</v>
      </c>
    </row>
    <row r="21400" spans="1:3" x14ac:dyDescent="0.35">
      <c r="A21400" s="2">
        <v>42613</v>
      </c>
      <c r="B21400" t="s">
        <v>697</v>
      </c>
      <c r="C21400">
        <v>250</v>
      </c>
    </row>
    <row r="21401" spans="1:3" x14ac:dyDescent="0.35">
      <c r="A21401" s="2">
        <v>42613</v>
      </c>
      <c r="B21401" t="s">
        <v>697</v>
      </c>
      <c r="C21401">
        <v>1809.98</v>
      </c>
    </row>
    <row r="21402" spans="1:3" x14ac:dyDescent="0.35">
      <c r="A21402" s="2">
        <v>42613</v>
      </c>
      <c r="B21402" t="s">
        <v>697</v>
      </c>
      <c r="C21402">
        <v>2366.8200000000002</v>
      </c>
    </row>
    <row r="21403" spans="1:3" x14ac:dyDescent="0.35">
      <c r="A21403" s="2">
        <v>42613</v>
      </c>
      <c r="B21403" t="s">
        <v>697</v>
      </c>
      <c r="C21403">
        <v>20823.18</v>
      </c>
    </row>
    <row r="21404" spans="1:3" x14ac:dyDescent="0.35">
      <c r="A21404" s="2">
        <v>42643</v>
      </c>
      <c r="B21404" t="s">
        <v>697</v>
      </c>
      <c r="C21404">
        <v>1379.28</v>
      </c>
    </row>
    <row r="21405" spans="1:3" x14ac:dyDescent="0.35">
      <c r="A21405" s="2">
        <v>42643</v>
      </c>
      <c r="B21405" t="s">
        <v>697</v>
      </c>
      <c r="C21405">
        <v>1126.82</v>
      </c>
    </row>
    <row r="21406" spans="1:3" x14ac:dyDescent="0.35">
      <c r="A21406" s="2">
        <v>42643</v>
      </c>
      <c r="B21406" t="s">
        <v>697</v>
      </c>
      <c r="C21406">
        <v>12493.9</v>
      </c>
    </row>
    <row r="21407" spans="1:3" x14ac:dyDescent="0.35">
      <c r="A21407" s="2">
        <v>42643</v>
      </c>
      <c r="B21407" t="s">
        <v>697</v>
      </c>
      <c r="C21407">
        <v>150</v>
      </c>
    </row>
    <row r="21408" spans="1:3" x14ac:dyDescent="0.35">
      <c r="A21408" s="2">
        <v>42643</v>
      </c>
      <c r="B21408" t="s">
        <v>697</v>
      </c>
      <c r="C21408">
        <v>46200</v>
      </c>
    </row>
    <row r="21409" spans="1:3" x14ac:dyDescent="0.35">
      <c r="A21409" s="2">
        <v>42674</v>
      </c>
      <c r="B21409" t="s">
        <v>697</v>
      </c>
      <c r="C21409">
        <v>29152.46</v>
      </c>
    </row>
    <row r="21410" spans="1:3" x14ac:dyDescent="0.35">
      <c r="A21410" s="2">
        <v>42674</v>
      </c>
      <c r="B21410" t="s">
        <v>697</v>
      </c>
      <c r="C21410">
        <v>350</v>
      </c>
    </row>
    <row r="21411" spans="1:3" x14ac:dyDescent="0.35">
      <c r="A21411" s="2">
        <v>42674</v>
      </c>
      <c r="B21411" t="s">
        <v>697</v>
      </c>
      <c r="C21411">
        <v>2727.98</v>
      </c>
    </row>
    <row r="21412" spans="1:3" x14ac:dyDescent="0.35">
      <c r="A21412" s="2">
        <v>42674</v>
      </c>
      <c r="B21412" t="s">
        <v>697</v>
      </c>
      <c r="C21412">
        <v>47597.919999999998</v>
      </c>
    </row>
    <row r="21413" spans="1:3" x14ac:dyDescent="0.35">
      <c r="A21413" s="2">
        <v>42674</v>
      </c>
      <c r="B21413" t="s">
        <v>697</v>
      </c>
      <c r="C21413">
        <v>3119.56</v>
      </c>
    </row>
    <row r="21414" spans="1:3" x14ac:dyDescent="0.35">
      <c r="A21414" s="2">
        <v>42704</v>
      </c>
      <c r="B21414" t="s">
        <v>697</v>
      </c>
      <c r="C21414">
        <v>45741.66</v>
      </c>
    </row>
    <row r="21415" spans="1:3" x14ac:dyDescent="0.35">
      <c r="A21415" s="2">
        <v>42704</v>
      </c>
      <c r="B21415" t="s">
        <v>697</v>
      </c>
      <c r="C21415">
        <v>3455.68</v>
      </c>
    </row>
    <row r="21416" spans="1:3" x14ac:dyDescent="0.35">
      <c r="A21416" s="2">
        <v>42704</v>
      </c>
      <c r="B21416" t="s">
        <v>697</v>
      </c>
      <c r="C21416">
        <v>3227.22</v>
      </c>
    </row>
    <row r="21417" spans="1:3" x14ac:dyDescent="0.35">
      <c r="A21417" s="2">
        <v>42704</v>
      </c>
      <c r="B21417" t="s">
        <v>697</v>
      </c>
      <c r="C21417">
        <v>400</v>
      </c>
    </row>
    <row r="21418" spans="1:3" x14ac:dyDescent="0.35">
      <c r="A21418" s="2">
        <v>42704</v>
      </c>
      <c r="B21418" t="s">
        <v>697</v>
      </c>
      <c r="C21418">
        <v>33317.1</v>
      </c>
    </row>
    <row r="21419" spans="1:3" x14ac:dyDescent="0.35">
      <c r="A21419" s="2">
        <v>42735</v>
      </c>
      <c r="B21419" t="s">
        <v>697</v>
      </c>
      <c r="C21419">
        <v>41646.36</v>
      </c>
    </row>
    <row r="21420" spans="1:3" x14ac:dyDescent="0.35">
      <c r="A21420" s="2">
        <v>42735</v>
      </c>
      <c r="B21420" t="s">
        <v>697</v>
      </c>
      <c r="C21420">
        <v>500</v>
      </c>
    </row>
    <row r="21421" spans="1:3" x14ac:dyDescent="0.35">
      <c r="A21421" s="2">
        <v>42735</v>
      </c>
      <c r="B21421" t="s">
        <v>697</v>
      </c>
      <c r="C21421">
        <v>4175.9399999999996</v>
      </c>
    </row>
    <row r="21422" spans="1:3" x14ac:dyDescent="0.35">
      <c r="A21422" s="2">
        <v>42735</v>
      </c>
      <c r="B21422" t="s">
        <v>697</v>
      </c>
      <c r="C21422">
        <v>4177.7</v>
      </c>
    </row>
    <row r="21423" spans="1:3" x14ac:dyDescent="0.35">
      <c r="A21423" s="2">
        <v>42735</v>
      </c>
      <c r="B21423" t="s">
        <v>697</v>
      </c>
      <c r="C21423">
        <v>46887.5</v>
      </c>
    </row>
    <row r="21424" spans="1:3" x14ac:dyDescent="0.35">
      <c r="A21424" s="2">
        <v>42766</v>
      </c>
      <c r="B21424" t="s">
        <v>697</v>
      </c>
      <c r="C21424">
        <v>4318.3</v>
      </c>
    </row>
    <row r="21425" spans="1:3" x14ac:dyDescent="0.35">
      <c r="A21425" s="2">
        <v>42766</v>
      </c>
      <c r="B21425" t="s">
        <v>697</v>
      </c>
      <c r="C21425">
        <v>500</v>
      </c>
    </row>
    <row r="21426" spans="1:3" x14ac:dyDescent="0.35">
      <c r="A21426" s="2">
        <v>42766</v>
      </c>
      <c r="B21426" t="s">
        <v>697</v>
      </c>
      <c r="C21426">
        <v>4035.34</v>
      </c>
    </row>
    <row r="21427" spans="1:3" x14ac:dyDescent="0.35">
      <c r="A21427" s="2">
        <v>42766</v>
      </c>
      <c r="B21427" t="s">
        <v>697</v>
      </c>
      <c r="C21427">
        <v>46413.88</v>
      </c>
    </row>
    <row r="21428" spans="1:3" x14ac:dyDescent="0.35">
      <c r="A21428" s="2">
        <v>42766</v>
      </c>
      <c r="B21428" t="s">
        <v>697</v>
      </c>
      <c r="C21428">
        <v>41646.36</v>
      </c>
    </row>
    <row r="21429" spans="1:3" x14ac:dyDescent="0.35">
      <c r="A21429" s="2">
        <v>42794</v>
      </c>
      <c r="B21429" t="s">
        <v>697</v>
      </c>
      <c r="C21429">
        <v>500</v>
      </c>
    </row>
    <row r="21430" spans="1:3" x14ac:dyDescent="0.35">
      <c r="A21430" s="2">
        <v>42794</v>
      </c>
      <c r="B21430" t="s">
        <v>697</v>
      </c>
      <c r="C21430">
        <v>41646.36</v>
      </c>
    </row>
    <row r="21431" spans="1:3" x14ac:dyDescent="0.35">
      <c r="A21431" s="2">
        <v>42794</v>
      </c>
      <c r="B21431" t="s">
        <v>697</v>
      </c>
      <c r="C21431">
        <v>4447.26</v>
      </c>
    </row>
    <row r="21432" spans="1:3" x14ac:dyDescent="0.35">
      <c r="A21432" s="2">
        <v>42794</v>
      </c>
      <c r="B21432" t="s">
        <v>697</v>
      </c>
      <c r="C21432">
        <v>3906.38</v>
      </c>
    </row>
    <row r="21433" spans="1:3" x14ac:dyDescent="0.35">
      <c r="A21433" s="2">
        <v>42794</v>
      </c>
      <c r="B21433" t="s">
        <v>697</v>
      </c>
      <c r="C21433">
        <v>41494.44</v>
      </c>
    </row>
    <row r="21434" spans="1:3" x14ac:dyDescent="0.35">
      <c r="A21434" s="2">
        <v>42824</v>
      </c>
      <c r="B21434" t="s">
        <v>697</v>
      </c>
      <c r="C21434">
        <v>440683.82</v>
      </c>
    </row>
    <row r="21435" spans="1:3" x14ac:dyDescent="0.35">
      <c r="A21435" s="2">
        <v>42824</v>
      </c>
      <c r="B21435" t="s">
        <v>697</v>
      </c>
      <c r="C21435">
        <v>44000</v>
      </c>
    </row>
    <row r="21436" spans="1:3" x14ac:dyDescent="0.35">
      <c r="A21436" s="2">
        <v>42824</v>
      </c>
      <c r="B21436" t="s">
        <v>697</v>
      </c>
      <c r="C21436">
        <v>361265.3</v>
      </c>
    </row>
    <row r="21437" spans="1:3" x14ac:dyDescent="0.35">
      <c r="A21437" s="2">
        <v>42824</v>
      </c>
      <c r="B21437" t="s">
        <v>697</v>
      </c>
      <c r="C21437">
        <v>3998050.9</v>
      </c>
    </row>
    <row r="21438" spans="1:3" x14ac:dyDescent="0.35">
      <c r="A21438" s="2">
        <v>42825</v>
      </c>
      <c r="B21438" t="s">
        <v>697</v>
      </c>
      <c r="C21438">
        <v>5673798.2000000002</v>
      </c>
    </row>
    <row r="21439" spans="1:3" x14ac:dyDescent="0.35">
      <c r="A21439" s="2">
        <v>42975</v>
      </c>
      <c r="B21439" t="s">
        <v>697</v>
      </c>
      <c r="C21439">
        <v>124457.78</v>
      </c>
    </row>
    <row r="21440" spans="1:3" x14ac:dyDescent="0.35">
      <c r="A21440" s="2">
        <v>43168</v>
      </c>
      <c r="B21440" t="s">
        <v>697</v>
      </c>
      <c r="C21440">
        <v>414000</v>
      </c>
    </row>
    <row r="21441" spans="1:3" x14ac:dyDescent="0.35">
      <c r="A21441" s="2">
        <v>43220</v>
      </c>
      <c r="B21441" t="s">
        <v>697</v>
      </c>
      <c r="C21441">
        <v>900000</v>
      </c>
    </row>
    <row r="21442" spans="1:3" x14ac:dyDescent="0.35">
      <c r="A21442" s="2">
        <v>43251</v>
      </c>
      <c r="B21442" t="s">
        <v>697</v>
      </c>
      <c r="C21442">
        <v>528975</v>
      </c>
    </row>
    <row r="21443" spans="1:3" x14ac:dyDescent="0.35">
      <c r="A21443" s="2">
        <v>43602</v>
      </c>
      <c r="B21443" t="s">
        <v>697</v>
      </c>
      <c r="C21443">
        <v>450000</v>
      </c>
    </row>
    <row r="21444" spans="1:3" x14ac:dyDescent="0.35">
      <c r="A21444" s="2">
        <v>43739</v>
      </c>
      <c r="B21444" t="s">
        <v>697</v>
      </c>
      <c r="C21444">
        <v>466767.12</v>
      </c>
    </row>
    <row r="21445" spans="1:3" x14ac:dyDescent="0.35">
      <c r="A21445" s="2">
        <v>43840</v>
      </c>
      <c r="B21445" t="s">
        <v>697</v>
      </c>
      <c r="C21445">
        <v>39842.46</v>
      </c>
    </row>
    <row r="21446" spans="1:3" x14ac:dyDescent="0.35">
      <c r="A21446" s="2">
        <v>43868</v>
      </c>
      <c r="B21446" t="s">
        <v>697</v>
      </c>
      <c r="C21446">
        <v>39842.46</v>
      </c>
    </row>
    <row r="21447" spans="1:3" x14ac:dyDescent="0.35">
      <c r="A21447" s="2">
        <v>43896</v>
      </c>
      <c r="B21447" t="s">
        <v>697</v>
      </c>
      <c r="C21447">
        <v>39842.46</v>
      </c>
    </row>
    <row r="21448" spans="1:3" x14ac:dyDescent="0.35">
      <c r="A21448" s="2">
        <v>43969</v>
      </c>
      <c r="B21448" t="s">
        <v>697</v>
      </c>
      <c r="C21448">
        <v>49570.06</v>
      </c>
    </row>
    <row r="21449" spans="1:3" x14ac:dyDescent="0.35">
      <c r="A21449" s="2">
        <v>43987</v>
      </c>
      <c r="B21449" t="s">
        <v>697</v>
      </c>
      <c r="C21449">
        <v>25927.38</v>
      </c>
    </row>
    <row r="21450" spans="1:3" x14ac:dyDescent="0.35">
      <c r="A21450" s="2">
        <v>44015</v>
      </c>
      <c r="B21450" t="s">
        <v>697</v>
      </c>
      <c r="C21450">
        <v>18900</v>
      </c>
    </row>
    <row r="21451" spans="1:3" x14ac:dyDescent="0.35">
      <c r="A21451" s="2">
        <v>44050</v>
      </c>
      <c r="B21451" t="s">
        <v>697</v>
      </c>
      <c r="C21451">
        <v>18900</v>
      </c>
    </row>
    <row r="21452" spans="1:3" x14ac:dyDescent="0.35">
      <c r="A21452" s="2">
        <v>44078</v>
      </c>
      <c r="B21452" t="s">
        <v>697</v>
      </c>
      <c r="C21452">
        <v>18900.009999999998</v>
      </c>
    </row>
    <row r="21453" spans="1:3" x14ac:dyDescent="0.35">
      <c r="A21453" s="2">
        <v>44106</v>
      </c>
      <c r="B21453" t="s">
        <v>697</v>
      </c>
      <c r="C21453">
        <v>39779.99</v>
      </c>
    </row>
    <row r="21454" spans="1:3" x14ac:dyDescent="0.35">
      <c r="A21454" s="2">
        <v>44141</v>
      </c>
      <c r="B21454" t="s">
        <v>697</v>
      </c>
      <c r="C21454">
        <v>232640.94</v>
      </c>
    </row>
    <row r="21455" spans="1:3" x14ac:dyDescent="0.35">
      <c r="A21455" s="2">
        <v>39171</v>
      </c>
      <c r="B21455" t="s">
        <v>691</v>
      </c>
      <c r="C21455">
        <v>75000</v>
      </c>
    </row>
    <row r="21456" spans="1:3" x14ac:dyDescent="0.35">
      <c r="A21456" s="2">
        <v>39171</v>
      </c>
      <c r="B21456" t="s">
        <v>691</v>
      </c>
      <c r="C21456">
        <v>-2500000</v>
      </c>
    </row>
    <row r="21457" spans="1:3" x14ac:dyDescent="0.35">
      <c r="A21457" s="2">
        <v>39172</v>
      </c>
      <c r="B21457" t="s">
        <v>691</v>
      </c>
      <c r="C21457">
        <v>1944</v>
      </c>
    </row>
    <row r="21458" spans="1:3" x14ac:dyDescent="0.35">
      <c r="A21458" s="2">
        <v>39202</v>
      </c>
      <c r="B21458" t="s">
        <v>691</v>
      </c>
      <c r="C21458">
        <v>29167</v>
      </c>
    </row>
    <row r="21459" spans="1:3" x14ac:dyDescent="0.35">
      <c r="A21459" s="2">
        <v>39233</v>
      </c>
      <c r="B21459" t="s">
        <v>691</v>
      </c>
      <c r="C21459">
        <v>30139</v>
      </c>
    </row>
    <row r="21460" spans="1:3" x14ac:dyDescent="0.35">
      <c r="A21460" s="2">
        <v>39263</v>
      </c>
      <c r="B21460" t="s">
        <v>691</v>
      </c>
      <c r="C21460">
        <v>29167</v>
      </c>
    </row>
    <row r="21461" spans="1:3" x14ac:dyDescent="0.35">
      <c r="A21461" s="2">
        <v>39294</v>
      </c>
      <c r="B21461" t="s">
        <v>691</v>
      </c>
      <c r="C21461">
        <v>30139</v>
      </c>
    </row>
    <row r="21462" spans="1:3" x14ac:dyDescent="0.35">
      <c r="A21462" s="2">
        <v>39325</v>
      </c>
      <c r="B21462" t="s">
        <v>691</v>
      </c>
      <c r="C21462">
        <v>915</v>
      </c>
    </row>
    <row r="21463" spans="1:3" x14ac:dyDescent="0.35">
      <c r="A21463" s="2">
        <v>39325</v>
      </c>
      <c r="B21463" t="s">
        <v>691</v>
      </c>
      <c r="C21463">
        <v>85</v>
      </c>
    </row>
    <row r="21464" spans="1:3" x14ac:dyDescent="0.35">
      <c r="A21464" s="2">
        <v>39325</v>
      </c>
      <c r="B21464" t="s">
        <v>691</v>
      </c>
      <c r="C21464">
        <v>30139</v>
      </c>
    </row>
    <row r="21465" spans="1:3" x14ac:dyDescent="0.35">
      <c r="A21465" s="2">
        <v>39325</v>
      </c>
      <c r="B21465" t="s">
        <v>691</v>
      </c>
      <c r="C21465">
        <v>249000</v>
      </c>
    </row>
    <row r="21466" spans="1:3" x14ac:dyDescent="0.35">
      <c r="A21466" s="2">
        <v>39355</v>
      </c>
      <c r="B21466" t="s">
        <v>691</v>
      </c>
      <c r="C21466">
        <v>26250</v>
      </c>
    </row>
    <row r="21467" spans="1:3" x14ac:dyDescent="0.35">
      <c r="A21467" s="2">
        <v>39386</v>
      </c>
      <c r="B21467" t="s">
        <v>691</v>
      </c>
      <c r="C21467">
        <v>27125</v>
      </c>
    </row>
    <row r="21468" spans="1:3" x14ac:dyDescent="0.35">
      <c r="A21468" s="2">
        <v>39416</v>
      </c>
      <c r="B21468" t="s">
        <v>691</v>
      </c>
      <c r="C21468">
        <v>26250</v>
      </c>
    </row>
    <row r="21469" spans="1:3" x14ac:dyDescent="0.35">
      <c r="A21469" s="2">
        <v>39447</v>
      </c>
      <c r="B21469" t="s">
        <v>691</v>
      </c>
      <c r="C21469">
        <v>27125</v>
      </c>
    </row>
    <row r="21470" spans="1:3" x14ac:dyDescent="0.35">
      <c r="A21470" s="2">
        <v>39478</v>
      </c>
      <c r="B21470" t="s">
        <v>691</v>
      </c>
      <c r="C21470">
        <v>27125</v>
      </c>
    </row>
    <row r="21471" spans="1:3" x14ac:dyDescent="0.35">
      <c r="A21471" s="2">
        <v>39507</v>
      </c>
      <c r="B21471" t="s">
        <v>691</v>
      </c>
      <c r="C21471">
        <v>25375</v>
      </c>
    </row>
    <row r="21472" spans="1:3" x14ac:dyDescent="0.35">
      <c r="A21472" s="2">
        <v>39538</v>
      </c>
      <c r="B21472" t="s">
        <v>691</v>
      </c>
      <c r="C21472">
        <v>27125</v>
      </c>
    </row>
    <row r="21473" spans="1:3" x14ac:dyDescent="0.35">
      <c r="A21473" s="2">
        <v>39568</v>
      </c>
      <c r="B21473" t="s">
        <v>691</v>
      </c>
      <c r="C21473">
        <v>26250</v>
      </c>
    </row>
    <row r="21474" spans="1:3" x14ac:dyDescent="0.35">
      <c r="A21474" s="2">
        <v>39575</v>
      </c>
      <c r="B21474" t="s">
        <v>691</v>
      </c>
      <c r="C21474">
        <v>1992000</v>
      </c>
    </row>
    <row r="21475" spans="1:3" x14ac:dyDescent="0.35">
      <c r="A21475" s="2">
        <v>39575</v>
      </c>
      <c r="B21475" t="s">
        <v>691</v>
      </c>
      <c r="C21475">
        <v>6262</v>
      </c>
    </row>
    <row r="21476" spans="1:3" x14ac:dyDescent="0.35">
      <c r="A21476" s="2">
        <v>39575</v>
      </c>
      <c r="B21476" t="s">
        <v>691</v>
      </c>
      <c r="C21476">
        <v>1738</v>
      </c>
    </row>
    <row r="21477" spans="1:3" x14ac:dyDescent="0.35">
      <c r="A21477" s="2">
        <v>39599</v>
      </c>
      <c r="B21477" t="s">
        <v>691</v>
      </c>
      <c r="C21477">
        <v>8458</v>
      </c>
    </row>
    <row r="21478" spans="1:3" x14ac:dyDescent="0.35">
      <c r="A21478" s="2">
        <v>39629</v>
      </c>
      <c r="B21478" t="s">
        <v>691</v>
      </c>
      <c r="C21478">
        <v>2917</v>
      </c>
    </row>
    <row r="21479" spans="1:3" x14ac:dyDescent="0.35">
      <c r="A21479" s="2">
        <v>39660</v>
      </c>
      <c r="B21479" t="s">
        <v>691</v>
      </c>
      <c r="C21479">
        <v>3014</v>
      </c>
    </row>
    <row r="21480" spans="1:3" x14ac:dyDescent="0.35">
      <c r="A21480" s="2">
        <v>39691</v>
      </c>
      <c r="B21480" t="s">
        <v>691</v>
      </c>
      <c r="C21480">
        <v>3014</v>
      </c>
    </row>
    <row r="21481" spans="1:3" x14ac:dyDescent="0.35">
      <c r="A21481" s="2">
        <v>39721</v>
      </c>
      <c r="B21481" t="s">
        <v>691</v>
      </c>
      <c r="C21481">
        <v>10000</v>
      </c>
    </row>
    <row r="21482" spans="1:3" x14ac:dyDescent="0.35">
      <c r="A21482" s="2">
        <v>39721</v>
      </c>
      <c r="B21482" t="s">
        <v>691</v>
      </c>
      <c r="C21482">
        <v>106753</v>
      </c>
    </row>
    <row r="21483" spans="1:3" x14ac:dyDescent="0.35">
      <c r="A21483" s="2">
        <v>39721</v>
      </c>
      <c r="B21483" t="s">
        <v>691</v>
      </c>
      <c r="C21483">
        <v>2916.67</v>
      </c>
    </row>
    <row r="21484" spans="1:3" x14ac:dyDescent="0.35">
      <c r="A21484" s="2">
        <v>39721</v>
      </c>
      <c r="B21484" t="s">
        <v>691</v>
      </c>
      <c r="C21484">
        <v>249000</v>
      </c>
    </row>
    <row r="21485" spans="1:3" x14ac:dyDescent="0.35">
      <c r="A21485" s="2">
        <v>39721</v>
      </c>
      <c r="B21485" t="s">
        <v>691</v>
      </c>
      <c r="C21485">
        <v>298.14999999999998</v>
      </c>
    </row>
    <row r="21486" spans="1:3" x14ac:dyDescent="0.35">
      <c r="A21486" s="2">
        <v>39721</v>
      </c>
      <c r="B21486" t="s">
        <v>691</v>
      </c>
      <c r="C21486">
        <v>701.85</v>
      </c>
    </row>
    <row r="21487" spans="1:3" x14ac:dyDescent="0.35">
      <c r="A21487" s="2">
        <v>43497</v>
      </c>
      <c r="B21487" t="s">
        <v>700</v>
      </c>
      <c r="C21487">
        <v>250000</v>
      </c>
    </row>
    <row r="21488" spans="1:3" x14ac:dyDescent="0.35">
      <c r="A21488" s="2">
        <v>43497</v>
      </c>
      <c r="B21488" t="s">
        <v>700</v>
      </c>
      <c r="C21488">
        <v>10000</v>
      </c>
    </row>
    <row r="21489" spans="1:3" x14ac:dyDescent="0.35">
      <c r="A21489" s="2">
        <v>43497</v>
      </c>
      <c r="B21489" t="s">
        <v>700</v>
      </c>
      <c r="C21489">
        <v>-1007058.83</v>
      </c>
    </row>
    <row r="21490" spans="1:3" x14ac:dyDescent="0.35">
      <c r="A21490" s="2">
        <v>43497</v>
      </c>
      <c r="B21490" t="s">
        <v>700</v>
      </c>
      <c r="C21490">
        <v>-12500000</v>
      </c>
    </row>
    <row r="21491" spans="1:3" x14ac:dyDescent="0.35">
      <c r="A21491" s="2">
        <v>43524</v>
      </c>
      <c r="B21491" t="s">
        <v>700</v>
      </c>
      <c r="C21491">
        <v>104166.67</v>
      </c>
    </row>
    <row r="21492" spans="1:3" x14ac:dyDescent="0.35">
      <c r="A21492" s="2">
        <v>43555</v>
      </c>
      <c r="B21492" t="s">
        <v>700</v>
      </c>
      <c r="C21492">
        <v>104166.67</v>
      </c>
    </row>
    <row r="21493" spans="1:3" x14ac:dyDescent="0.35">
      <c r="A21493" s="2">
        <v>43585</v>
      </c>
      <c r="B21493" t="s">
        <v>700</v>
      </c>
      <c r="C21493">
        <v>104166.67</v>
      </c>
    </row>
    <row r="21494" spans="1:3" x14ac:dyDescent="0.35">
      <c r="A21494" s="2">
        <v>43591</v>
      </c>
      <c r="B21494" t="s">
        <v>700</v>
      </c>
      <c r="C21494">
        <v>13111.11</v>
      </c>
    </row>
    <row r="21495" spans="1:3" x14ac:dyDescent="0.35">
      <c r="A21495" s="2">
        <v>43616</v>
      </c>
      <c r="B21495" t="s">
        <v>700</v>
      </c>
      <c r="C21495">
        <v>104166.67</v>
      </c>
    </row>
    <row r="21496" spans="1:3" x14ac:dyDescent="0.35">
      <c r="A21496" s="2">
        <v>43646</v>
      </c>
      <c r="B21496" t="s">
        <v>700</v>
      </c>
      <c r="C21496">
        <v>20222.23</v>
      </c>
    </row>
    <row r="21497" spans="1:3" x14ac:dyDescent="0.35">
      <c r="A21497" s="2">
        <v>43646</v>
      </c>
      <c r="B21497" t="s">
        <v>700</v>
      </c>
      <c r="C21497">
        <v>104166.67</v>
      </c>
    </row>
    <row r="21498" spans="1:3" x14ac:dyDescent="0.35">
      <c r="A21498" s="2">
        <v>43677</v>
      </c>
      <c r="B21498" t="s">
        <v>700</v>
      </c>
      <c r="C21498">
        <v>104166.67</v>
      </c>
    </row>
    <row r="21499" spans="1:3" x14ac:dyDescent="0.35">
      <c r="A21499" s="2">
        <v>43708</v>
      </c>
      <c r="B21499" t="s">
        <v>700</v>
      </c>
      <c r="C21499">
        <v>104166.67</v>
      </c>
    </row>
    <row r="21500" spans="1:3" x14ac:dyDescent="0.35">
      <c r="A21500" s="2">
        <v>43738</v>
      </c>
      <c r="B21500" t="s">
        <v>700</v>
      </c>
      <c r="C21500">
        <v>104166.67</v>
      </c>
    </row>
    <row r="21501" spans="1:3" x14ac:dyDescent="0.35">
      <c r="A21501" s="2">
        <v>43738</v>
      </c>
      <c r="B21501" t="s">
        <v>700</v>
      </c>
      <c r="C21501">
        <v>20444.439999999999</v>
      </c>
    </row>
    <row r="21502" spans="1:3" x14ac:dyDescent="0.35">
      <c r="A21502" s="2">
        <v>43769</v>
      </c>
      <c r="B21502" t="s">
        <v>700</v>
      </c>
      <c r="C21502">
        <v>104166.67</v>
      </c>
    </row>
    <row r="21503" spans="1:3" x14ac:dyDescent="0.35">
      <c r="A21503" s="2">
        <v>43799</v>
      </c>
      <c r="B21503" t="s">
        <v>700</v>
      </c>
      <c r="C21503">
        <v>104166.67</v>
      </c>
    </row>
    <row r="21504" spans="1:3" x14ac:dyDescent="0.35">
      <c r="A21504" s="2">
        <v>43830</v>
      </c>
      <c r="B21504" t="s">
        <v>700</v>
      </c>
      <c r="C21504">
        <v>21523.45</v>
      </c>
    </row>
    <row r="21505" spans="1:3" x14ac:dyDescent="0.35">
      <c r="A21505" s="2">
        <v>43830</v>
      </c>
      <c r="B21505" t="s">
        <v>700</v>
      </c>
      <c r="C21505">
        <v>104166.67</v>
      </c>
    </row>
    <row r="21506" spans="1:3" x14ac:dyDescent="0.35">
      <c r="A21506" s="2">
        <v>43861</v>
      </c>
      <c r="B21506" t="s">
        <v>700</v>
      </c>
      <c r="C21506">
        <v>104166.67</v>
      </c>
    </row>
    <row r="21507" spans="1:3" x14ac:dyDescent="0.35">
      <c r="A21507" s="2">
        <v>43890</v>
      </c>
      <c r="B21507" t="s">
        <v>700</v>
      </c>
      <c r="C21507">
        <v>104166.67</v>
      </c>
    </row>
    <row r="21508" spans="1:3" x14ac:dyDescent="0.35">
      <c r="A21508" s="2">
        <v>43921</v>
      </c>
      <c r="B21508" t="s">
        <v>700</v>
      </c>
      <c r="C21508">
        <v>104166.67</v>
      </c>
    </row>
    <row r="21509" spans="1:3" x14ac:dyDescent="0.35">
      <c r="A21509" s="2">
        <v>43951</v>
      </c>
      <c r="B21509" t="s">
        <v>700</v>
      </c>
      <c r="C21509">
        <v>104166.67</v>
      </c>
    </row>
    <row r="21510" spans="1:3" x14ac:dyDescent="0.35">
      <c r="A21510" s="2">
        <v>43982</v>
      </c>
      <c r="B21510" t="s">
        <v>700</v>
      </c>
      <c r="C21510">
        <v>104166.67</v>
      </c>
    </row>
    <row r="21511" spans="1:3" x14ac:dyDescent="0.35">
      <c r="A21511" s="2">
        <v>44012</v>
      </c>
      <c r="B21511" t="s">
        <v>700</v>
      </c>
      <c r="C21511">
        <v>104166.67</v>
      </c>
    </row>
    <row r="21512" spans="1:3" x14ac:dyDescent="0.35">
      <c r="A21512" s="2">
        <v>44043</v>
      </c>
      <c r="B21512" t="s">
        <v>700</v>
      </c>
      <c r="C21512">
        <v>104166.67</v>
      </c>
    </row>
    <row r="21513" spans="1:3" x14ac:dyDescent="0.35">
      <c r="A21513" s="2">
        <v>44074</v>
      </c>
      <c r="B21513" t="s">
        <v>700</v>
      </c>
      <c r="C21513">
        <v>104166.67</v>
      </c>
    </row>
    <row r="21514" spans="1:3" x14ac:dyDescent="0.35">
      <c r="A21514" s="2">
        <v>44104</v>
      </c>
      <c r="B21514" t="s">
        <v>700</v>
      </c>
      <c r="C21514">
        <v>104166.67</v>
      </c>
    </row>
    <row r="21515" spans="1:3" x14ac:dyDescent="0.35">
      <c r="A21515" s="2">
        <v>44104</v>
      </c>
      <c r="B21515" t="s">
        <v>700</v>
      </c>
      <c r="C21515">
        <v>20444.439999999999</v>
      </c>
    </row>
    <row r="21516" spans="1:3" x14ac:dyDescent="0.35">
      <c r="A21516" s="2">
        <v>44123</v>
      </c>
      <c r="B21516" t="s">
        <v>700</v>
      </c>
      <c r="C21516">
        <v>-4500000</v>
      </c>
    </row>
    <row r="21517" spans="1:3" x14ac:dyDescent="0.35">
      <c r="A21517" s="2">
        <v>44135</v>
      </c>
      <c r="B21517" t="s">
        <v>700</v>
      </c>
      <c r="C21517">
        <v>120416.67</v>
      </c>
    </row>
    <row r="21518" spans="1:3" x14ac:dyDescent="0.35">
      <c r="A21518" s="2">
        <v>44165</v>
      </c>
      <c r="B21518" t="s">
        <v>700</v>
      </c>
      <c r="C21518">
        <v>141666.67000000001</v>
      </c>
    </row>
    <row r="21519" spans="1:3" x14ac:dyDescent="0.35">
      <c r="A21519" s="2">
        <v>44196</v>
      </c>
      <c r="B21519" t="s">
        <v>700</v>
      </c>
      <c r="C21519">
        <v>20444.439999999999</v>
      </c>
    </row>
    <row r="21520" spans="1:3" x14ac:dyDescent="0.35">
      <c r="A21520" s="2">
        <v>44196</v>
      </c>
      <c r="B21520" t="s">
        <v>700</v>
      </c>
      <c r="C21520">
        <v>141666.67000000001</v>
      </c>
    </row>
    <row r="21521" spans="1:3" x14ac:dyDescent="0.35">
      <c r="A21521" s="2">
        <v>44227</v>
      </c>
      <c r="B21521" t="s">
        <v>700</v>
      </c>
      <c r="C21521">
        <v>141666.67000000001</v>
      </c>
    </row>
    <row r="21522" spans="1:3" x14ac:dyDescent="0.35">
      <c r="A21522" s="2">
        <v>44255</v>
      </c>
      <c r="B21522" t="s">
        <v>700</v>
      </c>
      <c r="C21522">
        <v>141666.67000000001</v>
      </c>
    </row>
    <row r="21523" spans="1:3" x14ac:dyDescent="0.35">
      <c r="A21523" s="2">
        <v>44286</v>
      </c>
      <c r="B21523" t="s">
        <v>700</v>
      </c>
      <c r="C21523">
        <v>141666.67000000001</v>
      </c>
    </row>
    <row r="21524" spans="1:3" x14ac:dyDescent="0.35">
      <c r="A21524" s="2">
        <v>44286</v>
      </c>
      <c r="B21524" t="s">
        <v>700</v>
      </c>
      <c r="C21524">
        <v>20000</v>
      </c>
    </row>
    <row r="21525" spans="1:3" x14ac:dyDescent="0.35">
      <c r="A21525" s="2">
        <v>44316</v>
      </c>
      <c r="B21525" t="s">
        <v>700</v>
      </c>
      <c r="C21525">
        <v>141666.67000000001</v>
      </c>
    </row>
    <row r="21526" spans="1:3" x14ac:dyDescent="0.35">
      <c r="A21526" s="2">
        <v>44347</v>
      </c>
      <c r="B21526" t="s">
        <v>700</v>
      </c>
      <c r="C21526">
        <v>141666.67000000001</v>
      </c>
    </row>
    <row r="21527" spans="1:3" x14ac:dyDescent="0.35">
      <c r="A21527" s="2">
        <v>44377</v>
      </c>
      <c r="B21527" t="s">
        <v>700</v>
      </c>
      <c r="C21527">
        <v>20222.23</v>
      </c>
    </row>
    <row r="21528" spans="1:3" x14ac:dyDescent="0.35">
      <c r="A21528" s="2">
        <v>44377</v>
      </c>
      <c r="B21528" t="s">
        <v>700</v>
      </c>
      <c r="C21528">
        <v>141666.67000000001</v>
      </c>
    </row>
    <row r="21529" spans="1:3" x14ac:dyDescent="0.35">
      <c r="A21529" s="2">
        <v>44408</v>
      </c>
      <c r="B21529" t="s">
        <v>700</v>
      </c>
      <c r="C21529">
        <v>141666.67000000001</v>
      </c>
    </row>
    <row r="21530" spans="1:3" x14ac:dyDescent="0.35">
      <c r="A21530" s="2">
        <v>44439</v>
      </c>
      <c r="B21530" t="s">
        <v>700</v>
      </c>
      <c r="C21530">
        <v>141666.67000000001</v>
      </c>
    </row>
    <row r="21531" spans="1:3" x14ac:dyDescent="0.35">
      <c r="A21531" s="2">
        <v>44469</v>
      </c>
      <c r="B21531" t="s">
        <v>700</v>
      </c>
      <c r="C21531">
        <v>141666.67000000001</v>
      </c>
    </row>
    <row r="21532" spans="1:3" x14ac:dyDescent="0.35">
      <c r="A21532" s="2">
        <v>44469</v>
      </c>
      <c r="B21532" t="s">
        <v>700</v>
      </c>
      <c r="C21532">
        <v>20444.439999999999</v>
      </c>
    </row>
    <row r="21533" spans="1:3" x14ac:dyDescent="0.35">
      <c r="A21533" s="2">
        <v>44500</v>
      </c>
      <c r="B21533" t="s">
        <v>700</v>
      </c>
      <c r="C21533">
        <v>141666.67000000001</v>
      </c>
    </row>
    <row r="21534" spans="1:3" x14ac:dyDescent="0.35">
      <c r="A21534" s="2">
        <v>44530</v>
      </c>
      <c r="B21534" t="s">
        <v>700</v>
      </c>
      <c r="C21534">
        <v>141666.67000000001</v>
      </c>
    </row>
    <row r="21535" spans="1:3" x14ac:dyDescent="0.35">
      <c r="A21535" s="2">
        <v>44561</v>
      </c>
      <c r="B21535" t="s">
        <v>700</v>
      </c>
      <c r="C21535">
        <v>141666.67000000001</v>
      </c>
    </row>
    <row r="21536" spans="1:3" x14ac:dyDescent="0.35">
      <c r="A21536" s="2">
        <v>44561</v>
      </c>
      <c r="B21536" t="s">
        <v>700</v>
      </c>
      <c r="C21536">
        <v>20444.439999999999</v>
      </c>
    </row>
    <row r="21537" spans="1:3" x14ac:dyDescent="0.35">
      <c r="A21537" s="2">
        <v>44592</v>
      </c>
      <c r="B21537" t="s">
        <v>700</v>
      </c>
      <c r="C21537">
        <v>141666.67000000001</v>
      </c>
    </row>
    <row r="21538" spans="1:3" x14ac:dyDescent="0.35">
      <c r="A21538" s="2">
        <v>44620</v>
      </c>
      <c r="B21538" t="s">
        <v>700</v>
      </c>
      <c r="C21538">
        <v>141666.67000000001</v>
      </c>
    </row>
    <row r="21539" spans="1:3" x14ac:dyDescent="0.35">
      <c r="A21539" s="2">
        <v>44651</v>
      </c>
      <c r="B21539" t="s">
        <v>700</v>
      </c>
      <c r="C21539">
        <v>141666.67000000001</v>
      </c>
    </row>
    <row r="21540" spans="1:3" x14ac:dyDescent="0.35">
      <c r="A21540" s="2">
        <v>44651</v>
      </c>
      <c r="B21540" t="s">
        <v>700</v>
      </c>
      <c r="C21540">
        <v>20000</v>
      </c>
    </row>
    <row r="21541" spans="1:3" x14ac:dyDescent="0.35">
      <c r="A21541" s="2">
        <v>44681</v>
      </c>
      <c r="B21541" t="s">
        <v>700</v>
      </c>
      <c r="C21541">
        <v>141666.67000000001</v>
      </c>
    </row>
    <row r="21542" spans="1:3" x14ac:dyDescent="0.35">
      <c r="A21542" s="2">
        <v>44712</v>
      </c>
      <c r="B21542" t="s">
        <v>700</v>
      </c>
      <c r="C21542">
        <v>141666.67000000001</v>
      </c>
    </row>
    <row r="21543" spans="1:3" x14ac:dyDescent="0.35">
      <c r="A21543" s="2">
        <v>44742</v>
      </c>
      <c r="B21543" t="s">
        <v>700</v>
      </c>
      <c r="C21543">
        <v>20222.23</v>
      </c>
    </row>
    <row r="21544" spans="1:3" x14ac:dyDescent="0.35">
      <c r="A21544" s="2">
        <v>44742</v>
      </c>
      <c r="B21544" t="s">
        <v>700</v>
      </c>
      <c r="C21544">
        <v>141666.67000000001</v>
      </c>
    </row>
    <row r="21545" spans="1:3" x14ac:dyDescent="0.35">
      <c r="A21545" s="2">
        <v>44773</v>
      </c>
      <c r="B21545" t="s">
        <v>700</v>
      </c>
      <c r="C21545">
        <v>141666.67000000001</v>
      </c>
    </row>
    <row r="21546" spans="1:3" x14ac:dyDescent="0.35">
      <c r="A21546" s="2">
        <v>44804</v>
      </c>
      <c r="B21546" t="s">
        <v>700</v>
      </c>
      <c r="C21546">
        <v>141666.67000000001</v>
      </c>
    </row>
    <row r="21547" spans="1:3" x14ac:dyDescent="0.35">
      <c r="A21547" s="2">
        <v>44834</v>
      </c>
      <c r="B21547" t="s">
        <v>700</v>
      </c>
      <c r="C21547">
        <v>141666.67000000001</v>
      </c>
    </row>
    <row r="21548" spans="1:3" x14ac:dyDescent="0.35">
      <c r="A21548" s="2">
        <v>44834</v>
      </c>
      <c r="B21548" t="s">
        <v>700</v>
      </c>
      <c r="C21548">
        <v>20444.439999999999</v>
      </c>
    </row>
    <row r="21549" spans="1:3" x14ac:dyDescent="0.35">
      <c r="A21549" s="2">
        <v>44865</v>
      </c>
      <c r="B21549" t="s">
        <v>700</v>
      </c>
      <c r="C21549">
        <v>141666.67000000001</v>
      </c>
    </row>
    <row r="21550" spans="1:3" x14ac:dyDescent="0.35">
      <c r="A21550" s="2">
        <v>44895</v>
      </c>
      <c r="B21550" t="s">
        <v>700</v>
      </c>
      <c r="C21550">
        <v>141666.67000000001</v>
      </c>
    </row>
    <row r="21551" spans="1:3" x14ac:dyDescent="0.35">
      <c r="A21551" s="2">
        <v>44926</v>
      </c>
      <c r="B21551" t="s">
        <v>700</v>
      </c>
      <c r="C21551">
        <v>141666.67000000001</v>
      </c>
    </row>
    <row r="21552" spans="1:3" x14ac:dyDescent="0.35">
      <c r="A21552" s="2">
        <v>44926</v>
      </c>
      <c r="B21552" t="s">
        <v>700</v>
      </c>
      <c r="C21552">
        <v>20444.439999999999</v>
      </c>
    </row>
    <row r="21553" spans="1:3" x14ac:dyDescent="0.35">
      <c r="A21553" s="2">
        <v>44957</v>
      </c>
      <c r="B21553" t="s">
        <v>700</v>
      </c>
      <c r="C21553">
        <v>141666.67000000001</v>
      </c>
    </row>
    <row r="21554" spans="1:3" x14ac:dyDescent="0.35">
      <c r="A21554" s="2">
        <v>44985</v>
      </c>
      <c r="B21554" t="s">
        <v>700</v>
      </c>
      <c r="C21554">
        <v>141666.67000000001</v>
      </c>
    </row>
    <row r="21555" spans="1:3" x14ac:dyDescent="0.35">
      <c r="A21555" s="2">
        <v>45016</v>
      </c>
      <c r="B21555" t="s">
        <v>700</v>
      </c>
      <c r="C21555">
        <v>141666.67000000001</v>
      </c>
    </row>
    <row r="21556" spans="1:3" x14ac:dyDescent="0.35">
      <c r="A21556" s="2">
        <v>45016</v>
      </c>
      <c r="B21556" t="s">
        <v>700</v>
      </c>
      <c r="C21556">
        <v>20000</v>
      </c>
    </row>
    <row r="21557" spans="1:3" x14ac:dyDescent="0.35">
      <c r="A21557" s="2">
        <v>45043</v>
      </c>
      <c r="B21557" t="s">
        <v>700</v>
      </c>
      <c r="C21557">
        <v>-40444.44</v>
      </c>
    </row>
    <row r="21558" spans="1:3" x14ac:dyDescent="0.35">
      <c r="A21558" s="2">
        <v>45046</v>
      </c>
      <c r="B21558" t="s">
        <v>700</v>
      </c>
      <c r="C21558">
        <v>141666.67000000001</v>
      </c>
    </row>
    <row r="21559" spans="1:3" x14ac:dyDescent="0.35">
      <c r="A21559" s="2">
        <v>45049</v>
      </c>
      <c r="B21559" t="s">
        <v>700</v>
      </c>
      <c r="C21559">
        <v>255000</v>
      </c>
    </row>
    <row r="21560" spans="1:3" x14ac:dyDescent="0.35">
      <c r="A21560" s="2">
        <v>45077</v>
      </c>
      <c r="B21560" t="s">
        <v>700</v>
      </c>
      <c r="C21560">
        <v>141666.67000000001</v>
      </c>
    </row>
    <row r="21561" spans="1:3" x14ac:dyDescent="0.35">
      <c r="A21561" s="2">
        <v>45107</v>
      </c>
      <c r="B21561" t="s">
        <v>700</v>
      </c>
      <c r="C21561">
        <v>141666.67000000001</v>
      </c>
    </row>
    <row r="21562" spans="1:3" x14ac:dyDescent="0.35">
      <c r="A21562" s="2">
        <v>45138</v>
      </c>
      <c r="B21562" t="s">
        <v>700</v>
      </c>
      <c r="C21562">
        <v>141666.67000000001</v>
      </c>
    </row>
    <row r="21563" spans="1:3" x14ac:dyDescent="0.35">
      <c r="A21563" s="2">
        <v>45169</v>
      </c>
      <c r="B21563" t="s">
        <v>700</v>
      </c>
      <c r="C21563">
        <v>141666.67000000001</v>
      </c>
    </row>
    <row r="21564" spans="1:3" x14ac:dyDescent="0.35">
      <c r="A21564" s="2">
        <v>45169</v>
      </c>
      <c r="B21564" t="s">
        <v>700</v>
      </c>
      <c r="C21564">
        <v>20222.23</v>
      </c>
    </row>
    <row r="21565" spans="1:3" x14ac:dyDescent="0.35">
      <c r="A21565" s="2">
        <v>45199</v>
      </c>
      <c r="B21565" t="s">
        <v>700</v>
      </c>
      <c r="C21565">
        <v>141666.67000000001</v>
      </c>
    </row>
    <row r="21566" spans="1:3" x14ac:dyDescent="0.35">
      <c r="A21566" s="2">
        <v>45199</v>
      </c>
      <c r="B21566" t="s">
        <v>700</v>
      </c>
      <c r="C21566">
        <v>20444.439999999999</v>
      </c>
    </row>
    <row r="21567" spans="1:3" x14ac:dyDescent="0.35">
      <c r="A21567" s="2">
        <v>45230</v>
      </c>
      <c r="B21567" t="s">
        <v>700</v>
      </c>
      <c r="C21567">
        <v>141666.67000000001</v>
      </c>
    </row>
    <row r="21568" spans="1:3" x14ac:dyDescent="0.35">
      <c r="A21568" s="2">
        <v>45247</v>
      </c>
      <c r="B21568" t="s">
        <v>700</v>
      </c>
      <c r="C21568">
        <v>40444.44</v>
      </c>
    </row>
    <row r="21569" spans="1:3" x14ac:dyDescent="0.35">
      <c r="A21569" s="2">
        <v>45260</v>
      </c>
      <c r="B21569" t="s">
        <v>700</v>
      </c>
      <c r="C21569">
        <v>141666.67000000001</v>
      </c>
    </row>
    <row r="21570" spans="1:3" x14ac:dyDescent="0.35">
      <c r="A21570" s="2">
        <v>45291</v>
      </c>
      <c r="B21570" t="s">
        <v>700</v>
      </c>
      <c r="C21570">
        <v>20444.439999999999</v>
      </c>
    </row>
    <row r="21571" spans="1:3" x14ac:dyDescent="0.35">
      <c r="A21571" s="2">
        <v>45291</v>
      </c>
      <c r="B21571" t="s">
        <v>700</v>
      </c>
      <c r="C21571">
        <v>141666.67000000001</v>
      </c>
    </row>
    <row r="21572" spans="1:3" x14ac:dyDescent="0.35">
      <c r="A21572" s="2">
        <v>45322</v>
      </c>
      <c r="B21572" t="s">
        <v>700</v>
      </c>
      <c r="C21572">
        <v>141666.67000000001</v>
      </c>
    </row>
    <row r="21573" spans="1:3" x14ac:dyDescent="0.35">
      <c r="A21573" s="2">
        <v>45351</v>
      </c>
      <c r="B21573" t="s">
        <v>700</v>
      </c>
      <c r="C21573">
        <v>141666.67000000001</v>
      </c>
    </row>
    <row r="21574" spans="1:3" x14ac:dyDescent="0.35">
      <c r="A21574" s="2">
        <v>45382</v>
      </c>
      <c r="B21574" t="s">
        <v>700</v>
      </c>
      <c r="C21574">
        <v>141666.67000000001</v>
      </c>
    </row>
    <row r="21575" spans="1:3" x14ac:dyDescent="0.35">
      <c r="A21575" s="2">
        <v>45382</v>
      </c>
      <c r="B21575" t="s">
        <v>700</v>
      </c>
      <c r="C21575">
        <v>20222.23</v>
      </c>
    </row>
    <row r="21576" spans="1:3" x14ac:dyDescent="0.35">
      <c r="A21576" s="2">
        <v>45473</v>
      </c>
      <c r="B21576" t="s">
        <v>700</v>
      </c>
      <c r="C21576">
        <v>425000.01</v>
      </c>
    </row>
    <row r="21577" spans="1:3" x14ac:dyDescent="0.35">
      <c r="A21577" s="2">
        <v>45473</v>
      </c>
      <c r="B21577" t="s">
        <v>700</v>
      </c>
      <c r="C21577">
        <v>20222.23</v>
      </c>
    </row>
    <row r="21578" spans="1:3" x14ac:dyDescent="0.35">
      <c r="A21578" s="2">
        <v>45474</v>
      </c>
      <c r="B21578" t="s">
        <v>700</v>
      </c>
      <c r="C21578">
        <v>20222.23</v>
      </c>
    </row>
    <row r="21579" spans="1:3" x14ac:dyDescent="0.35">
      <c r="A21579" s="2">
        <v>45504</v>
      </c>
      <c r="B21579" t="s">
        <v>700</v>
      </c>
      <c r="C21579">
        <v>141666.67000000001</v>
      </c>
    </row>
    <row r="21580" spans="1:3" x14ac:dyDescent="0.35">
      <c r="A21580" s="2">
        <v>45535</v>
      </c>
      <c r="B21580" t="s">
        <v>700</v>
      </c>
      <c r="C21580">
        <v>141666.67000000001</v>
      </c>
    </row>
    <row r="21581" spans="1:3" x14ac:dyDescent="0.35">
      <c r="A21581" s="2">
        <v>45540</v>
      </c>
      <c r="B21581" t="s">
        <v>700</v>
      </c>
      <c r="C21581">
        <v>1007058.83</v>
      </c>
    </row>
    <row r="21582" spans="1:3" x14ac:dyDescent="0.35">
      <c r="A21582" s="2">
        <v>45540</v>
      </c>
      <c r="B21582" t="s">
        <v>700</v>
      </c>
      <c r="C21582">
        <v>23611.08</v>
      </c>
    </row>
    <row r="21583" spans="1:3" x14ac:dyDescent="0.35">
      <c r="A21583" s="2">
        <v>45540</v>
      </c>
      <c r="B21583" t="s">
        <v>700</v>
      </c>
      <c r="C21583">
        <v>17000000</v>
      </c>
    </row>
    <row r="21584" spans="1:3" x14ac:dyDescent="0.35">
      <c r="A21584" s="2">
        <v>45540</v>
      </c>
      <c r="B21584" t="s">
        <v>700</v>
      </c>
      <c r="C21584">
        <v>4281602.8600000003</v>
      </c>
    </row>
    <row r="21585" spans="1:3" x14ac:dyDescent="0.35">
      <c r="A21585" s="2">
        <v>45706</v>
      </c>
      <c r="B21585" t="s">
        <v>700</v>
      </c>
      <c r="C21585">
        <v>138925.20000000001</v>
      </c>
    </row>
    <row r="21586" spans="1:3" x14ac:dyDescent="0.35">
      <c r="A21586" s="2">
        <v>40273</v>
      </c>
      <c r="B21586" t="s">
        <v>694</v>
      </c>
      <c r="C21586">
        <v>-4000000</v>
      </c>
    </row>
    <row r="21587" spans="1:3" x14ac:dyDescent="0.35">
      <c r="A21587" s="2">
        <v>40273</v>
      </c>
      <c r="B21587" t="s">
        <v>691</v>
      </c>
      <c r="C21587">
        <v>-1500000</v>
      </c>
    </row>
    <row r="21588" spans="1:3" x14ac:dyDescent="0.35">
      <c r="A21588" s="2">
        <v>40273</v>
      </c>
      <c r="B21588" t="s">
        <v>694</v>
      </c>
      <c r="C21588">
        <v>100000</v>
      </c>
    </row>
    <row r="21589" spans="1:3" x14ac:dyDescent="0.35">
      <c r="A21589" s="2">
        <v>40273</v>
      </c>
      <c r="B21589" t="s">
        <v>691</v>
      </c>
      <c r="C21589">
        <v>37500</v>
      </c>
    </row>
    <row r="21590" spans="1:3" x14ac:dyDescent="0.35">
      <c r="A21590" s="2">
        <v>40298</v>
      </c>
      <c r="B21590" t="s">
        <v>691</v>
      </c>
      <c r="C21590">
        <v>14083</v>
      </c>
    </row>
    <row r="21591" spans="1:3" x14ac:dyDescent="0.35">
      <c r="A21591" s="2">
        <v>40298</v>
      </c>
      <c r="B21591" t="s">
        <v>694</v>
      </c>
      <c r="C21591">
        <v>37556</v>
      </c>
    </row>
    <row r="21592" spans="1:3" x14ac:dyDescent="0.35">
      <c r="A21592" s="2">
        <v>40329</v>
      </c>
      <c r="B21592" t="s">
        <v>694</v>
      </c>
      <c r="C21592">
        <v>44777.78</v>
      </c>
    </row>
    <row r="21593" spans="1:3" x14ac:dyDescent="0.35">
      <c r="A21593" s="2">
        <v>40329</v>
      </c>
      <c r="B21593" t="s">
        <v>691</v>
      </c>
      <c r="C21593">
        <v>16791.669999999998</v>
      </c>
    </row>
    <row r="21594" spans="1:3" x14ac:dyDescent="0.35">
      <c r="A21594" s="2">
        <v>40359</v>
      </c>
      <c r="B21594" t="s">
        <v>691</v>
      </c>
      <c r="C21594">
        <v>16250</v>
      </c>
    </row>
    <row r="21595" spans="1:3" x14ac:dyDescent="0.35">
      <c r="A21595" s="2">
        <v>40359</v>
      </c>
      <c r="B21595" t="s">
        <v>694</v>
      </c>
      <c r="C21595">
        <v>43333.33</v>
      </c>
    </row>
    <row r="21596" spans="1:3" x14ac:dyDescent="0.35">
      <c r="A21596" s="2">
        <v>40390</v>
      </c>
      <c r="B21596" t="s">
        <v>691</v>
      </c>
      <c r="C21596">
        <v>16791.669999999998</v>
      </c>
    </row>
    <row r="21597" spans="1:3" x14ac:dyDescent="0.35">
      <c r="A21597" s="2">
        <v>40390</v>
      </c>
      <c r="B21597" t="s">
        <v>694</v>
      </c>
      <c r="C21597">
        <v>44777.78</v>
      </c>
    </row>
    <row r="21598" spans="1:3" x14ac:dyDescent="0.35">
      <c r="A21598" s="2">
        <v>40421</v>
      </c>
      <c r="B21598" t="s">
        <v>694</v>
      </c>
      <c r="C21598">
        <v>44777.78</v>
      </c>
    </row>
    <row r="21599" spans="1:3" x14ac:dyDescent="0.35">
      <c r="A21599" s="2">
        <v>40421</v>
      </c>
      <c r="B21599" t="s">
        <v>691</v>
      </c>
      <c r="C21599">
        <v>16791.669999999998</v>
      </c>
    </row>
    <row r="21600" spans="1:3" x14ac:dyDescent="0.35">
      <c r="A21600" s="2">
        <v>40451</v>
      </c>
      <c r="B21600" t="s">
        <v>691</v>
      </c>
      <c r="C21600">
        <v>16250</v>
      </c>
    </row>
    <row r="21601" spans="1:3" x14ac:dyDescent="0.35">
      <c r="A21601" s="2">
        <v>40451</v>
      </c>
      <c r="B21601" t="s">
        <v>694</v>
      </c>
      <c r="C21601">
        <v>43333.33</v>
      </c>
    </row>
    <row r="21602" spans="1:3" x14ac:dyDescent="0.35">
      <c r="A21602" s="2">
        <v>40482</v>
      </c>
      <c r="B21602" t="s">
        <v>694</v>
      </c>
      <c r="C21602">
        <v>44777.78</v>
      </c>
    </row>
    <row r="21603" spans="1:3" x14ac:dyDescent="0.35">
      <c r="A21603" s="2">
        <v>40482</v>
      </c>
      <c r="B21603" t="s">
        <v>691</v>
      </c>
      <c r="C21603">
        <v>16791.669999999998</v>
      </c>
    </row>
    <row r="21604" spans="1:3" x14ac:dyDescent="0.35">
      <c r="A21604" s="2">
        <v>40512</v>
      </c>
      <c r="B21604" t="s">
        <v>691</v>
      </c>
      <c r="C21604">
        <v>16250</v>
      </c>
    </row>
    <row r="21605" spans="1:3" x14ac:dyDescent="0.35">
      <c r="A21605" s="2">
        <v>40512</v>
      </c>
      <c r="B21605" t="s">
        <v>694</v>
      </c>
      <c r="C21605">
        <v>43333.33</v>
      </c>
    </row>
    <row r="21606" spans="1:3" x14ac:dyDescent="0.35">
      <c r="A21606" s="2">
        <v>40543</v>
      </c>
      <c r="B21606" t="s">
        <v>691</v>
      </c>
      <c r="C21606">
        <v>16791.669999999998</v>
      </c>
    </row>
    <row r="21607" spans="1:3" x14ac:dyDescent="0.35">
      <c r="A21607" s="2">
        <v>40543</v>
      </c>
      <c r="B21607" t="s">
        <v>694</v>
      </c>
      <c r="C21607">
        <v>44777.78</v>
      </c>
    </row>
    <row r="21608" spans="1:3" x14ac:dyDescent="0.35">
      <c r="A21608" s="2">
        <v>40574</v>
      </c>
      <c r="B21608" t="s">
        <v>691</v>
      </c>
      <c r="C21608">
        <v>16791.669999999998</v>
      </c>
    </row>
    <row r="21609" spans="1:3" x14ac:dyDescent="0.35">
      <c r="A21609" s="2">
        <v>40574</v>
      </c>
      <c r="B21609" t="s">
        <v>694</v>
      </c>
      <c r="C21609">
        <v>44777.78</v>
      </c>
    </row>
    <row r="21610" spans="1:3" x14ac:dyDescent="0.35">
      <c r="A21610" s="2">
        <v>40602</v>
      </c>
      <c r="B21610" t="s">
        <v>694</v>
      </c>
      <c r="C21610">
        <v>40444.44</v>
      </c>
    </row>
    <row r="21611" spans="1:3" x14ac:dyDescent="0.35">
      <c r="A21611" s="2">
        <v>40602</v>
      </c>
      <c r="B21611" t="s">
        <v>691</v>
      </c>
      <c r="C21611">
        <v>15166.67</v>
      </c>
    </row>
    <row r="21612" spans="1:3" x14ac:dyDescent="0.35">
      <c r="A21612" s="2">
        <v>40633</v>
      </c>
      <c r="B21612" t="s">
        <v>691</v>
      </c>
      <c r="C21612">
        <v>16791.669999999998</v>
      </c>
    </row>
    <row r="21613" spans="1:3" x14ac:dyDescent="0.35">
      <c r="A21613" s="2">
        <v>40633</v>
      </c>
      <c r="B21613" t="s">
        <v>694</v>
      </c>
      <c r="C21613">
        <v>44777.78</v>
      </c>
    </row>
    <row r="21614" spans="1:3" x14ac:dyDescent="0.35">
      <c r="A21614" s="2">
        <v>40663</v>
      </c>
      <c r="B21614" t="s">
        <v>691</v>
      </c>
      <c r="C21614">
        <v>16250</v>
      </c>
    </row>
    <row r="21615" spans="1:3" x14ac:dyDescent="0.35">
      <c r="A21615" s="2">
        <v>40663</v>
      </c>
      <c r="B21615" t="s">
        <v>694</v>
      </c>
      <c r="C21615">
        <v>43333.33</v>
      </c>
    </row>
    <row r="21616" spans="1:3" x14ac:dyDescent="0.35">
      <c r="A21616" s="2">
        <v>40694</v>
      </c>
      <c r="B21616" t="s">
        <v>694</v>
      </c>
      <c r="C21616">
        <v>44777.78</v>
      </c>
    </row>
    <row r="21617" spans="1:3" x14ac:dyDescent="0.35">
      <c r="A21617" s="2">
        <v>40694</v>
      </c>
      <c r="B21617" t="s">
        <v>691</v>
      </c>
      <c r="C21617">
        <v>16791.669999999998</v>
      </c>
    </row>
    <row r="21618" spans="1:3" x14ac:dyDescent="0.35">
      <c r="A21618" s="2">
        <v>40724</v>
      </c>
      <c r="B21618" t="s">
        <v>694</v>
      </c>
      <c r="C21618">
        <v>43333.33</v>
      </c>
    </row>
    <row r="21619" spans="1:3" x14ac:dyDescent="0.35">
      <c r="A21619" s="2">
        <v>40724</v>
      </c>
      <c r="B21619" t="s">
        <v>691</v>
      </c>
      <c r="C21619">
        <v>16250</v>
      </c>
    </row>
    <row r="21620" spans="1:3" x14ac:dyDescent="0.35">
      <c r="A21620" s="2">
        <v>40755</v>
      </c>
      <c r="B21620" t="s">
        <v>691</v>
      </c>
      <c r="C21620">
        <v>16791.669999999998</v>
      </c>
    </row>
    <row r="21621" spans="1:3" x14ac:dyDescent="0.35">
      <c r="A21621" s="2">
        <v>40755</v>
      </c>
      <c r="B21621" t="s">
        <v>694</v>
      </c>
      <c r="C21621">
        <v>44777.78</v>
      </c>
    </row>
    <row r="21622" spans="1:3" x14ac:dyDescent="0.35">
      <c r="A21622" s="2">
        <v>40786</v>
      </c>
      <c r="B21622" t="s">
        <v>691</v>
      </c>
      <c r="C21622">
        <v>16791.669999999998</v>
      </c>
    </row>
    <row r="21623" spans="1:3" x14ac:dyDescent="0.35">
      <c r="A21623" s="2">
        <v>40786</v>
      </c>
      <c r="B21623" t="s">
        <v>694</v>
      </c>
      <c r="C21623">
        <v>44777.78</v>
      </c>
    </row>
    <row r="21624" spans="1:3" x14ac:dyDescent="0.35">
      <c r="A21624" s="2">
        <v>40816</v>
      </c>
      <c r="B21624" t="s">
        <v>694</v>
      </c>
      <c r="C21624">
        <v>43333.33</v>
      </c>
    </row>
    <row r="21625" spans="1:3" x14ac:dyDescent="0.35">
      <c r="A21625" s="2">
        <v>40816</v>
      </c>
      <c r="B21625" t="s">
        <v>691</v>
      </c>
      <c r="C21625">
        <v>16250</v>
      </c>
    </row>
    <row r="21626" spans="1:3" x14ac:dyDescent="0.35">
      <c r="A21626" s="2">
        <v>40847</v>
      </c>
      <c r="B21626" t="s">
        <v>694</v>
      </c>
      <c r="C21626">
        <v>44777.78</v>
      </c>
    </row>
    <row r="21627" spans="1:3" x14ac:dyDescent="0.35">
      <c r="A21627" s="2">
        <v>40847</v>
      </c>
      <c r="B21627" t="s">
        <v>691</v>
      </c>
      <c r="C21627">
        <v>16791.669999999998</v>
      </c>
    </row>
    <row r="21628" spans="1:3" x14ac:dyDescent="0.35">
      <c r="A21628" s="2">
        <v>40877</v>
      </c>
      <c r="B21628" t="s">
        <v>691</v>
      </c>
      <c r="C21628">
        <v>16250</v>
      </c>
    </row>
    <row r="21629" spans="1:3" x14ac:dyDescent="0.35">
      <c r="A21629" s="2">
        <v>40877</v>
      </c>
      <c r="B21629" t="s">
        <v>694</v>
      </c>
      <c r="C21629">
        <v>43333.33</v>
      </c>
    </row>
    <row r="21630" spans="1:3" x14ac:dyDescent="0.35">
      <c r="A21630" s="2">
        <v>40908</v>
      </c>
      <c r="B21630" t="s">
        <v>694</v>
      </c>
      <c r="C21630">
        <v>44777.78</v>
      </c>
    </row>
    <row r="21631" spans="1:3" x14ac:dyDescent="0.35">
      <c r="A21631" s="2">
        <v>40908</v>
      </c>
      <c r="B21631" t="s">
        <v>691</v>
      </c>
      <c r="C21631">
        <v>16791.669999999998</v>
      </c>
    </row>
    <row r="21632" spans="1:3" x14ac:dyDescent="0.35">
      <c r="A21632" s="2">
        <v>40939</v>
      </c>
      <c r="B21632" t="s">
        <v>691</v>
      </c>
      <c r="C21632">
        <v>16791.669999999998</v>
      </c>
    </row>
    <row r="21633" spans="1:3" x14ac:dyDescent="0.35">
      <c r="A21633" s="2">
        <v>40939</v>
      </c>
      <c r="B21633" t="s">
        <v>694</v>
      </c>
      <c r="C21633">
        <v>44777.78</v>
      </c>
    </row>
    <row r="21634" spans="1:3" x14ac:dyDescent="0.35">
      <c r="A21634" s="2">
        <v>40968</v>
      </c>
      <c r="B21634" t="s">
        <v>691</v>
      </c>
      <c r="C21634">
        <v>15708.33</v>
      </c>
    </row>
    <row r="21635" spans="1:3" x14ac:dyDescent="0.35">
      <c r="A21635" s="2">
        <v>40968</v>
      </c>
      <c r="B21635" t="s">
        <v>694</v>
      </c>
      <c r="C21635">
        <v>41888.89</v>
      </c>
    </row>
    <row r="21636" spans="1:3" x14ac:dyDescent="0.35">
      <c r="A21636" s="2">
        <v>40999</v>
      </c>
      <c r="B21636" t="s">
        <v>691</v>
      </c>
      <c r="C21636">
        <v>16791.669999999998</v>
      </c>
    </row>
    <row r="21637" spans="1:3" x14ac:dyDescent="0.35">
      <c r="A21637" s="2">
        <v>40999</v>
      </c>
      <c r="B21637" t="s">
        <v>694</v>
      </c>
      <c r="C21637">
        <v>44777.78</v>
      </c>
    </row>
    <row r="21638" spans="1:3" x14ac:dyDescent="0.35">
      <c r="A21638" s="2">
        <v>41029</v>
      </c>
      <c r="B21638" t="s">
        <v>694</v>
      </c>
      <c r="C21638">
        <v>43333.33</v>
      </c>
    </row>
    <row r="21639" spans="1:3" x14ac:dyDescent="0.35">
      <c r="A21639" s="2">
        <v>41029</v>
      </c>
      <c r="B21639" t="s">
        <v>691</v>
      </c>
      <c r="C21639">
        <v>16250</v>
      </c>
    </row>
    <row r="21640" spans="1:3" x14ac:dyDescent="0.35">
      <c r="A21640" s="2">
        <v>41060</v>
      </c>
      <c r="B21640" t="s">
        <v>691</v>
      </c>
      <c r="C21640">
        <v>16791.669999999998</v>
      </c>
    </row>
    <row r="21641" spans="1:3" x14ac:dyDescent="0.35">
      <c r="A21641" s="2">
        <v>41060</v>
      </c>
      <c r="B21641" t="s">
        <v>694</v>
      </c>
      <c r="C21641">
        <v>44777.78</v>
      </c>
    </row>
    <row r="21642" spans="1:3" x14ac:dyDescent="0.35">
      <c r="A21642" s="2">
        <v>41090</v>
      </c>
      <c r="B21642" t="s">
        <v>691</v>
      </c>
      <c r="C21642">
        <v>16250</v>
      </c>
    </row>
    <row r="21643" spans="1:3" x14ac:dyDescent="0.35">
      <c r="A21643" s="2">
        <v>41090</v>
      </c>
      <c r="B21643" t="s">
        <v>694</v>
      </c>
      <c r="C21643">
        <v>43333.33</v>
      </c>
    </row>
    <row r="21644" spans="1:3" x14ac:dyDescent="0.35">
      <c r="A21644" s="2">
        <v>41121</v>
      </c>
      <c r="B21644" t="s">
        <v>691</v>
      </c>
      <c r="C21644">
        <v>16791.669999999998</v>
      </c>
    </row>
    <row r="21645" spans="1:3" x14ac:dyDescent="0.35">
      <c r="A21645" s="2">
        <v>41121</v>
      </c>
      <c r="B21645" t="s">
        <v>694</v>
      </c>
      <c r="C21645">
        <v>44777.78</v>
      </c>
    </row>
    <row r="21646" spans="1:3" x14ac:dyDescent="0.35">
      <c r="A21646" s="2">
        <v>41152</v>
      </c>
      <c r="B21646" t="s">
        <v>691</v>
      </c>
      <c r="C21646">
        <v>16791.669999999998</v>
      </c>
    </row>
    <row r="21647" spans="1:3" x14ac:dyDescent="0.35">
      <c r="A21647" s="2">
        <v>41152</v>
      </c>
      <c r="B21647" t="s">
        <v>694</v>
      </c>
      <c r="C21647">
        <v>44777.78</v>
      </c>
    </row>
    <row r="21648" spans="1:3" x14ac:dyDescent="0.35">
      <c r="A21648" s="2">
        <v>41182</v>
      </c>
      <c r="B21648" t="s">
        <v>694</v>
      </c>
      <c r="C21648">
        <v>43333.33</v>
      </c>
    </row>
    <row r="21649" spans="1:3" x14ac:dyDescent="0.35">
      <c r="A21649" s="2">
        <v>41182</v>
      </c>
      <c r="B21649" t="s">
        <v>691</v>
      </c>
      <c r="C21649">
        <v>16250</v>
      </c>
    </row>
    <row r="21650" spans="1:3" x14ac:dyDescent="0.35">
      <c r="A21650" s="2">
        <v>41213</v>
      </c>
      <c r="B21650" t="s">
        <v>691</v>
      </c>
      <c r="C21650">
        <v>16791.669999999998</v>
      </c>
    </row>
    <row r="21651" spans="1:3" x14ac:dyDescent="0.35">
      <c r="A21651" s="2">
        <v>41213</v>
      </c>
      <c r="B21651" t="s">
        <v>694</v>
      </c>
      <c r="C21651">
        <v>44777.78</v>
      </c>
    </row>
    <row r="21652" spans="1:3" x14ac:dyDescent="0.35">
      <c r="A21652" s="2">
        <v>41243</v>
      </c>
      <c r="B21652" t="s">
        <v>691</v>
      </c>
      <c r="C21652">
        <v>16250</v>
      </c>
    </row>
    <row r="21653" spans="1:3" x14ac:dyDescent="0.35">
      <c r="A21653" s="2">
        <v>41243</v>
      </c>
      <c r="B21653" t="s">
        <v>694</v>
      </c>
      <c r="C21653">
        <v>43333.33</v>
      </c>
    </row>
    <row r="21654" spans="1:3" x14ac:dyDescent="0.35">
      <c r="A21654" s="2">
        <v>41274</v>
      </c>
      <c r="B21654" t="s">
        <v>691</v>
      </c>
      <c r="C21654">
        <v>16791.669999999998</v>
      </c>
    </row>
    <row r="21655" spans="1:3" x14ac:dyDescent="0.35">
      <c r="A21655" s="2">
        <v>41274</v>
      </c>
      <c r="B21655" t="s">
        <v>694</v>
      </c>
      <c r="C21655">
        <v>44777.78</v>
      </c>
    </row>
    <row r="21656" spans="1:3" x14ac:dyDescent="0.35">
      <c r="A21656" s="2">
        <v>41305</v>
      </c>
      <c r="B21656" t="s">
        <v>691</v>
      </c>
      <c r="C21656">
        <v>16791.669999999998</v>
      </c>
    </row>
    <row r="21657" spans="1:3" x14ac:dyDescent="0.35">
      <c r="A21657" s="2">
        <v>41305</v>
      </c>
      <c r="B21657" t="s">
        <v>694</v>
      </c>
      <c r="C21657">
        <v>44777.78</v>
      </c>
    </row>
    <row r="21658" spans="1:3" x14ac:dyDescent="0.35">
      <c r="A21658" s="2">
        <v>41333</v>
      </c>
      <c r="B21658" t="s">
        <v>691</v>
      </c>
      <c r="C21658">
        <v>15166.67</v>
      </c>
    </row>
    <row r="21659" spans="1:3" x14ac:dyDescent="0.35">
      <c r="A21659" s="2">
        <v>41333</v>
      </c>
      <c r="B21659" t="s">
        <v>694</v>
      </c>
      <c r="C21659">
        <v>40444.44</v>
      </c>
    </row>
    <row r="21660" spans="1:3" x14ac:dyDescent="0.35">
      <c r="A21660" s="2">
        <v>41364</v>
      </c>
      <c r="B21660" t="s">
        <v>694</v>
      </c>
      <c r="C21660">
        <v>44777.78</v>
      </c>
    </row>
    <row r="21661" spans="1:3" x14ac:dyDescent="0.35">
      <c r="A21661" s="2">
        <v>41364</v>
      </c>
      <c r="B21661" t="s">
        <v>691</v>
      </c>
      <c r="C21661">
        <v>16791.669999999998</v>
      </c>
    </row>
    <row r="21662" spans="1:3" x14ac:dyDescent="0.35">
      <c r="A21662" s="2">
        <v>41394</v>
      </c>
      <c r="B21662" t="s">
        <v>694</v>
      </c>
      <c r="C21662">
        <v>43333.33</v>
      </c>
    </row>
    <row r="21663" spans="1:3" x14ac:dyDescent="0.35">
      <c r="A21663" s="2">
        <v>41394</v>
      </c>
      <c r="B21663" t="s">
        <v>691</v>
      </c>
      <c r="C21663">
        <v>16250</v>
      </c>
    </row>
    <row r="21664" spans="1:3" x14ac:dyDescent="0.35">
      <c r="A21664" s="2">
        <v>41395</v>
      </c>
      <c r="B21664" t="s">
        <v>694</v>
      </c>
      <c r="C21664">
        <v>7273</v>
      </c>
    </row>
    <row r="21665" spans="1:3" x14ac:dyDescent="0.35">
      <c r="A21665" s="2">
        <v>41395</v>
      </c>
      <c r="B21665" t="s">
        <v>694</v>
      </c>
      <c r="C21665">
        <v>3279032.06</v>
      </c>
    </row>
    <row r="21666" spans="1:3" x14ac:dyDescent="0.35">
      <c r="A21666" s="2">
        <v>41395</v>
      </c>
      <c r="B21666" t="s">
        <v>694</v>
      </c>
      <c r="C21666">
        <v>2680.67</v>
      </c>
    </row>
    <row r="21667" spans="1:3" x14ac:dyDescent="0.35">
      <c r="A21667" s="2">
        <v>41395</v>
      </c>
      <c r="B21667" t="s">
        <v>691</v>
      </c>
      <c r="C21667">
        <v>11961.32</v>
      </c>
    </row>
    <row r="21668" spans="1:3" x14ac:dyDescent="0.35">
      <c r="A21668" s="2">
        <v>41395</v>
      </c>
      <c r="B21668" t="s">
        <v>691</v>
      </c>
      <c r="C21668">
        <v>1098.96</v>
      </c>
    </row>
    <row r="21669" spans="1:3" x14ac:dyDescent="0.35">
      <c r="A21669" s="2">
        <v>41395</v>
      </c>
      <c r="B21669" t="s">
        <v>691</v>
      </c>
      <c r="C21669">
        <v>2727</v>
      </c>
    </row>
    <row r="21670" spans="1:3" x14ac:dyDescent="0.35">
      <c r="A21670" s="2">
        <v>41395</v>
      </c>
      <c r="B21670" t="s">
        <v>691</v>
      </c>
      <c r="C21670">
        <v>541.66</v>
      </c>
    </row>
    <row r="21671" spans="1:3" x14ac:dyDescent="0.35">
      <c r="A21671" s="2">
        <v>41395</v>
      </c>
      <c r="B21671" t="s">
        <v>694</v>
      </c>
      <c r="C21671">
        <v>1444.43</v>
      </c>
    </row>
    <row r="21672" spans="1:3" x14ac:dyDescent="0.35">
      <c r="A21672" s="2">
        <v>41395</v>
      </c>
      <c r="B21672" t="s">
        <v>694</v>
      </c>
      <c r="C21672">
        <v>4592.33</v>
      </c>
    </row>
    <row r="21673" spans="1:3" x14ac:dyDescent="0.35">
      <c r="A21673" s="2">
        <v>41395</v>
      </c>
      <c r="B21673" t="s">
        <v>691</v>
      </c>
      <c r="C21673">
        <v>1628.31</v>
      </c>
    </row>
    <row r="21674" spans="1:3" x14ac:dyDescent="0.35">
      <c r="A21674" s="2">
        <v>41395</v>
      </c>
      <c r="B21674" t="s">
        <v>691</v>
      </c>
      <c r="C21674">
        <v>1497272.73</v>
      </c>
    </row>
    <row r="21675" spans="1:3" x14ac:dyDescent="0.35">
      <c r="A21675" s="2">
        <v>41395</v>
      </c>
      <c r="B21675" t="s">
        <v>694</v>
      </c>
      <c r="C21675">
        <v>21095.39</v>
      </c>
    </row>
    <row r="21676" spans="1:3" x14ac:dyDescent="0.35">
      <c r="A21676" s="2">
        <v>41395</v>
      </c>
      <c r="B21676" t="s">
        <v>694</v>
      </c>
      <c r="C21676">
        <v>3992727</v>
      </c>
    </row>
    <row r="21677" spans="1:3" x14ac:dyDescent="0.35">
      <c r="A21677" s="2">
        <v>41395</v>
      </c>
      <c r="B21677" t="s">
        <v>691</v>
      </c>
      <c r="C21677">
        <v>1228645.05</v>
      </c>
    </row>
    <row r="21678" spans="1:3" x14ac:dyDescent="0.35">
      <c r="A21678" s="2">
        <v>45751</v>
      </c>
      <c r="B21678" t="s">
        <v>1271</v>
      </c>
      <c r="C21678">
        <v>5832.99</v>
      </c>
    </row>
    <row r="21679" spans="1:3" x14ac:dyDescent="0.35">
      <c r="A21679" s="2">
        <v>45751</v>
      </c>
      <c r="B21679" t="s">
        <v>1271</v>
      </c>
      <c r="C21679">
        <v>4167.01</v>
      </c>
    </row>
    <row r="21680" spans="1:3" x14ac:dyDescent="0.35">
      <c r="A21680" s="2">
        <v>45761</v>
      </c>
      <c r="B21680" t="s">
        <v>1271</v>
      </c>
      <c r="C21680">
        <v>11666</v>
      </c>
    </row>
    <row r="21681" spans="1:3" x14ac:dyDescent="0.35">
      <c r="A21681" s="2">
        <v>45761</v>
      </c>
      <c r="B21681" t="s">
        <v>1271</v>
      </c>
      <c r="C21681">
        <v>8334</v>
      </c>
    </row>
    <row r="21682" spans="1:3" x14ac:dyDescent="0.35">
      <c r="A21682" s="2">
        <v>45770</v>
      </c>
      <c r="B21682" t="s">
        <v>1271</v>
      </c>
      <c r="C21682">
        <v>11666</v>
      </c>
    </row>
    <row r="21683" spans="1:3" x14ac:dyDescent="0.35">
      <c r="A21683" s="2">
        <v>45770</v>
      </c>
      <c r="B21683" t="s">
        <v>1271</v>
      </c>
      <c r="C21683">
        <v>8334</v>
      </c>
    </row>
    <row r="21684" spans="1:3" x14ac:dyDescent="0.35">
      <c r="A21684" s="2">
        <v>45776</v>
      </c>
      <c r="B21684" t="s">
        <v>1271</v>
      </c>
      <c r="C21684">
        <v>8334</v>
      </c>
    </row>
    <row r="21685" spans="1:3" x14ac:dyDescent="0.35">
      <c r="A21685" s="2">
        <v>45776</v>
      </c>
      <c r="B21685" t="s">
        <v>1271</v>
      </c>
      <c r="C21685">
        <v>11666</v>
      </c>
    </row>
    <row r="21686" spans="1:3" x14ac:dyDescent="0.35">
      <c r="A21686" s="2">
        <v>45777</v>
      </c>
      <c r="B21686" t="s">
        <v>1271</v>
      </c>
      <c r="C21686">
        <v>122944.93</v>
      </c>
    </row>
    <row r="21687" spans="1:3" x14ac:dyDescent="0.35">
      <c r="A21687" s="2">
        <v>45777</v>
      </c>
      <c r="B21687" t="s">
        <v>1271</v>
      </c>
      <c r="C21687">
        <v>87817.82</v>
      </c>
    </row>
    <row r="21688" spans="1:3" x14ac:dyDescent="0.35">
      <c r="A21688" s="2">
        <v>45790</v>
      </c>
      <c r="B21688" t="s">
        <v>1271</v>
      </c>
      <c r="C21688">
        <v>11666</v>
      </c>
    </row>
    <row r="21689" spans="1:3" x14ac:dyDescent="0.35">
      <c r="A21689" s="2">
        <v>45790</v>
      </c>
      <c r="B21689" t="s">
        <v>1271</v>
      </c>
      <c r="C21689">
        <v>8334</v>
      </c>
    </row>
    <row r="21690" spans="1:3" x14ac:dyDescent="0.35">
      <c r="A21690" s="2">
        <v>45793</v>
      </c>
      <c r="B21690" t="s">
        <v>1271</v>
      </c>
      <c r="C21690">
        <v>8334</v>
      </c>
    </row>
    <row r="21691" spans="1:3" x14ac:dyDescent="0.35">
      <c r="A21691" s="2">
        <v>45793</v>
      </c>
      <c r="B21691" t="s">
        <v>1271</v>
      </c>
      <c r="C21691">
        <v>11666</v>
      </c>
    </row>
    <row r="21692" spans="1:3" x14ac:dyDescent="0.35">
      <c r="A21692" s="2">
        <v>45804</v>
      </c>
      <c r="B21692" t="s">
        <v>1271</v>
      </c>
      <c r="C21692">
        <v>11666</v>
      </c>
    </row>
    <row r="21693" spans="1:3" x14ac:dyDescent="0.35">
      <c r="A21693" s="2">
        <v>45804</v>
      </c>
      <c r="B21693" t="s">
        <v>1271</v>
      </c>
      <c r="C21693">
        <v>8334</v>
      </c>
    </row>
    <row r="21694" spans="1:3" x14ac:dyDescent="0.35">
      <c r="A21694" s="2">
        <v>45808</v>
      </c>
      <c r="B21694" t="s">
        <v>1271</v>
      </c>
      <c r="C21694">
        <v>127356.37</v>
      </c>
    </row>
    <row r="21695" spans="1:3" x14ac:dyDescent="0.35">
      <c r="A21695" s="2">
        <v>45808</v>
      </c>
      <c r="B21695" t="s">
        <v>1271</v>
      </c>
      <c r="C21695">
        <v>90968.84</v>
      </c>
    </row>
    <row r="21696" spans="1:3" x14ac:dyDescent="0.35">
      <c r="A21696" s="2">
        <v>45811</v>
      </c>
      <c r="B21696" t="s">
        <v>1271</v>
      </c>
      <c r="C21696">
        <v>11666</v>
      </c>
    </row>
    <row r="21697" spans="1:3" x14ac:dyDescent="0.35">
      <c r="A21697" s="2">
        <v>45811</v>
      </c>
      <c r="B21697" t="s">
        <v>1271</v>
      </c>
      <c r="C21697">
        <v>8334</v>
      </c>
    </row>
    <row r="21698" spans="1:3" x14ac:dyDescent="0.35">
      <c r="A21698" s="2">
        <v>45814</v>
      </c>
      <c r="B21698" t="s">
        <v>1271</v>
      </c>
      <c r="C21698">
        <v>757376.71</v>
      </c>
    </row>
    <row r="21699" spans="1:3" x14ac:dyDescent="0.35">
      <c r="A21699" s="2">
        <v>45814</v>
      </c>
      <c r="B21699" t="s">
        <v>1271</v>
      </c>
      <c r="C21699">
        <v>6464658.4800000004</v>
      </c>
    </row>
    <row r="21700" spans="1:3" x14ac:dyDescent="0.35">
      <c r="A21700" s="2">
        <v>45814</v>
      </c>
      <c r="B21700" t="s">
        <v>1271</v>
      </c>
      <c r="C21700">
        <v>854307.2</v>
      </c>
    </row>
    <row r="21701" spans="1:3" x14ac:dyDescent="0.35">
      <c r="A21701" s="2">
        <v>45814</v>
      </c>
      <c r="B21701" t="s">
        <v>1271</v>
      </c>
      <c r="C21701">
        <v>10237499.99</v>
      </c>
    </row>
    <row r="21702" spans="1:3" x14ac:dyDescent="0.35">
      <c r="A21702" s="2">
        <v>45814</v>
      </c>
      <c r="B21702" t="s">
        <v>1271</v>
      </c>
      <c r="C21702">
        <v>20592</v>
      </c>
    </row>
    <row r="21703" spans="1:3" x14ac:dyDescent="0.35">
      <c r="A21703" s="2">
        <v>45814</v>
      </c>
      <c r="B21703" t="s">
        <v>1271</v>
      </c>
      <c r="C21703">
        <v>847841.53</v>
      </c>
    </row>
    <row r="21704" spans="1:3" x14ac:dyDescent="0.35">
      <c r="A21704" s="2">
        <v>45814</v>
      </c>
      <c r="B21704" t="s">
        <v>1271</v>
      </c>
      <c r="C21704">
        <v>438027.14</v>
      </c>
    </row>
    <row r="21705" spans="1:3" x14ac:dyDescent="0.35">
      <c r="A21705" s="2">
        <v>45814</v>
      </c>
      <c r="B21705" t="s">
        <v>1271</v>
      </c>
      <c r="C21705">
        <v>610219.43999999994</v>
      </c>
    </row>
    <row r="21706" spans="1:3" x14ac:dyDescent="0.35">
      <c r="A21706" s="2">
        <v>45814</v>
      </c>
      <c r="B21706" t="s">
        <v>1271</v>
      </c>
      <c r="C21706">
        <v>775000</v>
      </c>
    </row>
    <row r="21707" spans="1:3" x14ac:dyDescent="0.35">
      <c r="A21707" s="2">
        <v>45814</v>
      </c>
      <c r="B21707" t="s">
        <v>1271</v>
      </c>
      <c r="C21707">
        <v>14708.57</v>
      </c>
    </row>
    <row r="21708" spans="1:3" x14ac:dyDescent="0.35">
      <c r="A21708" s="2">
        <v>45838</v>
      </c>
      <c r="B21708" t="s">
        <v>700</v>
      </c>
      <c r="C21708">
        <v>1459050</v>
      </c>
    </row>
    <row r="21709" spans="1:3" x14ac:dyDescent="0.35">
      <c r="A21709" s="2">
        <v>45838</v>
      </c>
      <c r="B21709" t="s">
        <v>1271</v>
      </c>
      <c r="C21709">
        <v>-11030965.630000001</v>
      </c>
    </row>
    <row r="21710" spans="1:3" x14ac:dyDescent="0.35">
      <c r="A21710" s="2">
        <v>45838</v>
      </c>
      <c r="B21710" t="s">
        <v>1271</v>
      </c>
      <c r="C21710">
        <v>-7882956.6799999997</v>
      </c>
    </row>
    <row r="21711" spans="1:3" x14ac:dyDescent="0.35">
      <c r="A21711" s="2">
        <v>45838</v>
      </c>
      <c r="B21711" t="s">
        <v>700</v>
      </c>
      <c r="C21711">
        <v>7882955.9892999995</v>
      </c>
    </row>
    <row r="21712" spans="1:3" x14ac:dyDescent="0.35">
      <c r="A21712" s="2">
        <v>45838</v>
      </c>
      <c r="B21712" t="s">
        <v>700</v>
      </c>
      <c r="C21712">
        <v>11030965.65</v>
      </c>
    </row>
    <row r="21713" spans="1:3" x14ac:dyDescent="0.35">
      <c r="A21713" s="2">
        <v>45838</v>
      </c>
      <c r="B21713" t="s">
        <v>700</v>
      </c>
      <c r="C21713">
        <v>1721153.19</v>
      </c>
    </row>
    <row r="21714" spans="1:3" x14ac:dyDescent="0.35">
      <c r="A21714" s="2">
        <v>45838</v>
      </c>
      <c r="B21714" t="s">
        <v>1271</v>
      </c>
      <c r="C21714">
        <v>-321167</v>
      </c>
    </row>
    <row r="21715" spans="1:3" x14ac:dyDescent="0.35">
      <c r="A21715" s="2">
        <v>45838</v>
      </c>
      <c r="B21715" t="s">
        <v>1271</v>
      </c>
      <c r="C21715">
        <v>-1721154.61</v>
      </c>
    </row>
    <row r="21716" spans="1:3" x14ac:dyDescent="0.35">
      <c r="A21716" s="2">
        <v>39627</v>
      </c>
      <c r="B21716" t="s">
        <v>691</v>
      </c>
      <c r="C21716">
        <v>-3593750</v>
      </c>
    </row>
    <row r="21717" spans="1:3" x14ac:dyDescent="0.35">
      <c r="A21717" s="2">
        <v>39627</v>
      </c>
      <c r="B21717" t="s">
        <v>691</v>
      </c>
      <c r="C21717">
        <v>-156250</v>
      </c>
    </row>
    <row r="21718" spans="1:3" x14ac:dyDescent="0.35">
      <c r="A21718" s="2">
        <v>39627</v>
      </c>
      <c r="B21718" t="s">
        <v>691</v>
      </c>
      <c r="C21718">
        <v>3906</v>
      </c>
    </row>
    <row r="21719" spans="1:3" x14ac:dyDescent="0.35">
      <c r="A21719" s="2">
        <v>39627</v>
      </c>
      <c r="B21719" t="s">
        <v>691</v>
      </c>
      <c r="C21719">
        <v>89844</v>
      </c>
    </row>
    <row r="21720" spans="1:3" x14ac:dyDescent="0.35">
      <c r="A21720" s="2">
        <v>39629</v>
      </c>
      <c r="B21720" t="s">
        <v>691</v>
      </c>
      <c r="C21720">
        <v>8984.3799999999992</v>
      </c>
    </row>
    <row r="21721" spans="1:3" x14ac:dyDescent="0.35">
      <c r="A21721" s="2">
        <v>39629</v>
      </c>
      <c r="B21721" t="s">
        <v>691</v>
      </c>
      <c r="C21721">
        <v>303.82</v>
      </c>
    </row>
    <row r="21722" spans="1:3" x14ac:dyDescent="0.35">
      <c r="A21722" s="2">
        <v>39660</v>
      </c>
      <c r="B21722" t="s">
        <v>691</v>
      </c>
      <c r="C21722">
        <v>1883.68</v>
      </c>
    </row>
    <row r="21723" spans="1:3" x14ac:dyDescent="0.35">
      <c r="A21723" s="2">
        <v>39660</v>
      </c>
      <c r="B21723" t="s">
        <v>691</v>
      </c>
      <c r="C21723">
        <v>55703.13</v>
      </c>
    </row>
    <row r="21724" spans="1:3" x14ac:dyDescent="0.35">
      <c r="A21724" s="2">
        <v>39691</v>
      </c>
      <c r="B21724" t="s">
        <v>691</v>
      </c>
      <c r="C21724">
        <v>55703.13</v>
      </c>
    </row>
    <row r="21725" spans="1:3" x14ac:dyDescent="0.35">
      <c r="A21725" s="2">
        <v>39691</v>
      </c>
      <c r="B21725" t="s">
        <v>691</v>
      </c>
      <c r="C21725">
        <v>1883.68</v>
      </c>
    </row>
    <row r="21726" spans="1:3" x14ac:dyDescent="0.35">
      <c r="A21726" s="2">
        <v>39721</v>
      </c>
      <c r="B21726" t="s">
        <v>691</v>
      </c>
      <c r="C21726">
        <v>1822.92</v>
      </c>
    </row>
    <row r="21727" spans="1:3" x14ac:dyDescent="0.35">
      <c r="A21727" s="2">
        <v>39721</v>
      </c>
      <c r="B21727" t="s">
        <v>691</v>
      </c>
      <c r="C21727">
        <v>53906.25</v>
      </c>
    </row>
    <row r="21728" spans="1:3" x14ac:dyDescent="0.35">
      <c r="A21728" s="2">
        <v>39727</v>
      </c>
      <c r="B21728" t="s">
        <v>691</v>
      </c>
      <c r="C21728">
        <v>9652</v>
      </c>
    </row>
    <row r="21729" spans="1:3" x14ac:dyDescent="0.35">
      <c r="A21729" s="2">
        <v>39752</v>
      </c>
      <c r="B21729" t="s">
        <v>691</v>
      </c>
      <c r="C21729">
        <v>55703.13</v>
      </c>
    </row>
    <row r="21730" spans="1:3" x14ac:dyDescent="0.35">
      <c r="A21730" s="2">
        <v>39752</v>
      </c>
      <c r="B21730" t="s">
        <v>691</v>
      </c>
      <c r="C21730">
        <v>1883.68</v>
      </c>
    </row>
    <row r="21731" spans="1:3" x14ac:dyDescent="0.35">
      <c r="A21731" s="2">
        <v>39782</v>
      </c>
      <c r="B21731" t="s">
        <v>691</v>
      </c>
      <c r="C21731">
        <v>1822.92</v>
      </c>
    </row>
    <row r="21732" spans="1:3" x14ac:dyDescent="0.35">
      <c r="A21732" s="2">
        <v>39782</v>
      </c>
      <c r="B21732" t="s">
        <v>691</v>
      </c>
      <c r="C21732">
        <v>53906.25</v>
      </c>
    </row>
    <row r="21733" spans="1:3" x14ac:dyDescent="0.35">
      <c r="A21733" s="2">
        <v>39813</v>
      </c>
      <c r="B21733" t="s">
        <v>691</v>
      </c>
      <c r="C21733">
        <v>1883.68</v>
      </c>
    </row>
    <row r="21734" spans="1:3" x14ac:dyDescent="0.35">
      <c r="A21734" s="2">
        <v>39813</v>
      </c>
      <c r="B21734" t="s">
        <v>691</v>
      </c>
      <c r="C21734">
        <v>55703.13</v>
      </c>
    </row>
    <row r="21735" spans="1:3" x14ac:dyDescent="0.35">
      <c r="A21735" s="2">
        <v>39844</v>
      </c>
      <c r="B21735" t="s">
        <v>691</v>
      </c>
      <c r="C21735">
        <v>1883.68</v>
      </c>
    </row>
    <row r="21736" spans="1:3" x14ac:dyDescent="0.35">
      <c r="A21736" s="2">
        <v>39844</v>
      </c>
      <c r="B21736" t="s">
        <v>691</v>
      </c>
      <c r="C21736">
        <v>55703.13</v>
      </c>
    </row>
    <row r="21737" spans="1:3" x14ac:dyDescent="0.35">
      <c r="A21737" s="2">
        <v>39872</v>
      </c>
      <c r="B21737" t="s">
        <v>691</v>
      </c>
      <c r="C21737">
        <v>1701.39</v>
      </c>
    </row>
    <row r="21738" spans="1:3" x14ac:dyDescent="0.35">
      <c r="A21738" s="2">
        <v>39872</v>
      </c>
      <c r="B21738" t="s">
        <v>691</v>
      </c>
      <c r="C21738">
        <v>50312.5</v>
      </c>
    </row>
    <row r="21739" spans="1:3" x14ac:dyDescent="0.35">
      <c r="A21739" s="2">
        <v>39903</v>
      </c>
      <c r="B21739" t="s">
        <v>691</v>
      </c>
      <c r="C21739">
        <v>55703.13</v>
      </c>
    </row>
    <row r="21740" spans="1:3" x14ac:dyDescent="0.35">
      <c r="A21740" s="2">
        <v>39903</v>
      </c>
      <c r="B21740" t="s">
        <v>691</v>
      </c>
      <c r="C21740">
        <v>1883.68</v>
      </c>
    </row>
    <row r="21741" spans="1:3" x14ac:dyDescent="0.35">
      <c r="A21741" s="2">
        <v>39933</v>
      </c>
      <c r="B21741" t="s">
        <v>691</v>
      </c>
      <c r="C21741">
        <v>53906.25</v>
      </c>
    </row>
    <row r="21742" spans="1:3" x14ac:dyDescent="0.35">
      <c r="A21742" s="2">
        <v>39933</v>
      </c>
      <c r="B21742" t="s">
        <v>691</v>
      </c>
      <c r="C21742">
        <v>1822.92</v>
      </c>
    </row>
    <row r="21743" spans="1:3" x14ac:dyDescent="0.35">
      <c r="A21743" s="2">
        <v>39964</v>
      </c>
      <c r="B21743" t="s">
        <v>691</v>
      </c>
      <c r="C21743">
        <v>55703.13</v>
      </c>
    </row>
    <row r="21744" spans="1:3" x14ac:dyDescent="0.35">
      <c r="A21744" s="2">
        <v>39964</v>
      </c>
      <c r="B21744" t="s">
        <v>691</v>
      </c>
      <c r="C21744">
        <v>1883.68</v>
      </c>
    </row>
    <row r="21745" spans="1:3" x14ac:dyDescent="0.35">
      <c r="A21745" s="2">
        <v>39994</v>
      </c>
      <c r="B21745" t="s">
        <v>691</v>
      </c>
      <c r="C21745">
        <v>1822.92</v>
      </c>
    </row>
    <row r="21746" spans="1:3" x14ac:dyDescent="0.35">
      <c r="A21746" s="2">
        <v>39994</v>
      </c>
      <c r="B21746" t="s">
        <v>691</v>
      </c>
      <c r="C21746">
        <v>53906.25</v>
      </c>
    </row>
    <row r="21747" spans="1:3" x14ac:dyDescent="0.35">
      <c r="A21747" s="2">
        <v>40025</v>
      </c>
      <c r="B21747" t="s">
        <v>691</v>
      </c>
      <c r="C21747">
        <v>55703.13</v>
      </c>
    </row>
    <row r="21748" spans="1:3" x14ac:dyDescent="0.35">
      <c r="A21748" s="2">
        <v>40025</v>
      </c>
      <c r="B21748" t="s">
        <v>691</v>
      </c>
      <c r="C21748">
        <v>1883.68</v>
      </c>
    </row>
    <row r="21749" spans="1:3" x14ac:dyDescent="0.35">
      <c r="A21749" s="2">
        <v>40056</v>
      </c>
      <c r="B21749" t="s">
        <v>691</v>
      </c>
      <c r="C21749">
        <v>1883.68</v>
      </c>
    </row>
    <row r="21750" spans="1:3" x14ac:dyDescent="0.35">
      <c r="A21750" s="2">
        <v>40056</v>
      </c>
      <c r="B21750" t="s">
        <v>691</v>
      </c>
      <c r="C21750">
        <v>55703.13</v>
      </c>
    </row>
    <row r="21751" spans="1:3" x14ac:dyDescent="0.35">
      <c r="A21751" s="2">
        <v>40086</v>
      </c>
      <c r="B21751" t="s">
        <v>691</v>
      </c>
      <c r="C21751">
        <v>1822.92</v>
      </c>
    </row>
    <row r="21752" spans="1:3" x14ac:dyDescent="0.35">
      <c r="A21752" s="2">
        <v>40086</v>
      </c>
      <c r="B21752" t="s">
        <v>691</v>
      </c>
      <c r="C21752">
        <v>53906.25</v>
      </c>
    </row>
    <row r="21753" spans="1:3" x14ac:dyDescent="0.35">
      <c r="A21753" s="2">
        <v>40117</v>
      </c>
      <c r="B21753" t="s">
        <v>691</v>
      </c>
      <c r="C21753">
        <v>55703.13</v>
      </c>
    </row>
    <row r="21754" spans="1:3" x14ac:dyDescent="0.35">
      <c r="A21754" s="2">
        <v>40117</v>
      </c>
      <c r="B21754" t="s">
        <v>691</v>
      </c>
      <c r="C21754">
        <v>1883.68</v>
      </c>
    </row>
    <row r="21755" spans="1:3" x14ac:dyDescent="0.35">
      <c r="A21755" s="2">
        <v>40147</v>
      </c>
      <c r="B21755" t="s">
        <v>691</v>
      </c>
      <c r="C21755">
        <v>53906.25</v>
      </c>
    </row>
    <row r="21756" spans="1:3" x14ac:dyDescent="0.35">
      <c r="A21756" s="2">
        <v>40147</v>
      </c>
      <c r="B21756" t="s">
        <v>691</v>
      </c>
      <c r="C21756">
        <v>1822.92</v>
      </c>
    </row>
    <row r="21757" spans="1:3" x14ac:dyDescent="0.35">
      <c r="A21757" s="2">
        <v>40178</v>
      </c>
      <c r="B21757" t="s">
        <v>691</v>
      </c>
      <c r="C21757">
        <v>55703.13</v>
      </c>
    </row>
    <row r="21758" spans="1:3" x14ac:dyDescent="0.35">
      <c r="A21758" s="2">
        <v>40178</v>
      </c>
      <c r="B21758" t="s">
        <v>691</v>
      </c>
      <c r="C21758">
        <v>1883.68</v>
      </c>
    </row>
    <row r="21759" spans="1:3" x14ac:dyDescent="0.35">
      <c r="A21759" s="2">
        <v>40209</v>
      </c>
      <c r="B21759" t="s">
        <v>691</v>
      </c>
      <c r="C21759">
        <v>1883.68</v>
      </c>
    </row>
    <row r="21760" spans="1:3" x14ac:dyDescent="0.35">
      <c r="A21760" s="2">
        <v>40209</v>
      </c>
      <c r="B21760" t="s">
        <v>691</v>
      </c>
      <c r="C21760">
        <v>55703.13</v>
      </c>
    </row>
    <row r="21761" spans="1:3" x14ac:dyDescent="0.35">
      <c r="A21761" s="2">
        <v>40237</v>
      </c>
      <c r="B21761" t="s">
        <v>691</v>
      </c>
      <c r="C21761">
        <v>1701.39</v>
      </c>
    </row>
    <row r="21762" spans="1:3" x14ac:dyDescent="0.35">
      <c r="A21762" s="2">
        <v>40237</v>
      </c>
      <c r="B21762" t="s">
        <v>691</v>
      </c>
      <c r="C21762">
        <v>50312.5</v>
      </c>
    </row>
    <row r="21763" spans="1:3" x14ac:dyDescent="0.35">
      <c r="A21763" s="2">
        <v>40268</v>
      </c>
      <c r="B21763" t="s">
        <v>691</v>
      </c>
      <c r="C21763">
        <v>55703.13</v>
      </c>
    </row>
    <row r="21764" spans="1:3" x14ac:dyDescent="0.35">
      <c r="A21764" s="2">
        <v>40268</v>
      </c>
      <c r="B21764" t="s">
        <v>691</v>
      </c>
      <c r="C21764">
        <v>1883.68</v>
      </c>
    </row>
    <row r="21765" spans="1:3" x14ac:dyDescent="0.35">
      <c r="A21765" s="2">
        <v>40298</v>
      </c>
      <c r="B21765" t="s">
        <v>691</v>
      </c>
      <c r="C21765">
        <v>1822.92</v>
      </c>
    </row>
    <row r="21766" spans="1:3" x14ac:dyDescent="0.35">
      <c r="A21766" s="2">
        <v>40298</v>
      </c>
      <c r="B21766" t="s">
        <v>691</v>
      </c>
      <c r="C21766">
        <v>53906.25</v>
      </c>
    </row>
    <row r="21767" spans="1:3" x14ac:dyDescent="0.35">
      <c r="A21767" s="2">
        <v>40329</v>
      </c>
      <c r="B21767" t="s">
        <v>691</v>
      </c>
      <c r="C21767">
        <v>55703.13</v>
      </c>
    </row>
    <row r="21768" spans="1:3" x14ac:dyDescent="0.35">
      <c r="A21768" s="2">
        <v>40329</v>
      </c>
      <c r="B21768" t="s">
        <v>691</v>
      </c>
      <c r="C21768">
        <v>1883.68</v>
      </c>
    </row>
    <row r="21769" spans="1:3" x14ac:dyDescent="0.35">
      <c r="A21769" s="2">
        <v>40359</v>
      </c>
      <c r="B21769" t="s">
        <v>691</v>
      </c>
      <c r="C21769">
        <v>53906.25</v>
      </c>
    </row>
    <row r="21770" spans="1:3" x14ac:dyDescent="0.35">
      <c r="A21770" s="2">
        <v>40359</v>
      </c>
      <c r="B21770" t="s">
        <v>691</v>
      </c>
      <c r="C21770">
        <v>1822.92</v>
      </c>
    </row>
    <row r="21771" spans="1:3" x14ac:dyDescent="0.35">
      <c r="A21771" s="2">
        <v>40390</v>
      </c>
      <c r="B21771" t="s">
        <v>691</v>
      </c>
      <c r="C21771">
        <v>55703.13</v>
      </c>
    </row>
    <row r="21772" spans="1:3" x14ac:dyDescent="0.35">
      <c r="A21772" s="2">
        <v>40421</v>
      </c>
      <c r="B21772" t="s">
        <v>691</v>
      </c>
      <c r="C21772">
        <v>55703.13</v>
      </c>
    </row>
    <row r="21773" spans="1:3" x14ac:dyDescent="0.35">
      <c r="A21773" s="2">
        <v>40451</v>
      </c>
      <c r="B21773" t="s">
        <v>691</v>
      </c>
      <c r="C21773">
        <v>53906.25</v>
      </c>
    </row>
    <row r="21774" spans="1:3" x14ac:dyDescent="0.35">
      <c r="A21774" s="2">
        <v>40482</v>
      </c>
      <c r="B21774" t="s">
        <v>691</v>
      </c>
      <c r="C21774">
        <v>55703.13</v>
      </c>
    </row>
    <row r="21775" spans="1:3" x14ac:dyDescent="0.35">
      <c r="A21775" s="2">
        <v>40512</v>
      </c>
      <c r="B21775" t="s">
        <v>691</v>
      </c>
      <c r="C21775">
        <v>53906.25</v>
      </c>
    </row>
    <row r="21776" spans="1:3" x14ac:dyDescent="0.35">
      <c r="A21776" s="2">
        <v>40543</v>
      </c>
      <c r="B21776" t="s">
        <v>691</v>
      </c>
      <c r="C21776">
        <v>55703.13</v>
      </c>
    </row>
    <row r="21777" spans="1:3" x14ac:dyDescent="0.35">
      <c r="A21777" s="2">
        <v>40574</v>
      </c>
      <c r="B21777" t="s">
        <v>691</v>
      </c>
      <c r="C21777">
        <v>55703.13</v>
      </c>
    </row>
    <row r="21778" spans="1:3" x14ac:dyDescent="0.35">
      <c r="A21778" s="2">
        <v>40602</v>
      </c>
      <c r="B21778" t="s">
        <v>691</v>
      </c>
      <c r="C21778">
        <v>50312.5</v>
      </c>
    </row>
    <row r="21779" spans="1:3" x14ac:dyDescent="0.35">
      <c r="A21779" s="2">
        <v>40633</v>
      </c>
      <c r="B21779" t="s">
        <v>691</v>
      </c>
      <c r="C21779">
        <v>55703.13</v>
      </c>
    </row>
    <row r="21780" spans="1:3" x14ac:dyDescent="0.35">
      <c r="A21780" s="2">
        <v>40648</v>
      </c>
      <c r="B21780" t="s">
        <v>691</v>
      </c>
      <c r="C21780">
        <v>254811.28</v>
      </c>
    </row>
    <row r="21781" spans="1:3" x14ac:dyDescent="0.35">
      <c r="A21781" s="2">
        <v>40663</v>
      </c>
      <c r="B21781" t="s">
        <v>691</v>
      </c>
      <c r="C21781">
        <v>51995.17</v>
      </c>
    </row>
    <row r="21782" spans="1:3" x14ac:dyDescent="0.35">
      <c r="A21782" s="2">
        <v>40694</v>
      </c>
      <c r="B21782" t="s">
        <v>691</v>
      </c>
      <c r="C21782">
        <v>51753.55</v>
      </c>
    </row>
    <row r="21783" spans="1:3" x14ac:dyDescent="0.35">
      <c r="A21783" s="2">
        <v>40724</v>
      </c>
      <c r="B21783" t="s">
        <v>691</v>
      </c>
      <c r="C21783">
        <v>50084.08</v>
      </c>
    </row>
    <row r="21784" spans="1:3" x14ac:dyDescent="0.35">
      <c r="A21784" s="2">
        <v>40751</v>
      </c>
      <c r="B21784" t="s">
        <v>691</v>
      </c>
      <c r="C21784">
        <v>187500</v>
      </c>
    </row>
    <row r="21785" spans="1:3" x14ac:dyDescent="0.35">
      <c r="A21785" s="2">
        <v>40755</v>
      </c>
      <c r="B21785" t="s">
        <v>691</v>
      </c>
      <c r="C21785">
        <v>51284.800000000003</v>
      </c>
    </row>
    <row r="21786" spans="1:3" x14ac:dyDescent="0.35">
      <c r="A21786" s="2">
        <v>40786</v>
      </c>
      <c r="B21786" t="s">
        <v>691</v>
      </c>
      <c r="C21786">
        <v>48847.3</v>
      </c>
    </row>
    <row r="21787" spans="1:3" x14ac:dyDescent="0.35">
      <c r="A21787" s="2">
        <v>40816</v>
      </c>
      <c r="B21787" t="s">
        <v>691</v>
      </c>
      <c r="C21787">
        <v>47271.58</v>
      </c>
    </row>
    <row r="21788" spans="1:3" x14ac:dyDescent="0.35">
      <c r="A21788" s="2">
        <v>40847</v>
      </c>
      <c r="B21788" t="s">
        <v>691</v>
      </c>
      <c r="C21788">
        <v>48847.3</v>
      </c>
    </row>
    <row r="21789" spans="1:3" x14ac:dyDescent="0.35">
      <c r="A21789" s="2">
        <v>40877</v>
      </c>
      <c r="B21789" t="s">
        <v>691</v>
      </c>
      <c r="C21789">
        <v>47271.58</v>
      </c>
    </row>
    <row r="21790" spans="1:3" x14ac:dyDescent="0.35">
      <c r="A21790" s="2">
        <v>40908</v>
      </c>
      <c r="B21790" t="s">
        <v>691</v>
      </c>
      <c r="C21790">
        <v>48847.3</v>
      </c>
    </row>
    <row r="21791" spans="1:3" x14ac:dyDescent="0.35">
      <c r="A21791" s="2">
        <v>40939</v>
      </c>
      <c r="B21791" t="s">
        <v>691</v>
      </c>
      <c r="C21791">
        <v>48847.3</v>
      </c>
    </row>
    <row r="21792" spans="1:3" x14ac:dyDescent="0.35">
      <c r="A21792" s="2">
        <v>40968</v>
      </c>
      <c r="B21792" t="s">
        <v>691</v>
      </c>
      <c r="C21792">
        <v>45695.86</v>
      </c>
    </row>
    <row r="21793" spans="1:3" x14ac:dyDescent="0.35">
      <c r="A21793" s="2">
        <v>40999</v>
      </c>
      <c r="B21793" t="s">
        <v>691</v>
      </c>
      <c r="C21793">
        <v>48847.3</v>
      </c>
    </row>
    <row r="21794" spans="1:3" x14ac:dyDescent="0.35">
      <c r="A21794" s="2">
        <v>41029</v>
      </c>
      <c r="B21794" t="s">
        <v>691</v>
      </c>
      <c r="C21794">
        <v>47271.58</v>
      </c>
    </row>
    <row r="21795" spans="1:3" x14ac:dyDescent="0.35">
      <c r="A21795" s="2">
        <v>41060</v>
      </c>
      <c r="B21795" t="s">
        <v>691</v>
      </c>
      <c r="C21795">
        <v>48847.3</v>
      </c>
    </row>
    <row r="21796" spans="1:3" x14ac:dyDescent="0.35">
      <c r="A21796" s="2">
        <v>41090</v>
      </c>
      <c r="B21796" t="s">
        <v>691</v>
      </c>
      <c r="C21796">
        <v>47271.58</v>
      </c>
    </row>
    <row r="21797" spans="1:3" x14ac:dyDescent="0.35">
      <c r="A21797" s="2">
        <v>41095</v>
      </c>
      <c r="B21797" t="s">
        <v>691</v>
      </c>
      <c r="C21797">
        <v>31250</v>
      </c>
    </row>
    <row r="21798" spans="1:3" x14ac:dyDescent="0.35">
      <c r="A21798" s="2">
        <v>41095</v>
      </c>
      <c r="B21798" t="s">
        <v>691</v>
      </c>
      <c r="C21798">
        <v>63025.77</v>
      </c>
    </row>
    <row r="21799" spans="1:3" x14ac:dyDescent="0.35">
      <c r="A21799" s="2">
        <v>41121</v>
      </c>
      <c r="B21799" t="s">
        <v>691</v>
      </c>
      <c r="C21799">
        <v>48441.05</v>
      </c>
    </row>
    <row r="21800" spans="1:3" x14ac:dyDescent="0.35">
      <c r="A21800" s="2">
        <v>41121</v>
      </c>
      <c r="B21800" t="s">
        <v>691</v>
      </c>
      <c r="C21800">
        <v>31250</v>
      </c>
    </row>
    <row r="21801" spans="1:3" x14ac:dyDescent="0.35">
      <c r="A21801" s="2">
        <v>41143</v>
      </c>
      <c r="B21801" t="s">
        <v>691</v>
      </c>
      <c r="C21801">
        <v>3088938.72</v>
      </c>
    </row>
    <row r="21802" spans="1:3" x14ac:dyDescent="0.35">
      <c r="A21802" s="2">
        <v>41143</v>
      </c>
      <c r="B21802" t="s">
        <v>691</v>
      </c>
      <c r="C21802">
        <v>156250</v>
      </c>
    </row>
    <row r="21803" spans="1:3" x14ac:dyDescent="0.35">
      <c r="A21803" s="2">
        <v>41143</v>
      </c>
      <c r="B21803" t="s">
        <v>691</v>
      </c>
      <c r="C21803">
        <v>33978.33</v>
      </c>
    </row>
    <row r="21804" spans="1:3" x14ac:dyDescent="0.35">
      <c r="A21804" s="2">
        <v>43679</v>
      </c>
      <c r="B21804" t="s">
        <v>700</v>
      </c>
      <c r="C21804">
        <v>80000</v>
      </c>
    </row>
    <row r="21805" spans="1:3" x14ac:dyDescent="0.35">
      <c r="A21805" s="2">
        <v>43679</v>
      </c>
      <c r="B21805" t="s">
        <v>700</v>
      </c>
      <c r="C21805">
        <v>-4000000</v>
      </c>
    </row>
    <row r="21806" spans="1:3" x14ac:dyDescent="0.35">
      <c r="A21806" s="2">
        <v>43679</v>
      </c>
      <c r="B21806" t="s">
        <v>700</v>
      </c>
      <c r="C21806">
        <v>-4000000</v>
      </c>
    </row>
    <row r="21807" spans="1:3" x14ac:dyDescent="0.35">
      <c r="A21807" s="2">
        <v>43708</v>
      </c>
      <c r="B21807" t="s">
        <v>700</v>
      </c>
      <c r="C21807">
        <v>43333.33</v>
      </c>
    </row>
    <row r="21808" spans="1:3" x14ac:dyDescent="0.35">
      <c r="A21808" s="2">
        <v>43738</v>
      </c>
      <c r="B21808" t="s">
        <v>700</v>
      </c>
      <c r="C21808">
        <v>43333.33</v>
      </c>
    </row>
    <row r="21809" spans="1:3" x14ac:dyDescent="0.35">
      <c r="A21809" s="2">
        <v>43769</v>
      </c>
      <c r="B21809" t="s">
        <v>700</v>
      </c>
      <c r="C21809">
        <v>44777.77</v>
      </c>
    </row>
    <row r="21810" spans="1:3" x14ac:dyDescent="0.35">
      <c r="A21810" s="2">
        <v>43799</v>
      </c>
      <c r="B21810" t="s">
        <v>700</v>
      </c>
      <c r="C21810">
        <v>43333.33</v>
      </c>
    </row>
    <row r="21811" spans="1:3" x14ac:dyDescent="0.35">
      <c r="A21811" s="2">
        <v>43830</v>
      </c>
      <c r="B21811" t="s">
        <v>700</v>
      </c>
      <c r="C21811">
        <v>44777.77</v>
      </c>
    </row>
    <row r="21812" spans="1:3" x14ac:dyDescent="0.35">
      <c r="A21812" s="2">
        <v>43861</v>
      </c>
      <c r="B21812" t="s">
        <v>700</v>
      </c>
      <c r="C21812">
        <v>44777.77</v>
      </c>
    </row>
    <row r="21813" spans="1:3" x14ac:dyDescent="0.35">
      <c r="A21813" s="2">
        <v>43890</v>
      </c>
      <c r="B21813" t="s">
        <v>700</v>
      </c>
      <c r="C21813">
        <v>41888.89</v>
      </c>
    </row>
    <row r="21814" spans="1:3" x14ac:dyDescent="0.35">
      <c r="A21814" s="2">
        <v>43921</v>
      </c>
      <c r="B21814" t="s">
        <v>700</v>
      </c>
      <c r="C21814">
        <v>44777.77</v>
      </c>
    </row>
    <row r="21815" spans="1:3" x14ac:dyDescent="0.35">
      <c r="A21815" s="2">
        <v>43951</v>
      </c>
      <c r="B21815" t="s">
        <v>700</v>
      </c>
      <c r="C21815">
        <v>43333.33</v>
      </c>
    </row>
    <row r="21816" spans="1:3" x14ac:dyDescent="0.35">
      <c r="A21816" s="2">
        <v>43982</v>
      </c>
      <c r="B21816" t="s">
        <v>700</v>
      </c>
      <c r="C21816">
        <v>44777.77</v>
      </c>
    </row>
    <row r="21817" spans="1:3" x14ac:dyDescent="0.35">
      <c r="A21817" s="2">
        <v>44012</v>
      </c>
      <c r="B21817" t="s">
        <v>700</v>
      </c>
      <c r="C21817">
        <v>43333.33</v>
      </c>
    </row>
    <row r="21818" spans="1:3" x14ac:dyDescent="0.35">
      <c r="A21818" s="2">
        <v>44043</v>
      </c>
      <c r="B21818" t="s">
        <v>700</v>
      </c>
      <c r="C21818">
        <v>44777.77</v>
      </c>
    </row>
    <row r="21819" spans="1:3" x14ac:dyDescent="0.35">
      <c r="A21819" s="2">
        <v>44074</v>
      </c>
      <c r="B21819" t="s">
        <v>700</v>
      </c>
      <c r="C21819">
        <v>44777.77</v>
      </c>
    </row>
    <row r="21820" spans="1:3" x14ac:dyDescent="0.35">
      <c r="A21820" s="2">
        <v>44104</v>
      </c>
      <c r="B21820" t="s">
        <v>700</v>
      </c>
      <c r="C21820">
        <v>43333.33</v>
      </c>
    </row>
    <row r="21821" spans="1:3" x14ac:dyDescent="0.35">
      <c r="A21821" s="2">
        <v>44134</v>
      </c>
      <c r="B21821" t="s">
        <v>700</v>
      </c>
      <c r="C21821">
        <v>80000</v>
      </c>
    </row>
    <row r="21822" spans="1:3" x14ac:dyDescent="0.35">
      <c r="A21822" s="2">
        <v>44134</v>
      </c>
      <c r="B21822" t="s">
        <v>700</v>
      </c>
      <c r="C21822">
        <v>3644696.52</v>
      </c>
    </row>
    <row r="21823" spans="1:3" x14ac:dyDescent="0.35">
      <c r="A21823" s="2">
        <v>44134</v>
      </c>
      <c r="B21823" t="s">
        <v>700</v>
      </c>
      <c r="C21823">
        <v>4000000</v>
      </c>
    </row>
    <row r="21824" spans="1:3" x14ac:dyDescent="0.35">
      <c r="A21824" s="2">
        <v>44134</v>
      </c>
      <c r="B21824" t="s">
        <v>700</v>
      </c>
      <c r="C21824">
        <v>4000000</v>
      </c>
    </row>
    <row r="21825" spans="1:3" x14ac:dyDescent="0.35">
      <c r="A21825" s="2">
        <v>44134</v>
      </c>
      <c r="B21825" t="s">
        <v>700</v>
      </c>
      <c r="C21825">
        <v>43333.33</v>
      </c>
    </row>
    <row r="21826" spans="1:3" x14ac:dyDescent="0.35">
      <c r="A21826" s="2">
        <v>44509</v>
      </c>
      <c r="B21826" t="s">
        <v>700</v>
      </c>
      <c r="C21826">
        <v>945282.41</v>
      </c>
    </row>
    <row r="21827" spans="1:3" x14ac:dyDescent="0.35">
      <c r="A21827" s="2">
        <v>44574</v>
      </c>
      <c r="B21827" t="s">
        <v>700</v>
      </c>
      <c r="C21827">
        <v>32830.97</v>
      </c>
    </row>
    <row r="21828" spans="1:3" x14ac:dyDescent="0.35">
      <c r="A21828" s="2">
        <v>40961</v>
      </c>
      <c r="B21828" t="s">
        <v>694</v>
      </c>
      <c r="C21828">
        <v>110000</v>
      </c>
    </row>
    <row r="21829" spans="1:3" x14ac:dyDescent="0.35">
      <c r="A21829" s="2">
        <v>40961</v>
      </c>
      <c r="B21829" t="s">
        <v>694</v>
      </c>
      <c r="C21829">
        <v>-5500000</v>
      </c>
    </row>
    <row r="21830" spans="1:3" x14ac:dyDescent="0.35">
      <c r="A21830" s="2">
        <v>40961</v>
      </c>
      <c r="B21830" t="s">
        <v>694</v>
      </c>
      <c r="C21830">
        <v>40000</v>
      </c>
    </row>
    <row r="21831" spans="1:3" x14ac:dyDescent="0.35">
      <c r="A21831" s="2">
        <v>40961</v>
      </c>
      <c r="B21831" t="s">
        <v>694</v>
      </c>
      <c r="C21831">
        <v>-2000000</v>
      </c>
    </row>
    <row r="21832" spans="1:3" x14ac:dyDescent="0.35">
      <c r="A21832" s="2">
        <v>40968</v>
      </c>
      <c r="B21832" t="s">
        <v>694</v>
      </c>
      <c r="C21832">
        <v>4384.03</v>
      </c>
    </row>
    <row r="21833" spans="1:3" x14ac:dyDescent="0.35">
      <c r="A21833" s="2">
        <v>40968</v>
      </c>
      <c r="B21833" t="s">
        <v>694</v>
      </c>
      <c r="C21833">
        <v>16273.97</v>
      </c>
    </row>
    <row r="21834" spans="1:3" x14ac:dyDescent="0.35">
      <c r="A21834" s="2">
        <v>40999</v>
      </c>
      <c r="B21834" t="s">
        <v>694</v>
      </c>
      <c r="C21834">
        <v>63061.64</v>
      </c>
    </row>
    <row r="21835" spans="1:3" x14ac:dyDescent="0.35">
      <c r="A21835" s="2">
        <v>40999</v>
      </c>
      <c r="B21835" t="s">
        <v>694</v>
      </c>
      <c r="C21835">
        <v>16986.3</v>
      </c>
    </row>
    <row r="21836" spans="1:3" x14ac:dyDescent="0.35">
      <c r="A21836" s="2">
        <v>41029</v>
      </c>
      <c r="B21836" t="s">
        <v>694</v>
      </c>
      <c r="C21836">
        <v>61027.4</v>
      </c>
    </row>
    <row r="21837" spans="1:3" x14ac:dyDescent="0.35">
      <c r="A21837" s="2">
        <v>41029</v>
      </c>
      <c r="B21837" t="s">
        <v>694</v>
      </c>
      <c r="C21837">
        <v>16438.349999999999</v>
      </c>
    </row>
    <row r="21838" spans="1:3" x14ac:dyDescent="0.35">
      <c r="A21838" s="2">
        <v>41060</v>
      </c>
      <c r="B21838" t="s">
        <v>694</v>
      </c>
      <c r="C21838">
        <v>63061.65</v>
      </c>
    </row>
    <row r="21839" spans="1:3" x14ac:dyDescent="0.35">
      <c r="A21839" s="2">
        <v>41060</v>
      </c>
      <c r="B21839" t="s">
        <v>694</v>
      </c>
      <c r="C21839">
        <v>16986.3</v>
      </c>
    </row>
    <row r="21840" spans="1:3" x14ac:dyDescent="0.35">
      <c r="A21840" s="2">
        <v>41090</v>
      </c>
      <c r="B21840" t="s">
        <v>694</v>
      </c>
      <c r="C21840">
        <v>16438.349999999999</v>
      </c>
    </row>
    <row r="21841" spans="1:3" x14ac:dyDescent="0.35">
      <c r="A21841" s="2">
        <v>41090</v>
      </c>
      <c r="B21841" t="s">
        <v>694</v>
      </c>
      <c r="C21841">
        <v>61027.4</v>
      </c>
    </row>
    <row r="21842" spans="1:3" x14ac:dyDescent="0.35">
      <c r="A21842" s="2">
        <v>41121</v>
      </c>
      <c r="B21842" t="s">
        <v>694</v>
      </c>
      <c r="C21842">
        <v>63061.65</v>
      </c>
    </row>
    <row r="21843" spans="1:3" x14ac:dyDescent="0.35">
      <c r="A21843" s="2">
        <v>41121</v>
      </c>
      <c r="B21843" t="s">
        <v>694</v>
      </c>
      <c r="C21843">
        <v>16986.3</v>
      </c>
    </row>
    <row r="21844" spans="1:3" x14ac:dyDescent="0.35">
      <c r="A21844" s="2">
        <v>41151</v>
      </c>
      <c r="B21844" t="s">
        <v>694</v>
      </c>
      <c r="C21844">
        <v>63061.64</v>
      </c>
    </row>
    <row r="21845" spans="1:3" x14ac:dyDescent="0.35">
      <c r="A21845" s="2">
        <v>41151</v>
      </c>
      <c r="B21845" t="s">
        <v>694</v>
      </c>
      <c r="C21845">
        <v>16986.310000000001</v>
      </c>
    </row>
    <row r="21846" spans="1:3" x14ac:dyDescent="0.35">
      <c r="A21846" s="2">
        <v>41182</v>
      </c>
      <c r="B21846" t="s">
        <v>694</v>
      </c>
      <c r="C21846">
        <v>200000</v>
      </c>
    </row>
    <row r="21847" spans="1:3" x14ac:dyDescent="0.35">
      <c r="A21847" s="2">
        <v>41182</v>
      </c>
      <c r="B21847" t="s">
        <v>694</v>
      </c>
      <c r="C21847">
        <v>16438.36</v>
      </c>
    </row>
    <row r="21848" spans="1:3" x14ac:dyDescent="0.35">
      <c r="A21848" s="2">
        <v>41182</v>
      </c>
      <c r="B21848" t="s">
        <v>694</v>
      </c>
      <c r="C21848">
        <v>61027.4</v>
      </c>
    </row>
    <row r="21849" spans="1:3" x14ac:dyDescent="0.35">
      <c r="A21849" s="2">
        <v>41213</v>
      </c>
      <c r="B21849" t="s">
        <v>694</v>
      </c>
      <c r="C21849">
        <v>15287.67</v>
      </c>
    </row>
    <row r="21850" spans="1:3" x14ac:dyDescent="0.35">
      <c r="A21850" s="2">
        <v>41213</v>
      </c>
      <c r="B21850" t="s">
        <v>694</v>
      </c>
      <c r="C21850">
        <v>63061.65</v>
      </c>
    </row>
    <row r="21851" spans="1:3" x14ac:dyDescent="0.35">
      <c r="A21851" s="2">
        <v>41243</v>
      </c>
      <c r="B21851" t="s">
        <v>694</v>
      </c>
      <c r="C21851">
        <v>14794.52</v>
      </c>
    </row>
    <row r="21852" spans="1:3" x14ac:dyDescent="0.35">
      <c r="A21852" s="2">
        <v>41243</v>
      </c>
      <c r="B21852" t="s">
        <v>694</v>
      </c>
      <c r="C21852">
        <v>61027.4</v>
      </c>
    </row>
    <row r="21853" spans="1:3" x14ac:dyDescent="0.35">
      <c r="A21853" s="2">
        <v>41274</v>
      </c>
      <c r="B21853" t="s">
        <v>694</v>
      </c>
      <c r="C21853">
        <v>63061.64</v>
      </c>
    </row>
    <row r="21854" spans="1:3" x14ac:dyDescent="0.35">
      <c r="A21854" s="2">
        <v>41274</v>
      </c>
      <c r="B21854" t="s">
        <v>694</v>
      </c>
      <c r="C21854">
        <v>15287.68</v>
      </c>
    </row>
    <row r="21855" spans="1:3" x14ac:dyDescent="0.35">
      <c r="A21855" s="2">
        <v>41274</v>
      </c>
      <c r="B21855" t="s">
        <v>694</v>
      </c>
      <c r="C21855">
        <v>200000</v>
      </c>
    </row>
    <row r="21856" spans="1:3" x14ac:dyDescent="0.35">
      <c r="A21856" s="2">
        <v>41305</v>
      </c>
      <c r="B21856" t="s">
        <v>694</v>
      </c>
      <c r="C21856">
        <v>63061.64</v>
      </c>
    </row>
    <row r="21857" spans="1:3" x14ac:dyDescent="0.35">
      <c r="A21857" s="2">
        <v>41305</v>
      </c>
      <c r="B21857" t="s">
        <v>694</v>
      </c>
      <c r="C21857">
        <v>13589.04</v>
      </c>
    </row>
    <row r="21858" spans="1:3" x14ac:dyDescent="0.35">
      <c r="A21858" s="2">
        <v>41333</v>
      </c>
      <c r="B21858" t="s">
        <v>694</v>
      </c>
      <c r="C21858">
        <v>56958.91</v>
      </c>
    </row>
    <row r="21859" spans="1:3" x14ac:dyDescent="0.35">
      <c r="A21859" s="2">
        <v>41333</v>
      </c>
      <c r="B21859" t="s">
        <v>694</v>
      </c>
      <c r="C21859">
        <v>12273.97</v>
      </c>
    </row>
    <row r="21860" spans="1:3" x14ac:dyDescent="0.35">
      <c r="A21860" s="2">
        <v>41364</v>
      </c>
      <c r="B21860" t="s">
        <v>694</v>
      </c>
      <c r="C21860">
        <v>200000</v>
      </c>
    </row>
    <row r="21861" spans="1:3" x14ac:dyDescent="0.35">
      <c r="A21861" s="2">
        <v>41364</v>
      </c>
      <c r="B21861" t="s">
        <v>694</v>
      </c>
      <c r="C21861">
        <v>13589.04</v>
      </c>
    </row>
    <row r="21862" spans="1:3" x14ac:dyDescent="0.35">
      <c r="A21862" s="2">
        <v>41364</v>
      </c>
      <c r="B21862" t="s">
        <v>694</v>
      </c>
      <c r="C21862">
        <v>63061.64</v>
      </c>
    </row>
    <row r="21863" spans="1:3" x14ac:dyDescent="0.35">
      <c r="A21863" s="2">
        <v>41394</v>
      </c>
      <c r="B21863" t="s">
        <v>694</v>
      </c>
      <c r="C21863">
        <v>61027.4</v>
      </c>
    </row>
    <row r="21864" spans="1:3" x14ac:dyDescent="0.35">
      <c r="A21864" s="2">
        <v>41394</v>
      </c>
      <c r="B21864" t="s">
        <v>694</v>
      </c>
      <c r="C21864">
        <v>11506.85</v>
      </c>
    </row>
    <row r="21865" spans="1:3" x14ac:dyDescent="0.35">
      <c r="A21865" s="2">
        <v>41425</v>
      </c>
      <c r="B21865" t="s">
        <v>694</v>
      </c>
      <c r="C21865">
        <v>63061.64</v>
      </c>
    </row>
    <row r="21866" spans="1:3" x14ac:dyDescent="0.35">
      <c r="A21866" s="2">
        <v>41425</v>
      </c>
      <c r="B21866" t="s">
        <v>694</v>
      </c>
      <c r="C21866">
        <v>11890.41</v>
      </c>
    </row>
    <row r="21867" spans="1:3" x14ac:dyDescent="0.35">
      <c r="A21867" s="2">
        <v>41455</v>
      </c>
      <c r="B21867" t="s">
        <v>694</v>
      </c>
      <c r="C21867">
        <v>61027.4</v>
      </c>
    </row>
    <row r="21868" spans="1:3" x14ac:dyDescent="0.35">
      <c r="A21868" s="2">
        <v>41455</v>
      </c>
      <c r="B21868" t="s">
        <v>694</v>
      </c>
      <c r="C21868">
        <v>11506.85</v>
      </c>
    </row>
    <row r="21869" spans="1:3" x14ac:dyDescent="0.35">
      <c r="A21869" s="2">
        <v>41455</v>
      </c>
      <c r="B21869" t="s">
        <v>694</v>
      </c>
      <c r="C21869">
        <v>200000</v>
      </c>
    </row>
    <row r="21870" spans="1:3" x14ac:dyDescent="0.35">
      <c r="A21870" s="2">
        <v>41486</v>
      </c>
      <c r="B21870" t="s">
        <v>694</v>
      </c>
      <c r="C21870">
        <v>10191.780000000001</v>
      </c>
    </row>
    <row r="21871" spans="1:3" x14ac:dyDescent="0.35">
      <c r="A21871" s="2">
        <v>41486</v>
      </c>
      <c r="B21871" t="s">
        <v>694</v>
      </c>
      <c r="C21871">
        <v>63061.64</v>
      </c>
    </row>
    <row r="21872" spans="1:3" x14ac:dyDescent="0.35">
      <c r="A21872" s="2">
        <v>41517</v>
      </c>
      <c r="B21872" t="s">
        <v>694</v>
      </c>
      <c r="C21872">
        <v>10191.780000000001</v>
      </c>
    </row>
    <row r="21873" spans="1:3" x14ac:dyDescent="0.35">
      <c r="A21873" s="2">
        <v>41517</v>
      </c>
      <c r="B21873" t="s">
        <v>694</v>
      </c>
      <c r="C21873">
        <v>63061.64</v>
      </c>
    </row>
    <row r="21874" spans="1:3" x14ac:dyDescent="0.35">
      <c r="A21874" s="2">
        <v>41547</v>
      </c>
      <c r="B21874" t="s">
        <v>694</v>
      </c>
      <c r="C21874">
        <v>200000</v>
      </c>
    </row>
    <row r="21875" spans="1:3" x14ac:dyDescent="0.35">
      <c r="A21875" s="2">
        <v>41547</v>
      </c>
      <c r="B21875" t="s">
        <v>694</v>
      </c>
      <c r="C21875">
        <v>61027.4</v>
      </c>
    </row>
    <row r="21876" spans="1:3" x14ac:dyDescent="0.35">
      <c r="A21876" s="2">
        <v>41547</v>
      </c>
      <c r="B21876" t="s">
        <v>694</v>
      </c>
      <c r="C21876">
        <v>9863.01</v>
      </c>
    </row>
    <row r="21877" spans="1:3" x14ac:dyDescent="0.35">
      <c r="A21877" s="2">
        <v>41578</v>
      </c>
      <c r="B21877" t="s">
        <v>694</v>
      </c>
      <c r="C21877">
        <v>8493.15</v>
      </c>
    </row>
    <row r="21878" spans="1:3" x14ac:dyDescent="0.35">
      <c r="A21878" s="2">
        <v>41578</v>
      </c>
      <c r="B21878" t="s">
        <v>694</v>
      </c>
      <c r="C21878">
        <v>63061.64</v>
      </c>
    </row>
    <row r="21879" spans="1:3" x14ac:dyDescent="0.35">
      <c r="A21879" s="2">
        <v>41608</v>
      </c>
      <c r="B21879" t="s">
        <v>694</v>
      </c>
      <c r="C21879">
        <v>61027.4</v>
      </c>
    </row>
    <row r="21880" spans="1:3" x14ac:dyDescent="0.35">
      <c r="A21880" s="2">
        <v>41608</v>
      </c>
      <c r="B21880" t="s">
        <v>694</v>
      </c>
      <c r="C21880">
        <v>8219.18</v>
      </c>
    </row>
    <row r="21881" spans="1:3" x14ac:dyDescent="0.35">
      <c r="A21881" s="2">
        <v>41639</v>
      </c>
      <c r="B21881" t="s">
        <v>694</v>
      </c>
      <c r="C21881">
        <v>8493.15</v>
      </c>
    </row>
    <row r="21882" spans="1:3" x14ac:dyDescent="0.35">
      <c r="A21882" s="2">
        <v>41639</v>
      </c>
      <c r="B21882" t="s">
        <v>694</v>
      </c>
      <c r="C21882">
        <v>63061.64</v>
      </c>
    </row>
    <row r="21883" spans="1:3" x14ac:dyDescent="0.35">
      <c r="A21883" s="2">
        <v>41639</v>
      </c>
      <c r="B21883" t="s">
        <v>694</v>
      </c>
      <c r="C21883">
        <v>200000</v>
      </c>
    </row>
    <row r="21884" spans="1:3" x14ac:dyDescent="0.35">
      <c r="A21884" s="2">
        <v>41670</v>
      </c>
      <c r="B21884" t="s">
        <v>694</v>
      </c>
      <c r="C21884">
        <v>6794.52</v>
      </c>
    </row>
    <row r="21885" spans="1:3" x14ac:dyDescent="0.35">
      <c r="A21885" s="2">
        <v>41670</v>
      </c>
      <c r="B21885" t="s">
        <v>694</v>
      </c>
      <c r="C21885">
        <v>63061.64</v>
      </c>
    </row>
    <row r="21886" spans="1:3" x14ac:dyDescent="0.35">
      <c r="A21886" s="2">
        <v>41698</v>
      </c>
      <c r="B21886" t="s">
        <v>694</v>
      </c>
      <c r="C21886">
        <v>6136.99</v>
      </c>
    </row>
    <row r="21887" spans="1:3" x14ac:dyDescent="0.35">
      <c r="A21887" s="2">
        <v>41698</v>
      </c>
      <c r="B21887" t="s">
        <v>694</v>
      </c>
      <c r="C21887">
        <v>56958.9</v>
      </c>
    </row>
    <row r="21888" spans="1:3" x14ac:dyDescent="0.35">
      <c r="A21888" s="2">
        <v>41726</v>
      </c>
      <c r="B21888" t="s">
        <v>694</v>
      </c>
      <c r="C21888">
        <v>6136.99</v>
      </c>
    </row>
    <row r="21889" spans="1:3" x14ac:dyDescent="0.35">
      <c r="A21889" s="2">
        <v>41726</v>
      </c>
      <c r="B21889" t="s">
        <v>694</v>
      </c>
      <c r="C21889">
        <v>56958.9</v>
      </c>
    </row>
    <row r="21890" spans="1:3" x14ac:dyDescent="0.35">
      <c r="A21890" s="2">
        <v>41726</v>
      </c>
      <c r="B21890" t="s">
        <v>694</v>
      </c>
      <c r="C21890">
        <v>525000</v>
      </c>
    </row>
    <row r="21891" spans="1:3" x14ac:dyDescent="0.35">
      <c r="A21891" s="2">
        <v>41726</v>
      </c>
      <c r="B21891" t="s">
        <v>694</v>
      </c>
      <c r="C21891">
        <v>525000</v>
      </c>
    </row>
    <row r="21892" spans="1:3" x14ac:dyDescent="0.35">
      <c r="A21892" s="2">
        <v>41726</v>
      </c>
      <c r="B21892" t="s">
        <v>694</v>
      </c>
      <c r="C21892">
        <v>800000</v>
      </c>
    </row>
    <row r="21893" spans="1:3" x14ac:dyDescent="0.35">
      <c r="A21893" s="2">
        <v>41726</v>
      </c>
      <c r="B21893" t="s">
        <v>694</v>
      </c>
      <c r="C21893">
        <v>4109515.04</v>
      </c>
    </row>
    <row r="21894" spans="1:3" x14ac:dyDescent="0.35">
      <c r="A21894" s="2">
        <v>41726</v>
      </c>
      <c r="B21894" t="s">
        <v>694</v>
      </c>
      <c r="C21894">
        <v>4975000</v>
      </c>
    </row>
    <row r="21895" spans="1:3" x14ac:dyDescent="0.35">
      <c r="A21895" s="2">
        <v>42108</v>
      </c>
      <c r="B21895" t="s">
        <v>694</v>
      </c>
      <c r="C21895">
        <v>446886.51</v>
      </c>
    </row>
    <row r="21896" spans="1:3" x14ac:dyDescent="0.35">
      <c r="A21896" s="2">
        <v>42185</v>
      </c>
      <c r="B21896" t="s">
        <v>694</v>
      </c>
      <c r="C21896">
        <v>132685.79999999999</v>
      </c>
    </row>
    <row r="21897" spans="1:3" x14ac:dyDescent="0.35">
      <c r="A21897" s="2">
        <v>42375</v>
      </c>
      <c r="B21897" t="s">
        <v>694</v>
      </c>
      <c r="C21897">
        <v>52500</v>
      </c>
    </row>
    <row r="21898" spans="1:3" x14ac:dyDescent="0.35">
      <c r="A21898" s="2">
        <v>42660</v>
      </c>
      <c r="B21898" t="s">
        <v>694</v>
      </c>
      <c r="C21898">
        <v>49860.76</v>
      </c>
    </row>
    <row r="21899" spans="1:3" x14ac:dyDescent="0.35">
      <c r="A21899" s="2">
        <v>44825</v>
      </c>
      <c r="B21899" t="s">
        <v>703</v>
      </c>
      <c r="C21899">
        <v>-868800</v>
      </c>
    </row>
    <row r="21900" spans="1:3" x14ac:dyDescent="0.35">
      <c r="A21900" s="2">
        <v>44825</v>
      </c>
      <c r="B21900" t="s">
        <v>703</v>
      </c>
      <c r="C21900">
        <v>-63712</v>
      </c>
    </row>
    <row r="21901" spans="1:3" x14ac:dyDescent="0.35">
      <c r="A21901" s="2">
        <v>44830</v>
      </c>
      <c r="B21901" t="s">
        <v>703</v>
      </c>
      <c r="C21901">
        <v>-376288</v>
      </c>
    </row>
    <row r="21902" spans="1:3" x14ac:dyDescent="0.35">
      <c r="A21902" s="2">
        <v>44830</v>
      </c>
      <c r="B21902" t="s">
        <v>703</v>
      </c>
      <c r="C21902">
        <v>-5131200</v>
      </c>
    </row>
    <row r="21903" spans="1:3" x14ac:dyDescent="0.35">
      <c r="A21903" s="2">
        <v>44831</v>
      </c>
      <c r="B21903" t="s">
        <v>703</v>
      </c>
      <c r="C21903">
        <v>120000</v>
      </c>
    </row>
    <row r="21904" spans="1:3" x14ac:dyDescent="0.35">
      <c r="A21904" s="2">
        <v>44865</v>
      </c>
      <c r="B21904" t="s">
        <v>703</v>
      </c>
      <c r="C21904">
        <v>59416.67</v>
      </c>
    </row>
    <row r="21905" spans="1:3" x14ac:dyDescent="0.35">
      <c r="A21905" s="2">
        <v>44895</v>
      </c>
      <c r="B21905" t="s">
        <v>703</v>
      </c>
      <c r="C21905">
        <v>57500</v>
      </c>
    </row>
    <row r="21906" spans="1:3" x14ac:dyDescent="0.35">
      <c r="A21906" s="2">
        <v>44926</v>
      </c>
      <c r="B21906" t="s">
        <v>703</v>
      </c>
      <c r="C21906">
        <v>55583.34</v>
      </c>
    </row>
    <row r="21907" spans="1:3" x14ac:dyDescent="0.35">
      <c r="A21907" s="2">
        <v>44957</v>
      </c>
      <c r="B21907" t="s">
        <v>703</v>
      </c>
      <c r="C21907">
        <v>57500</v>
      </c>
    </row>
    <row r="21908" spans="1:3" x14ac:dyDescent="0.35">
      <c r="A21908" s="2">
        <v>44985</v>
      </c>
      <c r="B21908" t="s">
        <v>703</v>
      </c>
      <c r="C21908">
        <v>57500</v>
      </c>
    </row>
    <row r="21909" spans="1:3" x14ac:dyDescent="0.35">
      <c r="A21909" s="2">
        <v>45016</v>
      </c>
      <c r="B21909" t="s">
        <v>703</v>
      </c>
      <c r="C21909">
        <v>57500</v>
      </c>
    </row>
    <row r="21910" spans="1:3" x14ac:dyDescent="0.35">
      <c r="A21910" s="2">
        <v>45046</v>
      </c>
      <c r="B21910" t="s">
        <v>703</v>
      </c>
      <c r="C21910">
        <v>57500</v>
      </c>
    </row>
    <row r="21911" spans="1:3" x14ac:dyDescent="0.35">
      <c r="A21911" s="2">
        <v>45069</v>
      </c>
      <c r="B21911" t="s">
        <v>703</v>
      </c>
      <c r="C21911">
        <v>-2000000</v>
      </c>
    </row>
    <row r="21912" spans="1:3" x14ac:dyDescent="0.35">
      <c r="A21912" s="2">
        <v>45069</v>
      </c>
      <c r="B21912" t="s">
        <v>703</v>
      </c>
      <c r="C21912">
        <v>40000</v>
      </c>
    </row>
    <row r="21913" spans="1:3" x14ac:dyDescent="0.35">
      <c r="A21913" s="2">
        <v>45069</v>
      </c>
      <c r="B21913" t="s">
        <v>703</v>
      </c>
      <c r="C21913">
        <v>-35000</v>
      </c>
    </row>
    <row r="21914" spans="1:3" x14ac:dyDescent="0.35">
      <c r="A21914" s="2">
        <v>45077</v>
      </c>
      <c r="B21914" t="s">
        <v>703</v>
      </c>
      <c r="C21914">
        <v>63250.01</v>
      </c>
    </row>
    <row r="21915" spans="1:3" x14ac:dyDescent="0.35">
      <c r="A21915" s="2">
        <v>45107</v>
      </c>
      <c r="B21915" t="s">
        <v>703</v>
      </c>
      <c r="C21915">
        <v>76666.67</v>
      </c>
    </row>
    <row r="21916" spans="1:3" x14ac:dyDescent="0.35">
      <c r="A21916" s="2">
        <v>45138</v>
      </c>
      <c r="B21916" t="s">
        <v>703</v>
      </c>
      <c r="C21916">
        <v>76666.67</v>
      </c>
    </row>
    <row r="21917" spans="1:3" x14ac:dyDescent="0.35">
      <c r="A21917" s="2">
        <v>45205</v>
      </c>
      <c r="B21917" t="s">
        <v>703</v>
      </c>
      <c r="C21917">
        <v>-60000</v>
      </c>
    </row>
    <row r="21918" spans="1:3" x14ac:dyDescent="0.35">
      <c r="A21918" s="2">
        <v>45351</v>
      </c>
      <c r="B21918" t="s">
        <v>703</v>
      </c>
      <c r="C21918">
        <v>40590.99</v>
      </c>
    </row>
    <row r="21919" spans="1:3" x14ac:dyDescent="0.35">
      <c r="A21919" s="2">
        <v>45382</v>
      </c>
      <c r="B21919" t="s">
        <v>703</v>
      </c>
      <c r="C21919">
        <v>40785.480000000003</v>
      </c>
    </row>
    <row r="21920" spans="1:3" x14ac:dyDescent="0.35">
      <c r="A21920" s="2">
        <v>45473</v>
      </c>
      <c r="B21920" t="s">
        <v>703</v>
      </c>
      <c r="C21920">
        <v>247065.63</v>
      </c>
    </row>
    <row r="21921" spans="1:3" x14ac:dyDescent="0.35">
      <c r="A21921" s="2">
        <v>45504</v>
      </c>
      <c r="B21921" t="s">
        <v>703</v>
      </c>
      <c r="C21921">
        <v>83158.97</v>
      </c>
    </row>
    <row r="21922" spans="1:3" x14ac:dyDescent="0.35">
      <c r="A21922" s="2">
        <v>45535</v>
      </c>
      <c r="B21922" t="s">
        <v>703</v>
      </c>
      <c r="C21922">
        <v>83557.440000000002</v>
      </c>
    </row>
    <row r="21923" spans="1:3" x14ac:dyDescent="0.35">
      <c r="A21923" s="2">
        <v>45565</v>
      </c>
      <c r="B21923" t="s">
        <v>703</v>
      </c>
      <c r="C21923">
        <v>83944.4</v>
      </c>
    </row>
    <row r="21924" spans="1:3" x14ac:dyDescent="0.35">
      <c r="A21924" s="2">
        <v>45590</v>
      </c>
      <c r="B21924" t="s">
        <v>703</v>
      </c>
      <c r="C21924">
        <v>2670629.4500000002</v>
      </c>
    </row>
    <row r="21925" spans="1:3" x14ac:dyDescent="0.35">
      <c r="A21925" s="2">
        <v>45590</v>
      </c>
      <c r="B21925" t="s">
        <v>703</v>
      </c>
      <c r="C21925">
        <v>759416.83</v>
      </c>
    </row>
    <row r="21926" spans="1:3" x14ac:dyDescent="0.35">
      <c r="A21926" s="2">
        <v>45590</v>
      </c>
      <c r="B21926" t="s">
        <v>703</v>
      </c>
      <c r="C21926">
        <v>69535.429999999993</v>
      </c>
    </row>
    <row r="21927" spans="1:3" x14ac:dyDescent="0.35">
      <c r="A21927" s="2">
        <v>45755</v>
      </c>
      <c r="B21927" t="s">
        <v>1272</v>
      </c>
      <c r="C21927">
        <v>152543.79999999999</v>
      </c>
    </row>
    <row r="21928" spans="1:3" x14ac:dyDescent="0.35">
      <c r="A21928" s="2">
        <v>45826</v>
      </c>
      <c r="B21928" t="s">
        <v>1272</v>
      </c>
      <c r="C21928">
        <v>650000</v>
      </c>
    </row>
    <row r="21929" spans="1:3" x14ac:dyDescent="0.35">
      <c r="A21929" s="2">
        <v>45838</v>
      </c>
      <c r="B21929" t="s">
        <v>703</v>
      </c>
      <c r="C21929">
        <v>600000</v>
      </c>
    </row>
    <row r="21930" spans="1:3" x14ac:dyDescent="0.35">
      <c r="A21930" s="2">
        <v>45838</v>
      </c>
      <c r="B21930" t="s">
        <v>1272</v>
      </c>
      <c r="C21930">
        <v>-600000</v>
      </c>
    </row>
    <row r="21931" spans="1:3" x14ac:dyDescent="0.35">
      <c r="A21931" s="2">
        <v>38989</v>
      </c>
      <c r="B21931" t="s">
        <v>691</v>
      </c>
      <c r="C21931">
        <v>-3000000</v>
      </c>
    </row>
    <row r="21932" spans="1:3" x14ac:dyDescent="0.35">
      <c r="A21932" s="2">
        <v>38989</v>
      </c>
      <c r="B21932" t="s">
        <v>691</v>
      </c>
      <c r="C21932">
        <v>60000</v>
      </c>
    </row>
    <row r="21933" spans="1:3" x14ac:dyDescent="0.35">
      <c r="A21933" s="2">
        <v>39021</v>
      </c>
      <c r="B21933" t="s">
        <v>691</v>
      </c>
      <c r="C21933">
        <v>37333</v>
      </c>
    </row>
    <row r="21934" spans="1:3" x14ac:dyDescent="0.35">
      <c r="A21934" s="2">
        <v>39051</v>
      </c>
      <c r="B21934" t="s">
        <v>691</v>
      </c>
      <c r="C21934">
        <v>35000</v>
      </c>
    </row>
    <row r="21935" spans="1:3" x14ac:dyDescent="0.35">
      <c r="A21935" s="2">
        <v>39082</v>
      </c>
      <c r="B21935" t="s">
        <v>691</v>
      </c>
      <c r="C21935">
        <v>35000</v>
      </c>
    </row>
    <row r="21936" spans="1:3" x14ac:dyDescent="0.35">
      <c r="A21936" s="2">
        <v>39113</v>
      </c>
      <c r="B21936" t="s">
        <v>691</v>
      </c>
      <c r="C21936">
        <v>35000</v>
      </c>
    </row>
    <row r="21937" spans="1:3" x14ac:dyDescent="0.35">
      <c r="A21937" s="2">
        <v>39141</v>
      </c>
      <c r="B21937" t="s">
        <v>691</v>
      </c>
      <c r="C21937">
        <v>35000</v>
      </c>
    </row>
    <row r="21938" spans="1:3" x14ac:dyDescent="0.35">
      <c r="A21938" s="2">
        <v>39172</v>
      </c>
      <c r="B21938" t="s">
        <v>691</v>
      </c>
      <c r="C21938">
        <v>35000</v>
      </c>
    </row>
    <row r="21939" spans="1:3" x14ac:dyDescent="0.35">
      <c r="A21939" s="2">
        <v>39202</v>
      </c>
      <c r="B21939" t="s">
        <v>691</v>
      </c>
      <c r="C21939">
        <v>35000</v>
      </c>
    </row>
    <row r="21940" spans="1:3" x14ac:dyDescent="0.35">
      <c r="A21940" s="2">
        <v>39233</v>
      </c>
      <c r="B21940" t="s">
        <v>691</v>
      </c>
      <c r="C21940">
        <v>35000</v>
      </c>
    </row>
    <row r="21941" spans="1:3" x14ac:dyDescent="0.35">
      <c r="A21941" s="2">
        <v>39263</v>
      </c>
      <c r="B21941" t="s">
        <v>691</v>
      </c>
      <c r="C21941">
        <v>35000</v>
      </c>
    </row>
    <row r="21942" spans="1:3" x14ac:dyDescent="0.35">
      <c r="A21942" s="2">
        <v>39294</v>
      </c>
      <c r="B21942" t="s">
        <v>691</v>
      </c>
      <c r="C21942">
        <v>35000</v>
      </c>
    </row>
    <row r="21943" spans="1:3" x14ac:dyDescent="0.35">
      <c r="A21943" s="2">
        <v>39325</v>
      </c>
      <c r="B21943" t="s">
        <v>691</v>
      </c>
      <c r="C21943">
        <v>35000</v>
      </c>
    </row>
    <row r="21944" spans="1:3" x14ac:dyDescent="0.35">
      <c r="A21944" s="2">
        <v>39355</v>
      </c>
      <c r="B21944" t="s">
        <v>691</v>
      </c>
      <c r="C21944">
        <v>35000</v>
      </c>
    </row>
    <row r="21945" spans="1:3" x14ac:dyDescent="0.35">
      <c r="A21945" s="2">
        <v>39386</v>
      </c>
      <c r="B21945" t="s">
        <v>691</v>
      </c>
      <c r="C21945">
        <v>35000</v>
      </c>
    </row>
    <row r="21946" spans="1:3" x14ac:dyDescent="0.35">
      <c r="A21946" s="2">
        <v>39386</v>
      </c>
      <c r="B21946" t="s">
        <v>691</v>
      </c>
      <c r="C21946">
        <v>24916.67</v>
      </c>
    </row>
    <row r="21947" spans="1:3" x14ac:dyDescent="0.35">
      <c r="A21947" s="2">
        <v>39386</v>
      </c>
      <c r="B21947" t="s">
        <v>691</v>
      </c>
      <c r="C21947">
        <v>18.079999999999998</v>
      </c>
    </row>
    <row r="21948" spans="1:3" x14ac:dyDescent="0.35">
      <c r="A21948" s="2">
        <v>39386</v>
      </c>
      <c r="B21948" t="s">
        <v>691</v>
      </c>
      <c r="C21948">
        <v>65.25</v>
      </c>
    </row>
    <row r="21949" spans="1:3" x14ac:dyDescent="0.35">
      <c r="A21949" s="2">
        <v>39416</v>
      </c>
      <c r="B21949" t="s">
        <v>691</v>
      </c>
      <c r="C21949">
        <v>63.89</v>
      </c>
    </row>
    <row r="21950" spans="1:3" x14ac:dyDescent="0.35">
      <c r="A21950" s="2">
        <v>39416</v>
      </c>
      <c r="B21950" t="s">
        <v>691</v>
      </c>
      <c r="C21950">
        <v>24916.67</v>
      </c>
    </row>
    <row r="21951" spans="1:3" x14ac:dyDescent="0.35">
      <c r="A21951" s="2">
        <v>39416</v>
      </c>
      <c r="B21951" t="s">
        <v>691</v>
      </c>
      <c r="C21951">
        <v>19.440000000000001</v>
      </c>
    </row>
    <row r="21952" spans="1:3" x14ac:dyDescent="0.35">
      <c r="A21952" s="2">
        <v>39416</v>
      </c>
      <c r="B21952" t="s">
        <v>691</v>
      </c>
      <c r="C21952">
        <v>34708</v>
      </c>
    </row>
    <row r="21953" spans="1:3" x14ac:dyDescent="0.35">
      <c r="A21953" s="2">
        <v>39447</v>
      </c>
      <c r="B21953" t="s">
        <v>691</v>
      </c>
      <c r="C21953">
        <v>24916.67</v>
      </c>
    </row>
    <row r="21954" spans="1:3" x14ac:dyDescent="0.35">
      <c r="A21954" s="2">
        <v>39447</v>
      </c>
      <c r="B21954" t="s">
        <v>691</v>
      </c>
      <c r="C21954">
        <v>20.85</v>
      </c>
    </row>
    <row r="21955" spans="1:3" x14ac:dyDescent="0.35">
      <c r="A21955" s="2">
        <v>39447</v>
      </c>
      <c r="B21955" t="s">
        <v>691</v>
      </c>
      <c r="C21955">
        <v>62.48</v>
      </c>
    </row>
    <row r="21956" spans="1:3" x14ac:dyDescent="0.35">
      <c r="A21956" s="2">
        <v>39447</v>
      </c>
      <c r="B21956" t="s">
        <v>691</v>
      </c>
      <c r="C21956">
        <v>34417</v>
      </c>
    </row>
    <row r="21957" spans="1:3" x14ac:dyDescent="0.35">
      <c r="A21957" s="2">
        <v>39478</v>
      </c>
      <c r="B21957" t="s">
        <v>691</v>
      </c>
      <c r="C21957">
        <v>22.26</v>
      </c>
    </row>
    <row r="21958" spans="1:3" x14ac:dyDescent="0.35">
      <c r="A21958" s="2">
        <v>39478</v>
      </c>
      <c r="B21958" t="s">
        <v>691</v>
      </c>
      <c r="C21958">
        <v>61.07</v>
      </c>
    </row>
    <row r="21959" spans="1:3" x14ac:dyDescent="0.35">
      <c r="A21959" s="2">
        <v>39478</v>
      </c>
      <c r="B21959" t="s">
        <v>691</v>
      </c>
      <c r="C21959">
        <v>24916.67</v>
      </c>
    </row>
    <row r="21960" spans="1:3" x14ac:dyDescent="0.35">
      <c r="A21960" s="2">
        <v>39478</v>
      </c>
      <c r="B21960" t="s">
        <v>691</v>
      </c>
      <c r="C21960">
        <v>34125</v>
      </c>
    </row>
    <row r="21961" spans="1:3" x14ac:dyDescent="0.35">
      <c r="A21961" s="2">
        <v>39507</v>
      </c>
      <c r="B21961" t="s">
        <v>691</v>
      </c>
      <c r="C21961">
        <v>33833</v>
      </c>
    </row>
    <row r="21962" spans="1:3" x14ac:dyDescent="0.35">
      <c r="A21962" s="2">
        <v>39507</v>
      </c>
      <c r="B21962" t="s">
        <v>691</v>
      </c>
      <c r="C21962">
        <v>59.75</v>
      </c>
    </row>
    <row r="21963" spans="1:3" x14ac:dyDescent="0.35">
      <c r="A21963" s="2">
        <v>39507</v>
      </c>
      <c r="B21963" t="s">
        <v>691</v>
      </c>
      <c r="C21963">
        <v>23.58</v>
      </c>
    </row>
    <row r="21964" spans="1:3" x14ac:dyDescent="0.35">
      <c r="A21964" s="2">
        <v>39507</v>
      </c>
      <c r="B21964" t="s">
        <v>691</v>
      </c>
      <c r="C21964">
        <v>24916.67</v>
      </c>
    </row>
    <row r="21965" spans="1:3" x14ac:dyDescent="0.35">
      <c r="A21965" s="2">
        <v>39538</v>
      </c>
      <c r="B21965" t="s">
        <v>691</v>
      </c>
      <c r="C21965">
        <v>58.34</v>
      </c>
    </row>
    <row r="21966" spans="1:3" x14ac:dyDescent="0.35">
      <c r="A21966" s="2">
        <v>39538</v>
      </c>
      <c r="B21966" t="s">
        <v>691</v>
      </c>
      <c r="C21966">
        <v>24.99</v>
      </c>
    </row>
    <row r="21967" spans="1:3" x14ac:dyDescent="0.35">
      <c r="A21967" s="2">
        <v>39538</v>
      </c>
      <c r="B21967" t="s">
        <v>691</v>
      </c>
      <c r="C21967">
        <v>24916.67</v>
      </c>
    </row>
    <row r="21968" spans="1:3" x14ac:dyDescent="0.35">
      <c r="A21968" s="2">
        <v>39538</v>
      </c>
      <c r="B21968" t="s">
        <v>691</v>
      </c>
      <c r="C21968">
        <v>33542</v>
      </c>
    </row>
    <row r="21969" spans="1:3" x14ac:dyDescent="0.35">
      <c r="A21969" s="2">
        <v>39568</v>
      </c>
      <c r="B21969" t="s">
        <v>691</v>
      </c>
      <c r="C21969">
        <v>24916.67</v>
      </c>
    </row>
    <row r="21970" spans="1:3" x14ac:dyDescent="0.35">
      <c r="A21970" s="2">
        <v>39568</v>
      </c>
      <c r="B21970" t="s">
        <v>691</v>
      </c>
      <c r="C21970">
        <v>26.33</v>
      </c>
    </row>
    <row r="21971" spans="1:3" x14ac:dyDescent="0.35">
      <c r="A21971" s="2">
        <v>39568</v>
      </c>
      <c r="B21971" t="s">
        <v>691</v>
      </c>
      <c r="C21971">
        <v>33250</v>
      </c>
    </row>
    <row r="21972" spans="1:3" x14ac:dyDescent="0.35">
      <c r="A21972" s="2">
        <v>39568</v>
      </c>
      <c r="B21972" t="s">
        <v>691</v>
      </c>
      <c r="C21972">
        <v>57</v>
      </c>
    </row>
    <row r="21973" spans="1:3" x14ac:dyDescent="0.35">
      <c r="A21973" s="2">
        <v>39599</v>
      </c>
      <c r="B21973" t="s">
        <v>691</v>
      </c>
      <c r="C21973">
        <v>27.33</v>
      </c>
    </row>
    <row r="21974" spans="1:3" x14ac:dyDescent="0.35">
      <c r="A21974" s="2">
        <v>39599</v>
      </c>
      <c r="B21974" t="s">
        <v>691</v>
      </c>
      <c r="C21974">
        <v>56</v>
      </c>
    </row>
    <row r="21975" spans="1:3" x14ac:dyDescent="0.35">
      <c r="A21975" s="2">
        <v>39599</v>
      </c>
      <c r="B21975" t="s">
        <v>691</v>
      </c>
      <c r="C21975">
        <v>24916.67</v>
      </c>
    </row>
    <row r="21976" spans="1:3" x14ac:dyDescent="0.35">
      <c r="A21976" s="2">
        <v>39599</v>
      </c>
      <c r="B21976" t="s">
        <v>691</v>
      </c>
      <c r="C21976">
        <v>32958</v>
      </c>
    </row>
    <row r="21977" spans="1:3" x14ac:dyDescent="0.35">
      <c r="A21977" s="2">
        <v>39629</v>
      </c>
      <c r="B21977" t="s">
        <v>691</v>
      </c>
      <c r="C21977">
        <v>29.33</v>
      </c>
    </row>
    <row r="21978" spans="1:3" x14ac:dyDescent="0.35">
      <c r="A21978" s="2">
        <v>39629</v>
      </c>
      <c r="B21978" t="s">
        <v>691</v>
      </c>
      <c r="C21978">
        <v>54</v>
      </c>
    </row>
    <row r="21979" spans="1:3" x14ac:dyDescent="0.35">
      <c r="A21979" s="2">
        <v>39629</v>
      </c>
      <c r="B21979" t="s">
        <v>691</v>
      </c>
      <c r="C21979">
        <v>32667</v>
      </c>
    </row>
    <row r="21980" spans="1:3" x14ac:dyDescent="0.35">
      <c r="A21980" s="2">
        <v>39629</v>
      </c>
      <c r="B21980" t="s">
        <v>691</v>
      </c>
      <c r="C21980">
        <v>24916.67</v>
      </c>
    </row>
    <row r="21981" spans="1:3" x14ac:dyDescent="0.35">
      <c r="A21981" s="2">
        <v>39660</v>
      </c>
      <c r="B21981" t="s">
        <v>691</v>
      </c>
      <c r="C21981">
        <v>32375</v>
      </c>
    </row>
    <row r="21982" spans="1:3" x14ac:dyDescent="0.35">
      <c r="A21982" s="2">
        <v>39660</v>
      </c>
      <c r="B21982" t="s">
        <v>691</v>
      </c>
      <c r="C21982">
        <v>24916.67</v>
      </c>
    </row>
    <row r="21983" spans="1:3" x14ac:dyDescent="0.35">
      <c r="A21983" s="2">
        <v>39660</v>
      </c>
      <c r="B21983" t="s">
        <v>691</v>
      </c>
      <c r="C21983">
        <v>53</v>
      </c>
    </row>
    <row r="21984" spans="1:3" x14ac:dyDescent="0.35">
      <c r="A21984" s="2">
        <v>39660</v>
      </c>
      <c r="B21984" t="s">
        <v>691</v>
      </c>
      <c r="C21984">
        <v>30.33</v>
      </c>
    </row>
    <row r="21985" spans="1:3" x14ac:dyDescent="0.35">
      <c r="A21985" s="2">
        <v>39691</v>
      </c>
      <c r="B21985" t="s">
        <v>691</v>
      </c>
      <c r="C21985">
        <v>32083</v>
      </c>
    </row>
    <row r="21986" spans="1:3" x14ac:dyDescent="0.35">
      <c r="A21986" s="2">
        <v>39691</v>
      </c>
      <c r="B21986" t="s">
        <v>691</v>
      </c>
      <c r="C21986">
        <v>51</v>
      </c>
    </row>
    <row r="21987" spans="1:3" x14ac:dyDescent="0.35">
      <c r="A21987" s="2">
        <v>39691</v>
      </c>
      <c r="B21987" t="s">
        <v>691</v>
      </c>
      <c r="C21987">
        <v>32.33</v>
      </c>
    </row>
    <row r="21988" spans="1:3" x14ac:dyDescent="0.35">
      <c r="A21988" s="2">
        <v>39691</v>
      </c>
      <c r="B21988" t="s">
        <v>691</v>
      </c>
      <c r="C21988">
        <v>24916.67</v>
      </c>
    </row>
    <row r="21989" spans="1:3" x14ac:dyDescent="0.35">
      <c r="A21989" s="2">
        <v>39721</v>
      </c>
      <c r="B21989" t="s">
        <v>691</v>
      </c>
      <c r="C21989">
        <v>31792</v>
      </c>
    </row>
    <row r="21990" spans="1:3" x14ac:dyDescent="0.35">
      <c r="A21990" s="2">
        <v>39721</v>
      </c>
      <c r="B21990" t="s">
        <v>691</v>
      </c>
      <c r="C21990">
        <v>24916.67</v>
      </c>
    </row>
    <row r="21991" spans="1:3" x14ac:dyDescent="0.35">
      <c r="A21991" s="2">
        <v>39721</v>
      </c>
      <c r="B21991" t="s">
        <v>691</v>
      </c>
      <c r="C21991">
        <v>33.33</v>
      </c>
    </row>
    <row r="21992" spans="1:3" x14ac:dyDescent="0.35">
      <c r="A21992" s="2">
        <v>39721</v>
      </c>
      <c r="B21992" t="s">
        <v>691</v>
      </c>
      <c r="C21992">
        <v>50</v>
      </c>
    </row>
    <row r="21993" spans="1:3" x14ac:dyDescent="0.35">
      <c r="A21993" s="2">
        <v>39752</v>
      </c>
      <c r="B21993" t="s">
        <v>691</v>
      </c>
      <c r="C21993">
        <v>49</v>
      </c>
    </row>
    <row r="21994" spans="1:3" x14ac:dyDescent="0.35">
      <c r="A21994" s="2">
        <v>39752</v>
      </c>
      <c r="B21994" t="s">
        <v>691</v>
      </c>
      <c r="C21994">
        <v>34.33</v>
      </c>
    </row>
    <row r="21995" spans="1:3" x14ac:dyDescent="0.35">
      <c r="A21995" s="2">
        <v>39752</v>
      </c>
      <c r="B21995" t="s">
        <v>691</v>
      </c>
      <c r="C21995">
        <v>31500</v>
      </c>
    </row>
    <row r="21996" spans="1:3" x14ac:dyDescent="0.35">
      <c r="A21996" s="2">
        <v>39752</v>
      </c>
      <c r="B21996" t="s">
        <v>691</v>
      </c>
      <c r="C21996">
        <v>24916.67</v>
      </c>
    </row>
    <row r="21997" spans="1:3" x14ac:dyDescent="0.35">
      <c r="A21997" s="2">
        <v>39782</v>
      </c>
      <c r="B21997" t="s">
        <v>691</v>
      </c>
      <c r="C21997">
        <v>144.33000000000001</v>
      </c>
    </row>
    <row r="21998" spans="1:3" x14ac:dyDescent="0.35">
      <c r="A21998" s="2">
        <v>39782</v>
      </c>
      <c r="B21998" t="s">
        <v>691</v>
      </c>
      <c r="C21998">
        <v>189</v>
      </c>
    </row>
    <row r="21999" spans="1:3" x14ac:dyDescent="0.35">
      <c r="A21999" s="2">
        <v>39782</v>
      </c>
      <c r="B21999" t="s">
        <v>691</v>
      </c>
      <c r="C21999">
        <v>31208</v>
      </c>
    </row>
    <row r="22000" spans="1:3" x14ac:dyDescent="0.35">
      <c r="A22000" s="2">
        <v>39782</v>
      </c>
      <c r="B22000" t="s">
        <v>691</v>
      </c>
      <c r="C22000">
        <v>99666.67</v>
      </c>
    </row>
    <row r="22001" spans="1:3" x14ac:dyDescent="0.35">
      <c r="A22001" s="2">
        <v>39813</v>
      </c>
      <c r="B22001" t="s">
        <v>691</v>
      </c>
      <c r="C22001">
        <v>46</v>
      </c>
    </row>
    <row r="22002" spans="1:3" x14ac:dyDescent="0.35">
      <c r="A22002" s="2">
        <v>39813</v>
      </c>
      <c r="B22002" t="s">
        <v>691</v>
      </c>
      <c r="C22002">
        <v>37.33</v>
      </c>
    </row>
    <row r="22003" spans="1:3" x14ac:dyDescent="0.35">
      <c r="A22003" s="2">
        <v>39813</v>
      </c>
      <c r="B22003" t="s">
        <v>691</v>
      </c>
      <c r="C22003">
        <v>30042</v>
      </c>
    </row>
    <row r="22004" spans="1:3" x14ac:dyDescent="0.35">
      <c r="A22004" s="2">
        <v>39813</v>
      </c>
      <c r="B22004" t="s">
        <v>691</v>
      </c>
      <c r="C22004">
        <v>24916.67</v>
      </c>
    </row>
    <row r="22005" spans="1:3" x14ac:dyDescent="0.35">
      <c r="A22005" s="2">
        <v>39844</v>
      </c>
      <c r="B22005" t="s">
        <v>691</v>
      </c>
      <c r="C22005">
        <v>29750</v>
      </c>
    </row>
    <row r="22006" spans="1:3" x14ac:dyDescent="0.35">
      <c r="A22006" s="2">
        <v>39844</v>
      </c>
      <c r="B22006" t="s">
        <v>691</v>
      </c>
      <c r="C22006">
        <v>39.33</v>
      </c>
    </row>
    <row r="22007" spans="1:3" x14ac:dyDescent="0.35">
      <c r="A22007" s="2">
        <v>39844</v>
      </c>
      <c r="B22007" t="s">
        <v>691</v>
      </c>
      <c r="C22007">
        <v>24916.67</v>
      </c>
    </row>
    <row r="22008" spans="1:3" x14ac:dyDescent="0.35">
      <c r="A22008" s="2">
        <v>39844</v>
      </c>
      <c r="B22008" t="s">
        <v>691</v>
      </c>
      <c r="C22008">
        <v>44</v>
      </c>
    </row>
    <row r="22009" spans="1:3" x14ac:dyDescent="0.35">
      <c r="A22009" s="2">
        <v>39872</v>
      </c>
      <c r="B22009" t="s">
        <v>691</v>
      </c>
      <c r="C22009">
        <v>29458</v>
      </c>
    </row>
    <row r="22010" spans="1:3" x14ac:dyDescent="0.35">
      <c r="A22010" s="2">
        <v>39872</v>
      </c>
      <c r="B22010" t="s">
        <v>691</v>
      </c>
      <c r="C22010">
        <v>43</v>
      </c>
    </row>
    <row r="22011" spans="1:3" x14ac:dyDescent="0.35">
      <c r="A22011" s="2">
        <v>39872</v>
      </c>
      <c r="B22011" t="s">
        <v>691</v>
      </c>
      <c r="C22011">
        <v>24916.67</v>
      </c>
    </row>
    <row r="22012" spans="1:3" x14ac:dyDescent="0.35">
      <c r="A22012" s="2">
        <v>39872</v>
      </c>
      <c r="B22012" t="s">
        <v>691</v>
      </c>
      <c r="C22012">
        <v>40.33</v>
      </c>
    </row>
    <row r="22013" spans="1:3" x14ac:dyDescent="0.35">
      <c r="A22013" s="2">
        <v>39903</v>
      </c>
      <c r="B22013" t="s">
        <v>691</v>
      </c>
      <c r="C22013">
        <v>24916.67</v>
      </c>
    </row>
    <row r="22014" spans="1:3" x14ac:dyDescent="0.35">
      <c r="A22014" s="2">
        <v>39903</v>
      </c>
      <c r="B22014" t="s">
        <v>691</v>
      </c>
      <c r="C22014">
        <v>42</v>
      </c>
    </row>
    <row r="22015" spans="1:3" x14ac:dyDescent="0.35">
      <c r="A22015" s="2">
        <v>39903</v>
      </c>
      <c r="B22015" t="s">
        <v>691</v>
      </c>
      <c r="C22015">
        <v>29167</v>
      </c>
    </row>
    <row r="22016" spans="1:3" x14ac:dyDescent="0.35">
      <c r="A22016" s="2">
        <v>39903</v>
      </c>
      <c r="B22016" t="s">
        <v>691</v>
      </c>
      <c r="C22016">
        <v>41.33</v>
      </c>
    </row>
    <row r="22017" spans="1:3" x14ac:dyDescent="0.35">
      <c r="A22017" s="2">
        <v>39933</v>
      </c>
      <c r="B22017" t="s">
        <v>691</v>
      </c>
      <c r="C22017">
        <v>43.33</v>
      </c>
    </row>
    <row r="22018" spans="1:3" x14ac:dyDescent="0.35">
      <c r="A22018" s="2">
        <v>39933</v>
      </c>
      <c r="B22018" t="s">
        <v>691</v>
      </c>
      <c r="C22018">
        <v>40</v>
      </c>
    </row>
    <row r="22019" spans="1:3" x14ac:dyDescent="0.35">
      <c r="A22019" s="2">
        <v>39933</v>
      </c>
      <c r="B22019" t="s">
        <v>691</v>
      </c>
      <c r="C22019">
        <v>28875</v>
      </c>
    </row>
    <row r="22020" spans="1:3" x14ac:dyDescent="0.35">
      <c r="A22020" s="2">
        <v>39933</v>
      </c>
      <c r="B22020" t="s">
        <v>691</v>
      </c>
      <c r="C22020">
        <v>24916.67</v>
      </c>
    </row>
    <row r="22021" spans="1:3" x14ac:dyDescent="0.35">
      <c r="A22021" s="2">
        <v>39964</v>
      </c>
      <c r="B22021" t="s">
        <v>691</v>
      </c>
      <c r="C22021">
        <v>39</v>
      </c>
    </row>
    <row r="22022" spans="1:3" x14ac:dyDescent="0.35">
      <c r="A22022" s="2">
        <v>39964</v>
      </c>
      <c r="B22022" t="s">
        <v>691</v>
      </c>
      <c r="C22022">
        <v>44.33</v>
      </c>
    </row>
    <row r="22023" spans="1:3" x14ac:dyDescent="0.35">
      <c r="A22023" s="2">
        <v>39964</v>
      </c>
      <c r="B22023" t="s">
        <v>691</v>
      </c>
      <c r="C22023">
        <v>24916.67</v>
      </c>
    </row>
    <row r="22024" spans="1:3" x14ac:dyDescent="0.35">
      <c r="A22024" s="2">
        <v>39964</v>
      </c>
      <c r="B22024" t="s">
        <v>691</v>
      </c>
      <c r="C22024">
        <v>28583</v>
      </c>
    </row>
    <row r="22025" spans="1:3" x14ac:dyDescent="0.35">
      <c r="A22025" s="2">
        <v>39994</v>
      </c>
      <c r="B22025" t="s">
        <v>691</v>
      </c>
      <c r="C22025">
        <v>28292</v>
      </c>
    </row>
    <row r="22026" spans="1:3" x14ac:dyDescent="0.35">
      <c r="A22026" s="2">
        <v>39994</v>
      </c>
      <c r="B22026" t="s">
        <v>691</v>
      </c>
      <c r="C22026">
        <v>24916.67</v>
      </c>
    </row>
    <row r="22027" spans="1:3" x14ac:dyDescent="0.35">
      <c r="A22027" s="2">
        <v>39994</v>
      </c>
      <c r="B22027" t="s">
        <v>691</v>
      </c>
      <c r="C22027">
        <v>45.33</v>
      </c>
    </row>
    <row r="22028" spans="1:3" x14ac:dyDescent="0.35">
      <c r="A22028" s="2">
        <v>39994</v>
      </c>
      <c r="B22028" t="s">
        <v>691</v>
      </c>
      <c r="C22028">
        <v>38</v>
      </c>
    </row>
    <row r="22029" spans="1:3" x14ac:dyDescent="0.35">
      <c r="A22029" s="2">
        <v>40025</v>
      </c>
      <c r="B22029" t="s">
        <v>691</v>
      </c>
      <c r="C22029">
        <v>28000</v>
      </c>
    </row>
    <row r="22030" spans="1:3" x14ac:dyDescent="0.35">
      <c r="A22030" s="2">
        <v>40025</v>
      </c>
      <c r="B22030" t="s">
        <v>691</v>
      </c>
      <c r="C22030">
        <v>47.33</v>
      </c>
    </row>
    <row r="22031" spans="1:3" x14ac:dyDescent="0.35">
      <c r="A22031" s="2">
        <v>40025</v>
      </c>
      <c r="B22031" t="s">
        <v>691</v>
      </c>
      <c r="C22031">
        <v>36</v>
      </c>
    </row>
    <row r="22032" spans="1:3" x14ac:dyDescent="0.35">
      <c r="A22032" s="2">
        <v>40025</v>
      </c>
      <c r="B22032" t="s">
        <v>691</v>
      </c>
      <c r="C22032">
        <v>24916.67</v>
      </c>
    </row>
    <row r="22033" spans="1:3" x14ac:dyDescent="0.35">
      <c r="A22033" s="2">
        <v>40056</v>
      </c>
      <c r="B22033" t="s">
        <v>691</v>
      </c>
      <c r="C22033">
        <v>48.33</v>
      </c>
    </row>
    <row r="22034" spans="1:3" x14ac:dyDescent="0.35">
      <c r="A22034" s="2">
        <v>40056</v>
      </c>
      <c r="B22034" t="s">
        <v>691</v>
      </c>
      <c r="C22034">
        <v>24916.67</v>
      </c>
    </row>
    <row r="22035" spans="1:3" x14ac:dyDescent="0.35">
      <c r="A22035" s="2">
        <v>40056</v>
      </c>
      <c r="B22035" t="s">
        <v>691</v>
      </c>
      <c r="C22035">
        <v>27708</v>
      </c>
    </row>
    <row r="22036" spans="1:3" x14ac:dyDescent="0.35">
      <c r="A22036" s="2">
        <v>40056</v>
      </c>
      <c r="B22036" t="s">
        <v>691</v>
      </c>
      <c r="C22036">
        <v>35</v>
      </c>
    </row>
    <row r="22037" spans="1:3" x14ac:dyDescent="0.35">
      <c r="A22037" s="2">
        <v>40086</v>
      </c>
      <c r="B22037" t="s">
        <v>691</v>
      </c>
      <c r="C22037">
        <v>33</v>
      </c>
    </row>
    <row r="22038" spans="1:3" x14ac:dyDescent="0.35">
      <c r="A22038" s="2">
        <v>40086</v>
      </c>
      <c r="B22038" t="s">
        <v>691</v>
      </c>
      <c r="C22038">
        <v>24916.67</v>
      </c>
    </row>
    <row r="22039" spans="1:3" x14ac:dyDescent="0.35">
      <c r="A22039" s="2">
        <v>40086</v>
      </c>
      <c r="B22039" t="s">
        <v>691</v>
      </c>
      <c r="C22039">
        <v>27417</v>
      </c>
    </row>
    <row r="22040" spans="1:3" x14ac:dyDescent="0.35">
      <c r="A22040" s="2">
        <v>40086</v>
      </c>
      <c r="B22040" t="s">
        <v>691</v>
      </c>
      <c r="C22040">
        <v>50.33</v>
      </c>
    </row>
    <row r="22041" spans="1:3" x14ac:dyDescent="0.35">
      <c r="A22041" s="2">
        <v>40117</v>
      </c>
      <c r="B22041" t="s">
        <v>691</v>
      </c>
      <c r="C22041">
        <v>24916.67</v>
      </c>
    </row>
    <row r="22042" spans="1:3" x14ac:dyDescent="0.35">
      <c r="A22042" s="2">
        <v>40117</v>
      </c>
      <c r="B22042" t="s">
        <v>691</v>
      </c>
      <c r="C22042">
        <v>27125</v>
      </c>
    </row>
    <row r="22043" spans="1:3" x14ac:dyDescent="0.35">
      <c r="A22043" s="2">
        <v>40117</v>
      </c>
      <c r="B22043" t="s">
        <v>691</v>
      </c>
      <c r="C22043">
        <v>31.9</v>
      </c>
    </row>
    <row r="22044" spans="1:3" x14ac:dyDescent="0.35">
      <c r="A22044" s="2">
        <v>40117</v>
      </c>
      <c r="B22044" t="s">
        <v>691</v>
      </c>
      <c r="C22044">
        <v>51.43</v>
      </c>
    </row>
    <row r="22045" spans="1:3" x14ac:dyDescent="0.35">
      <c r="A22045" s="2">
        <v>40147</v>
      </c>
      <c r="B22045" t="s">
        <v>691</v>
      </c>
      <c r="C22045">
        <v>24916.67</v>
      </c>
    </row>
    <row r="22046" spans="1:3" x14ac:dyDescent="0.35">
      <c r="A22046" s="2">
        <v>40147</v>
      </c>
      <c r="B22046" t="s">
        <v>691</v>
      </c>
      <c r="C22046">
        <v>52.8</v>
      </c>
    </row>
    <row r="22047" spans="1:3" x14ac:dyDescent="0.35">
      <c r="A22047" s="2">
        <v>40147</v>
      </c>
      <c r="B22047" t="s">
        <v>691</v>
      </c>
      <c r="C22047">
        <v>30.53</v>
      </c>
    </row>
    <row r="22048" spans="1:3" x14ac:dyDescent="0.35">
      <c r="A22048" s="2">
        <v>40147</v>
      </c>
      <c r="B22048" t="s">
        <v>691</v>
      </c>
      <c r="C22048">
        <v>26833</v>
      </c>
    </row>
    <row r="22049" spans="1:3" x14ac:dyDescent="0.35">
      <c r="A22049" s="2">
        <v>40178</v>
      </c>
      <c r="B22049" t="s">
        <v>691</v>
      </c>
      <c r="C22049">
        <v>24916.67</v>
      </c>
    </row>
    <row r="22050" spans="1:3" x14ac:dyDescent="0.35">
      <c r="A22050" s="2">
        <v>40178</v>
      </c>
      <c r="B22050" t="s">
        <v>691</v>
      </c>
      <c r="C22050">
        <v>26542</v>
      </c>
    </row>
    <row r="22051" spans="1:3" x14ac:dyDescent="0.35">
      <c r="A22051" s="2">
        <v>40178</v>
      </c>
      <c r="B22051" t="s">
        <v>691</v>
      </c>
      <c r="C22051">
        <v>54.39</v>
      </c>
    </row>
    <row r="22052" spans="1:3" x14ac:dyDescent="0.35">
      <c r="A22052" s="2">
        <v>40178</v>
      </c>
      <c r="B22052" t="s">
        <v>691</v>
      </c>
      <c r="C22052">
        <v>28.94</v>
      </c>
    </row>
    <row r="22053" spans="1:3" x14ac:dyDescent="0.35">
      <c r="A22053" s="2">
        <v>40209</v>
      </c>
      <c r="B22053" t="s">
        <v>691</v>
      </c>
      <c r="C22053">
        <v>26250</v>
      </c>
    </row>
    <row r="22054" spans="1:3" x14ac:dyDescent="0.35">
      <c r="A22054" s="2">
        <v>40209</v>
      </c>
      <c r="B22054" t="s">
        <v>691</v>
      </c>
      <c r="C22054">
        <v>24916.67</v>
      </c>
    </row>
    <row r="22055" spans="1:3" x14ac:dyDescent="0.35">
      <c r="A22055" s="2">
        <v>40209</v>
      </c>
      <c r="B22055" t="s">
        <v>691</v>
      </c>
      <c r="C22055">
        <v>55.63</v>
      </c>
    </row>
    <row r="22056" spans="1:3" x14ac:dyDescent="0.35">
      <c r="A22056" s="2">
        <v>40209</v>
      </c>
      <c r="B22056" t="s">
        <v>691</v>
      </c>
      <c r="C22056">
        <v>27.7</v>
      </c>
    </row>
    <row r="22057" spans="1:3" x14ac:dyDescent="0.35">
      <c r="A22057" s="2">
        <v>40237</v>
      </c>
      <c r="B22057" t="s">
        <v>691</v>
      </c>
      <c r="C22057">
        <v>24916.67</v>
      </c>
    </row>
    <row r="22058" spans="1:3" x14ac:dyDescent="0.35">
      <c r="A22058" s="2">
        <v>40237</v>
      </c>
      <c r="B22058" t="s">
        <v>691</v>
      </c>
      <c r="C22058">
        <v>25958.33</v>
      </c>
    </row>
    <row r="22059" spans="1:3" x14ac:dyDescent="0.35">
      <c r="A22059" s="2">
        <v>40237</v>
      </c>
      <c r="B22059" t="s">
        <v>691</v>
      </c>
      <c r="C22059">
        <v>26.43</v>
      </c>
    </row>
    <row r="22060" spans="1:3" x14ac:dyDescent="0.35">
      <c r="A22060" s="2">
        <v>40237</v>
      </c>
      <c r="B22060" t="s">
        <v>691</v>
      </c>
      <c r="C22060">
        <v>56.9</v>
      </c>
    </row>
    <row r="22061" spans="1:3" x14ac:dyDescent="0.35">
      <c r="A22061" s="2">
        <v>40268</v>
      </c>
      <c r="B22061" t="s">
        <v>691</v>
      </c>
      <c r="C22061">
        <v>58.32</v>
      </c>
    </row>
    <row r="22062" spans="1:3" x14ac:dyDescent="0.35">
      <c r="A22062" s="2">
        <v>40268</v>
      </c>
      <c r="B22062" t="s">
        <v>691</v>
      </c>
      <c r="C22062">
        <v>24916.67</v>
      </c>
    </row>
    <row r="22063" spans="1:3" x14ac:dyDescent="0.35">
      <c r="A22063" s="2">
        <v>40268</v>
      </c>
      <c r="B22063" t="s">
        <v>691</v>
      </c>
      <c r="C22063">
        <v>25666.67</v>
      </c>
    </row>
    <row r="22064" spans="1:3" x14ac:dyDescent="0.35">
      <c r="A22064" s="2">
        <v>40268</v>
      </c>
      <c r="B22064" t="s">
        <v>691</v>
      </c>
      <c r="C22064">
        <v>25.01</v>
      </c>
    </row>
    <row r="22065" spans="1:3" x14ac:dyDescent="0.35">
      <c r="A22065" s="2">
        <v>40298</v>
      </c>
      <c r="B22065" t="s">
        <v>691</v>
      </c>
      <c r="C22065">
        <v>25375</v>
      </c>
    </row>
    <row r="22066" spans="1:3" x14ac:dyDescent="0.35">
      <c r="A22066" s="2">
        <v>40298</v>
      </c>
      <c r="B22066" t="s">
        <v>691</v>
      </c>
      <c r="C22066">
        <v>23.64</v>
      </c>
    </row>
    <row r="22067" spans="1:3" x14ac:dyDescent="0.35">
      <c r="A22067" s="2">
        <v>40298</v>
      </c>
      <c r="B22067" t="s">
        <v>691</v>
      </c>
      <c r="C22067">
        <v>24916.67</v>
      </c>
    </row>
    <row r="22068" spans="1:3" x14ac:dyDescent="0.35">
      <c r="A22068" s="2">
        <v>40298</v>
      </c>
      <c r="B22068" t="s">
        <v>691</v>
      </c>
      <c r="C22068">
        <v>59.69</v>
      </c>
    </row>
    <row r="22069" spans="1:3" x14ac:dyDescent="0.35">
      <c r="A22069" s="2">
        <v>40329</v>
      </c>
      <c r="B22069" t="s">
        <v>691</v>
      </c>
      <c r="C22069">
        <v>24916.67</v>
      </c>
    </row>
    <row r="22070" spans="1:3" x14ac:dyDescent="0.35">
      <c r="A22070" s="2">
        <v>40329</v>
      </c>
      <c r="B22070" t="s">
        <v>691</v>
      </c>
      <c r="C22070">
        <v>61.1</v>
      </c>
    </row>
    <row r="22071" spans="1:3" x14ac:dyDescent="0.35">
      <c r="A22071" s="2">
        <v>40329</v>
      </c>
      <c r="B22071" t="s">
        <v>691</v>
      </c>
      <c r="C22071">
        <v>22.23</v>
      </c>
    </row>
    <row r="22072" spans="1:3" x14ac:dyDescent="0.35">
      <c r="A22072" s="2">
        <v>40329</v>
      </c>
      <c r="B22072" t="s">
        <v>691</v>
      </c>
      <c r="C22072">
        <v>25083.33</v>
      </c>
    </row>
    <row r="22073" spans="1:3" x14ac:dyDescent="0.35">
      <c r="A22073" s="2">
        <v>40359</v>
      </c>
      <c r="B22073" t="s">
        <v>691</v>
      </c>
      <c r="C22073">
        <v>24916.67</v>
      </c>
    </row>
    <row r="22074" spans="1:3" x14ac:dyDescent="0.35">
      <c r="A22074" s="2">
        <v>40359</v>
      </c>
      <c r="B22074" t="s">
        <v>691</v>
      </c>
      <c r="C22074">
        <v>24791.67</v>
      </c>
    </row>
    <row r="22075" spans="1:3" x14ac:dyDescent="0.35">
      <c r="A22075" s="2">
        <v>40359</v>
      </c>
      <c r="B22075" t="s">
        <v>691</v>
      </c>
      <c r="C22075">
        <v>20.86</v>
      </c>
    </row>
    <row r="22076" spans="1:3" x14ac:dyDescent="0.35">
      <c r="A22076" s="2">
        <v>40359</v>
      </c>
      <c r="B22076" t="s">
        <v>691</v>
      </c>
      <c r="C22076">
        <v>62.47</v>
      </c>
    </row>
    <row r="22077" spans="1:3" x14ac:dyDescent="0.35">
      <c r="A22077" s="2">
        <v>40390</v>
      </c>
      <c r="B22077" t="s">
        <v>691</v>
      </c>
      <c r="C22077">
        <v>24500</v>
      </c>
    </row>
    <row r="22078" spans="1:3" x14ac:dyDescent="0.35">
      <c r="A22078" s="2">
        <v>40390</v>
      </c>
      <c r="B22078" t="s">
        <v>691</v>
      </c>
      <c r="C22078">
        <v>24916.67</v>
      </c>
    </row>
    <row r="22079" spans="1:3" x14ac:dyDescent="0.35">
      <c r="A22079" s="2">
        <v>40390</v>
      </c>
      <c r="B22079" t="s">
        <v>691</v>
      </c>
      <c r="C22079">
        <v>63.88</v>
      </c>
    </row>
    <row r="22080" spans="1:3" x14ac:dyDescent="0.35">
      <c r="A22080" s="2">
        <v>40390</v>
      </c>
      <c r="B22080" t="s">
        <v>691</v>
      </c>
      <c r="C22080">
        <v>19.45</v>
      </c>
    </row>
    <row r="22081" spans="1:3" x14ac:dyDescent="0.35">
      <c r="A22081" s="2">
        <v>40421</v>
      </c>
      <c r="B22081" t="s">
        <v>691</v>
      </c>
      <c r="C22081">
        <v>24916.67</v>
      </c>
    </row>
    <row r="22082" spans="1:3" x14ac:dyDescent="0.35">
      <c r="A22082" s="2">
        <v>40421</v>
      </c>
      <c r="B22082" t="s">
        <v>691</v>
      </c>
      <c r="C22082">
        <v>24208.33</v>
      </c>
    </row>
    <row r="22083" spans="1:3" x14ac:dyDescent="0.35">
      <c r="A22083" s="2">
        <v>40421</v>
      </c>
      <c r="B22083" t="s">
        <v>691</v>
      </c>
      <c r="C22083">
        <v>65.33</v>
      </c>
    </row>
    <row r="22084" spans="1:3" x14ac:dyDescent="0.35">
      <c r="A22084" s="2">
        <v>40421</v>
      </c>
      <c r="B22084" t="s">
        <v>691</v>
      </c>
      <c r="C22084">
        <v>18</v>
      </c>
    </row>
    <row r="22085" spans="1:3" x14ac:dyDescent="0.35">
      <c r="A22085" s="2">
        <v>40451</v>
      </c>
      <c r="B22085" t="s">
        <v>691</v>
      </c>
      <c r="C22085">
        <v>16.66</v>
      </c>
    </row>
    <row r="22086" spans="1:3" x14ac:dyDescent="0.35">
      <c r="A22086" s="2">
        <v>40451</v>
      </c>
      <c r="B22086" t="s">
        <v>691</v>
      </c>
      <c r="C22086">
        <v>24916.67</v>
      </c>
    </row>
    <row r="22087" spans="1:3" x14ac:dyDescent="0.35">
      <c r="A22087" s="2">
        <v>40451</v>
      </c>
      <c r="B22087" t="s">
        <v>691</v>
      </c>
      <c r="C22087">
        <v>23916.67</v>
      </c>
    </row>
    <row r="22088" spans="1:3" x14ac:dyDescent="0.35">
      <c r="A22088" s="2">
        <v>40451</v>
      </c>
      <c r="B22088" t="s">
        <v>691</v>
      </c>
      <c r="C22088">
        <v>66.67</v>
      </c>
    </row>
    <row r="22089" spans="1:3" x14ac:dyDescent="0.35">
      <c r="A22089" s="2">
        <v>40482</v>
      </c>
      <c r="B22089" t="s">
        <v>691</v>
      </c>
      <c r="C22089">
        <v>15.25</v>
      </c>
    </row>
    <row r="22090" spans="1:3" x14ac:dyDescent="0.35">
      <c r="A22090" s="2">
        <v>40482</v>
      </c>
      <c r="B22090" t="s">
        <v>691</v>
      </c>
      <c r="C22090">
        <v>68.08</v>
      </c>
    </row>
    <row r="22091" spans="1:3" x14ac:dyDescent="0.35">
      <c r="A22091" s="2">
        <v>40482</v>
      </c>
      <c r="B22091" t="s">
        <v>691</v>
      </c>
      <c r="C22091">
        <v>23625</v>
      </c>
    </row>
    <row r="22092" spans="1:3" x14ac:dyDescent="0.35">
      <c r="A22092" s="2">
        <v>40482</v>
      </c>
      <c r="B22092" t="s">
        <v>691</v>
      </c>
      <c r="C22092">
        <v>24916.67</v>
      </c>
    </row>
    <row r="22093" spans="1:3" x14ac:dyDescent="0.35">
      <c r="A22093" s="2">
        <v>40512</v>
      </c>
      <c r="B22093" t="s">
        <v>691</v>
      </c>
      <c r="C22093">
        <v>13.88</v>
      </c>
    </row>
    <row r="22094" spans="1:3" x14ac:dyDescent="0.35">
      <c r="A22094" s="2">
        <v>40512</v>
      </c>
      <c r="B22094" t="s">
        <v>691</v>
      </c>
      <c r="C22094">
        <v>69.45</v>
      </c>
    </row>
    <row r="22095" spans="1:3" x14ac:dyDescent="0.35">
      <c r="A22095" s="2">
        <v>40512</v>
      </c>
      <c r="B22095" t="s">
        <v>691</v>
      </c>
      <c r="C22095">
        <v>24916.67</v>
      </c>
    </row>
    <row r="22096" spans="1:3" x14ac:dyDescent="0.35">
      <c r="A22096" s="2">
        <v>40512</v>
      </c>
      <c r="B22096" t="s">
        <v>691</v>
      </c>
      <c r="C22096">
        <v>23333.33</v>
      </c>
    </row>
    <row r="22097" spans="1:3" x14ac:dyDescent="0.35">
      <c r="A22097" s="2">
        <v>40543</v>
      </c>
      <c r="B22097" t="s">
        <v>691</v>
      </c>
      <c r="C22097">
        <v>49833.33</v>
      </c>
    </row>
    <row r="22098" spans="1:3" x14ac:dyDescent="0.35">
      <c r="A22098" s="2">
        <v>40543</v>
      </c>
      <c r="B22098" t="s">
        <v>691</v>
      </c>
      <c r="C22098">
        <v>24.93</v>
      </c>
    </row>
    <row r="22099" spans="1:3" x14ac:dyDescent="0.35">
      <c r="A22099" s="2">
        <v>40543</v>
      </c>
      <c r="B22099" t="s">
        <v>691</v>
      </c>
      <c r="C22099">
        <v>141.74</v>
      </c>
    </row>
    <row r="22100" spans="1:3" x14ac:dyDescent="0.35">
      <c r="A22100" s="2">
        <v>40543</v>
      </c>
      <c r="B22100" t="s">
        <v>691</v>
      </c>
      <c r="C22100">
        <v>22876.39</v>
      </c>
    </row>
    <row r="22101" spans="1:3" x14ac:dyDescent="0.35">
      <c r="A22101" s="2">
        <v>40574</v>
      </c>
      <c r="B22101" t="s">
        <v>691</v>
      </c>
      <c r="C22101">
        <v>49833.33</v>
      </c>
    </row>
    <row r="22102" spans="1:3" x14ac:dyDescent="0.35">
      <c r="A22102" s="2">
        <v>40574</v>
      </c>
      <c r="B22102" t="s">
        <v>691</v>
      </c>
      <c r="C22102">
        <v>22273.61</v>
      </c>
    </row>
    <row r="22103" spans="1:3" x14ac:dyDescent="0.35">
      <c r="A22103" s="2">
        <v>40574</v>
      </c>
      <c r="B22103" t="s">
        <v>691</v>
      </c>
      <c r="C22103">
        <v>144.57</v>
      </c>
    </row>
    <row r="22104" spans="1:3" x14ac:dyDescent="0.35">
      <c r="A22104" s="2">
        <v>40574</v>
      </c>
      <c r="B22104" t="s">
        <v>691</v>
      </c>
      <c r="C22104">
        <v>22.1</v>
      </c>
    </row>
    <row r="22105" spans="1:3" x14ac:dyDescent="0.35">
      <c r="A22105" s="2">
        <v>40602</v>
      </c>
      <c r="B22105" t="s">
        <v>691</v>
      </c>
      <c r="C22105">
        <v>21661.11</v>
      </c>
    </row>
    <row r="22106" spans="1:3" x14ac:dyDescent="0.35">
      <c r="A22106" s="2">
        <v>40602</v>
      </c>
      <c r="B22106" t="s">
        <v>691</v>
      </c>
      <c r="C22106">
        <v>49833.33</v>
      </c>
    </row>
    <row r="22107" spans="1:3" x14ac:dyDescent="0.35">
      <c r="A22107" s="2">
        <v>40602</v>
      </c>
      <c r="B22107" t="s">
        <v>691</v>
      </c>
      <c r="C22107">
        <v>147.53</v>
      </c>
    </row>
    <row r="22108" spans="1:3" x14ac:dyDescent="0.35">
      <c r="A22108" s="2">
        <v>40602</v>
      </c>
      <c r="B22108" t="s">
        <v>691</v>
      </c>
      <c r="C22108">
        <v>19.14</v>
      </c>
    </row>
    <row r="22109" spans="1:3" x14ac:dyDescent="0.35">
      <c r="A22109" s="2">
        <v>40633</v>
      </c>
      <c r="B22109" t="s">
        <v>691</v>
      </c>
      <c r="C22109">
        <v>21077.78</v>
      </c>
    </row>
    <row r="22110" spans="1:3" x14ac:dyDescent="0.35">
      <c r="A22110" s="2">
        <v>40633</v>
      </c>
      <c r="B22110" t="s">
        <v>691</v>
      </c>
      <c r="C22110">
        <v>49833.33</v>
      </c>
    </row>
    <row r="22111" spans="1:3" x14ac:dyDescent="0.35">
      <c r="A22111" s="2">
        <v>40633</v>
      </c>
      <c r="B22111" t="s">
        <v>691</v>
      </c>
      <c r="C22111">
        <v>149.96</v>
      </c>
    </row>
    <row r="22112" spans="1:3" x14ac:dyDescent="0.35">
      <c r="A22112" s="2">
        <v>40633</v>
      </c>
      <c r="B22112" t="s">
        <v>691</v>
      </c>
      <c r="C22112">
        <v>16.71</v>
      </c>
    </row>
    <row r="22113" spans="1:3" x14ac:dyDescent="0.35">
      <c r="A22113" s="2">
        <v>40663</v>
      </c>
      <c r="B22113" t="s">
        <v>691</v>
      </c>
      <c r="C22113">
        <v>20592</v>
      </c>
    </row>
    <row r="22114" spans="1:3" x14ac:dyDescent="0.35">
      <c r="A22114" s="2">
        <v>40663</v>
      </c>
      <c r="B22114" t="s">
        <v>691</v>
      </c>
      <c r="C22114">
        <v>49833.33</v>
      </c>
    </row>
    <row r="22115" spans="1:3" x14ac:dyDescent="0.35">
      <c r="A22115" s="2">
        <v>40663</v>
      </c>
      <c r="B22115" t="s">
        <v>691</v>
      </c>
      <c r="C22115">
        <v>13.97</v>
      </c>
    </row>
    <row r="22116" spans="1:3" x14ac:dyDescent="0.35">
      <c r="A22116" s="2">
        <v>40663</v>
      </c>
      <c r="B22116" t="s">
        <v>691</v>
      </c>
      <c r="C22116">
        <v>152.69999999999999</v>
      </c>
    </row>
    <row r="22117" spans="1:3" x14ac:dyDescent="0.35">
      <c r="A22117" s="2">
        <v>40694</v>
      </c>
      <c r="B22117" t="s">
        <v>691</v>
      </c>
      <c r="C22117">
        <v>20125</v>
      </c>
    </row>
    <row r="22118" spans="1:3" x14ac:dyDescent="0.35">
      <c r="A22118" s="2">
        <v>40694</v>
      </c>
      <c r="B22118" t="s">
        <v>691</v>
      </c>
      <c r="C22118">
        <v>24916.67</v>
      </c>
    </row>
    <row r="22119" spans="1:3" x14ac:dyDescent="0.35">
      <c r="A22119" s="2">
        <v>40694</v>
      </c>
      <c r="B22119" t="s">
        <v>691</v>
      </c>
      <c r="C22119">
        <v>5.57</v>
      </c>
    </row>
    <row r="22120" spans="1:3" x14ac:dyDescent="0.35">
      <c r="A22120" s="2">
        <v>40694</v>
      </c>
      <c r="B22120" t="s">
        <v>691</v>
      </c>
      <c r="C22120">
        <v>77.760000000000005</v>
      </c>
    </row>
    <row r="22121" spans="1:3" x14ac:dyDescent="0.35">
      <c r="A22121" s="2">
        <v>40724</v>
      </c>
      <c r="B22121" t="s">
        <v>691</v>
      </c>
      <c r="C22121">
        <v>4.2</v>
      </c>
    </row>
    <row r="22122" spans="1:3" x14ac:dyDescent="0.35">
      <c r="A22122" s="2">
        <v>40724</v>
      </c>
      <c r="B22122" t="s">
        <v>691</v>
      </c>
      <c r="C22122">
        <v>19833</v>
      </c>
    </row>
    <row r="22123" spans="1:3" x14ac:dyDescent="0.35">
      <c r="A22123" s="2">
        <v>40724</v>
      </c>
      <c r="B22123" t="s">
        <v>691</v>
      </c>
      <c r="C22123">
        <v>79.13</v>
      </c>
    </row>
    <row r="22124" spans="1:3" x14ac:dyDescent="0.35">
      <c r="A22124" s="2">
        <v>40724</v>
      </c>
      <c r="B22124" t="s">
        <v>691</v>
      </c>
      <c r="C22124">
        <v>24916.67</v>
      </c>
    </row>
    <row r="22125" spans="1:3" x14ac:dyDescent="0.35">
      <c r="A22125" s="2">
        <v>40755</v>
      </c>
      <c r="B22125" t="s">
        <v>691</v>
      </c>
      <c r="C22125">
        <v>79.17</v>
      </c>
    </row>
    <row r="22126" spans="1:3" x14ac:dyDescent="0.35">
      <c r="A22126" s="2">
        <v>40755</v>
      </c>
      <c r="B22126" t="s">
        <v>691</v>
      </c>
      <c r="C22126">
        <v>24916.67</v>
      </c>
    </row>
    <row r="22127" spans="1:3" x14ac:dyDescent="0.35">
      <c r="A22127" s="2">
        <v>40755</v>
      </c>
      <c r="B22127" t="s">
        <v>691</v>
      </c>
      <c r="C22127">
        <v>19542</v>
      </c>
    </row>
    <row r="22128" spans="1:3" x14ac:dyDescent="0.35">
      <c r="A22128" s="2">
        <v>40755</v>
      </c>
      <c r="B22128" t="s">
        <v>691</v>
      </c>
      <c r="C22128">
        <v>4.16</v>
      </c>
    </row>
    <row r="22129" spans="1:3" x14ac:dyDescent="0.35">
      <c r="A22129" s="2">
        <v>40786</v>
      </c>
      <c r="B22129" t="s">
        <v>691</v>
      </c>
      <c r="C22129">
        <v>3.52</v>
      </c>
    </row>
    <row r="22130" spans="1:3" x14ac:dyDescent="0.35">
      <c r="A22130" s="2">
        <v>40786</v>
      </c>
      <c r="B22130" t="s">
        <v>691</v>
      </c>
      <c r="C22130">
        <v>24916.67</v>
      </c>
    </row>
    <row r="22131" spans="1:3" x14ac:dyDescent="0.35">
      <c r="A22131" s="2">
        <v>40786</v>
      </c>
      <c r="B22131" t="s">
        <v>691</v>
      </c>
      <c r="C22131">
        <v>79.81</v>
      </c>
    </row>
    <row r="22132" spans="1:3" x14ac:dyDescent="0.35">
      <c r="A22132" s="2">
        <v>40786</v>
      </c>
      <c r="B22132" t="s">
        <v>691</v>
      </c>
      <c r="C22132">
        <v>19250</v>
      </c>
    </row>
    <row r="22133" spans="1:3" x14ac:dyDescent="0.35">
      <c r="A22133" s="2">
        <v>40816</v>
      </c>
      <c r="B22133" t="s">
        <v>691</v>
      </c>
      <c r="C22133">
        <v>18958.330000000002</v>
      </c>
    </row>
    <row r="22134" spans="1:3" x14ac:dyDescent="0.35">
      <c r="A22134" s="2">
        <v>40820</v>
      </c>
      <c r="B22134" t="s">
        <v>691</v>
      </c>
      <c r="C22134">
        <v>5416.67</v>
      </c>
    </row>
    <row r="22135" spans="1:3" x14ac:dyDescent="0.35">
      <c r="A22135" s="2">
        <v>40820</v>
      </c>
      <c r="B22135" t="s">
        <v>691</v>
      </c>
      <c r="C22135">
        <v>2527.67</v>
      </c>
    </row>
    <row r="22136" spans="1:3" x14ac:dyDescent="0.35">
      <c r="A22136" s="2">
        <v>40820</v>
      </c>
      <c r="B22136" t="s">
        <v>691</v>
      </c>
      <c r="C22136">
        <v>1619583.33</v>
      </c>
    </row>
    <row r="22137" spans="1:3" x14ac:dyDescent="0.35">
      <c r="A22137" s="2">
        <v>41347</v>
      </c>
      <c r="B22137" t="s">
        <v>691</v>
      </c>
      <c r="C22137">
        <v>10000</v>
      </c>
    </row>
    <row r="22138" spans="1:3" x14ac:dyDescent="0.35">
      <c r="A22138" s="2">
        <v>41364</v>
      </c>
      <c r="B22138" t="s">
        <v>691</v>
      </c>
      <c r="C22138">
        <v>10000</v>
      </c>
    </row>
    <row r="22139" spans="1:3" x14ac:dyDescent="0.35">
      <c r="A22139" s="2">
        <v>41394</v>
      </c>
      <c r="B22139" t="s">
        <v>691</v>
      </c>
      <c r="C22139">
        <v>20000</v>
      </c>
    </row>
    <row r="22140" spans="1:3" x14ac:dyDescent="0.35">
      <c r="A22140" s="2">
        <v>41425</v>
      </c>
      <c r="B22140" t="s">
        <v>691</v>
      </c>
      <c r="C22140">
        <v>20000</v>
      </c>
    </row>
    <row r="22141" spans="1:3" x14ac:dyDescent="0.35">
      <c r="A22141" s="2">
        <v>41455</v>
      </c>
      <c r="B22141" t="s">
        <v>691</v>
      </c>
      <c r="C22141">
        <v>20000</v>
      </c>
    </row>
    <row r="22142" spans="1:3" x14ac:dyDescent="0.35">
      <c r="A22142" s="2">
        <v>41486</v>
      </c>
      <c r="B22142" t="s">
        <v>691</v>
      </c>
      <c r="C22142">
        <v>20000</v>
      </c>
    </row>
    <row r="22143" spans="1:3" x14ac:dyDescent="0.35">
      <c r="A22143" s="2">
        <v>41517</v>
      </c>
      <c r="B22143" t="s">
        <v>691</v>
      </c>
      <c r="C22143">
        <v>20000</v>
      </c>
    </row>
    <row r="22144" spans="1:3" x14ac:dyDescent="0.35">
      <c r="A22144" s="2">
        <v>41547</v>
      </c>
      <c r="B22144" t="s">
        <v>691</v>
      </c>
      <c r="C22144">
        <v>20000</v>
      </c>
    </row>
    <row r="22145" spans="1:3" x14ac:dyDescent="0.35">
      <c r="A22145" s="2">
        <v>42261</v>
      </c>
      <c r="B22145" t="s">
        <v>691</v>
      </c>
      <c r="C22145">
        <v>50000</v>
      </c>
    </row>
    <row r="22146" spans="1:3" x14ac:dyDescent="0.35">
      <c r="A22146" s="2">
        <v>43404</v>
      </c>
      <c r="B22146" t="s">
        <v>700</v>
      </c>
      <c r="C22146">
        <v>-750000</v>
      </c>
    </row>
    <row r="22147" spans="1:3" x14ac:dyDescent="0.35">
      <c r="A22147" s="2">
        <v>43404</v>
      </c>
      <c r="B22147" t="s">
        <v>700</v>
      </c>
      <c r="C22147">
        <v>-3830000</v>
      </c>
    </row>
    <row r="22148" spans="1:3" x14ac:dyDescent="0.35">
      <c r="A22148" s="2">
        <v>43404</v>
      </c>
      <c r="B22148" t="s">
        <v>700</v>
      </c>
      <c r="C22148">
        <v>76600</v>
      </c>
    </row>
    <row r="22149" spans="1:3" x14ac:dyDescent="0.35">
      <c r="A22149" s="2">
        <v>43434</v>
      </c>
      <c r="B22149" t="s">
        <v>700</v>
      </c>
      <c r="C22149">
        <v>32982.32</v>
      </c>
    </row>
    <row r="22150" spans="1:3" x14ac:dyDescent="0.35">
      <c r="A22150" s="2">
        <v>43465</v>
      </c>
      <c r="B22150" t="s">
        <v>700</v>
      </c>
      <c r="C22150">
        <v>33037.360000000001</v>
      </c>
    </row>
    <row r="22151" spans="1:3" x14ac:dyDescent="0.35">
      <c r="A22151" s="2">
        <v>43496</v>
      </c>
      <c r="B22151" t="s">
        <v>700</v>
      </c>
      <c r="C22151">
        <v>33094.25</v>
      </c>
    </row>
    <row r="22152" spans="1:3" x14ac:dyDescent="0.35">
      <c r="A22152" s="2">
        <v>43524</v>
      </c>
      <c r="B22152" t="s">
        <v>700</v>
      </c>
      <c r="C22152">
        <v>29943.07</v>
      </c>
    </row>
    <row r="22153" spans="1:3" x14ac:dyDescent="0.35">
      <c r="A22153" s="2">
        <v>43555</v>
      </c>
      <c r="B22153" t="s">
        <v>700</v>
      </c>
      <c r="C22153">
        <v>33202.82</v>
      </c>
    </row>
    <row r="22154" spans="1:3" x14ac:dyDescent="0.35">
      <c r="A22154" s="2">
        <v>43585</v>
      </c>
      <c r="B22154" t="s">
        <v>700</v>
      </c>
      <c r="C22154">
        <v>32187.1</v>
      </c>
    </row>
    <row r="22155" spans="1:3" x14ac:dyDescent="0.35">
      <c r="A22155" s="2">
        <v>43616</v>
      </c>
      <c r="B22155" t="s">
        <v>700</v>
      </c>
      <c r="C22155">
        <v>33315.43</v>
      </c>
    </row>
    <row r="22156" spans="1:3" x14ac:dyDescent="0.35">
      <c r="A22156" s="2">
        <v>43646</v>
      </c>
      <c r="B22156" t="s">
        <v>700</v>
      </c>
      <c r="C22156">
        <v>32296.27</v>
      </c>
    </row>
    <row r="22157" spans="1:3" x14ac:dyDescent="0.35">
      <c r="A22157" s="2">
        <v>43677</v>
      </c>
      <c r="B22157" t="s">
        <v>700</v>
      </c>
      <c r="C22157">
        <v>33428.44</v>
      </c>
    </row>
    <row r="22158" spans="1:3" x14ac:dyDescent="0.35">
      <c r="A22158" s="2">
        <v>43708</v>
      </c>
      <c r="B22158" t="s">
        <v>700</v>
      </c>
      <c r="C22158">
        <v>30486</v>
      </c>
    </row>
    <row r="22159" spans="1:3" x14ac:dyDescent="0.35">
      <c r="A22159" s="2">
        <v>43738</v>
      </c>
      <c r="B22159" t="s">
        <v>700</v>
      </c>
      <c r="C22159">
        <v>32461.31</v>
      </c>
    </row>
    <row r="22160" spans="1:3" x14ac:dyDescent="0.35">
      <c r="A22160" s="2">
        <v>43769</v>
      </c>
      <c r="B22160" t="s">
        <v>700</v>
      </c>
      <c r="C22160">
        <v>33599.589999999997</v>
      </c>
    </row>
    <row r="22161" spans="1:3" x14ac:dyDescent="0.35">
      <c r="A22161" s="2">
        <v>43799</v>
      </c>
      <c r="B22161" t="s">
        <v>700</v>
      </c>
      <c r="C22161">
        <v>32571.72</v>
      </c>
    </row>
    <row r="22162" spans="1:3" x14ac:dyDescent="0.35">
      <c r="A22162" s="2">
        <v>43830</v>
      </c>
      <c r="B22162" t="s">
        <v>700</v>
      </c>
      <c r="C22162">
        <v>33713.550000000003</v>
      </c>
    </row>
    <row r="22163" spans="1:3" x14ac:dyDescent="0.35">
      <c r="A22163" s="2">
        <v>43861</v>
      </c>
      <c r="B22163" t="s">
        <v>700</v>
      </c>
      <c r="C22163">
        <v>33771.599999999999</v>
      </c>
    </row>
    <row r="22164" spans="1:3" x14ac:dyDescent="0.35">
      <c r="A22164" s="2">
        <v>43890</v>
      </c>
      <c r="B22164" t="s">
        <v>700</v>
      </c>
      <c r="C22164">
        <v>31647.200000000001</v>
      </c>
    </row>
    <row r="22165" spans="1:3" x14ac:dyDescent="0.35">
      <c r="A22165" s="2">
        <v>43921</v>
      </c>
      <c r="B22165" t="s">
        <v>700</v>
      </c>
      <c r="C22165">
        <v>33884.269999999997</v>
      </c>
    </row>
    <row r="22166" spans="1:3" x14ac:dyDescent="0.35">
      <c r="A22166" s="2">
        <v>43951</v>
      </c>
      <c r="B22166" t="s">
        <v>700</v>
      </c>
      <c r="C22166">
        <v>32847.699999999997</v>
      </c>
    </row>
    <row r="22167" spans="1:3" x14ac:dyDescent="0.35">
      <c r="A22167" s="2">
        <v>43982</v>
      </c>
      <c r="B22167" t="s">
        <v>700</v>
      </c>
      <c r="C22167">
        <v>33999.199999999997</v>
      </c>
    </row>
    <row r="22168" spans="1:3" x14ac:dyDescent="0.35">
      <c r="A22168" s="2">
        <v>44012</v>
      </c>
      <c r="B22168" t="s">
        <v>700</v>
      </c>
      <c r="C22168">
        <v>32959.120000000003</v>
      </c>
    </row>
    <row r="22169" spans="1:3" x14ac:dyDescent="0.35">
      <c r="A22169" s="2">
        <v>44043</v>
      </c>
      <c r="B22169" t="s">
        <v>700</v>
      </c>
      <c r="C22169">
        <v>34114.519999999997</v>
      </c>
    </row>
    <row r="22170" spans="1:3" x14ac:dyDescent="0.35">
      <c r="A22170" s="2">
        <v>44074</v>
      </c>
      <c r="B22170" t="s">
        <v>700</v>
      </c>
      <c r="C22170">
        <v>34173.279999999999</v>
      </c>
    </row>
    <row r="22171" spans="1:3" x14ac:dyDescent="0.35">
      <c r="A22171" s="2">
        <v>44104</v>
      </c>
      <c r="B22171" t="s">
        <v>700</v>
      </c>
      <c r="C22171">
        <v>33127.870000000003</v>
      </c>
    </row>
    <row r="22172" spans="1:3" x14ac:dyDescent="0.35">
      <c r="A22172" s="2">
        <v>44135</v>
      </c>
      <c r="B22172" t="s">
        <v>700</v>
      </c>
      <c r="C22172">
        <v>34289.17</v>
      </c>
    </row>
    <row r="22173" spans="1:3" x14ac:dyDescent="0.35">
      <c r="A22173" s="2">
        <v>44165</v>
      </c>
      <c r="B22173" t="s">
        <v>700</v>
      </c>
      <c r="C22173">
        <v>33240.230000000003</v>
      </c>
    </row>
    <row r="22174" spans="1:3" x14ac:dyDescent="0.35">
      <c r="A22174" s="2">
        <v>44196</v>
      </c>
      <c r="B22174" t="s">
        <v>700</v>
      </c>
      <c r="C22174">
        <v>34405.480000000003</v>
      </c>
    </row>
    <row r="22175" spans="1:3" x14ac:dyDescent="0.35">
      <c r="A22175" s="2">
        <v>44227</v>
      </c>
      <c r="B22175" t="s">
        <v>700</v>
      </c>
      <c r="C22175">
        <v>34464.699999999997</v>
      </c>
    </row>
    <row r="22176" spans="1:3" x14ac:dyDescent="0.35">
      <c r="A22176" s="2">
        <v>44255</v>
      </c>
      <c r="B22176" t="s">
        <v>700</v>
      </c>
      <c r="C22176">
        <v>31183.05</v>
      </c>
    </row>
    <row r="22177" spans="1:3" x14ac:dyDescent="0.35">
      <c r="A22177" s="2">
        <v>44286</v>
      </c>
      <c r="B22177" t="s">
        <v>700</v>
      </c>
      <c r="C22177">
        <v>34577.79</v>
      </c>
    </row>
    <row r="22178" spans="1:3" x14ac:dyDescent="0.35">
      <c r="A22178" s="2">
        <v>44316</v>
      </c>
      <c r="B22178" t="s">
        <v>700</v>
      </c>
      <c r="C22178">
        <v>33520</v>
      </c>
    </row>
    <row r="22179" spans="1:3" x14ac:dyDescent="0.35">
      <c r="A22179" s="2">
        <v>44347</v>
      </c>
      <c r="B22179" t="s">
        <v>700</v>
      </c>
      <c r="C22179">
        <v>34695.07</v>
      </c>
    </row>
    <row r="22180" spans="1:3" x14ac:dyDescent="0.35">
      <c r="A22180" s="2">
        <v>44377</v>
      </c>
      <c r="B22180" t="s">
        <v>700</v>
      </c>
      <c r="C22180">
        <v>33633.69</v>
      </c>
    </row>
    <row r="22181" spans="1:3" x14ac:dyDescent="0.35">
      <c r="A22181" s="2">
        <v>44408</v>
      </c>
      <c r="B22181" t="s">
        <v>700</v>
      </c>
      <c r="C22181">
        <v>34812.75</v>
      </c>
    </row>
    <row r="22182" spans="1:3" x14ac:dyDescent="0.35">
      <c r="A22182" s="2">
        <v>44439</v>
      </c>
      <c r="B22182" t="s">
        <v>700</v>
      </c>
      <c r="C22182">
        <v>34872.71</v>
      </c>
    </row>
    <row r="22183" spans="1:3" x14ac:dyDescent="0.35">
      <c r="A22183" s="2">
        <v>44469</v>
      </c>
      <c r="B22183" t="s">
        <v>700</v>
      </c>
      <c r="C22183">
        <v>33805.9</v>
      </c>
    </row>
    <row r="22184" spans="1:3" x14ac:dyDescent="0.35">
      <c r="A22184" s="2">
        <v>44500</v>
      </c>
      <c r="B22184" t="s">
        <v>700</v>
      </c>
      <c r="C22184">
        <v>34990.99</v>
      </c>
    </row>
    <row r="22185" spans="1:3" x14ac:dyDescent="0.35">
      <c r="A22185" s="2">
        <v>44530</v>
      </c>
      <c r="B22185" t="s">
        <v>700</v>
      </c>
      <c r="C22185">
        <v>33920.559999999998</v>
      </c>
    </row>
    <row r="22186" spans="1:3" x14ac:dyDescent="0.35">
      <c r="A22186" s="2">
        <v>44531</v>
      </c>
      <c r="B22186" t="s">
        <v>700</v>
      </c>
      <c r="C22186">
        <v>-63756.23</v>
      </c>
    </row>
    <row r="22187" spans="1:3" x14ac:dyDescent="0.35">
      <c r="A22187" s="2">
        <v>44561</v>
      </c>
      <c r="B22187" t="s">
        <v>700</v>
      </c>
      <c r="C22187">
        <v>35109.660000000003</v>
      </c>
    </row>
    <row r="22188" spans="1:3" x14ac:dyDescent="0.35">
      <c r="A22188" s="2">
        <v>44592</v>
      </c>
      <c r="B22188" t="s">
        <v>700</v>
      </c>
      <c r="C22188">
        <v>35170.129999999997</v>
      </c>
    </row>
    <row r="22189" spans="1:3" x14ac:dyDescent="0.35">
      <c r="A22189" s="2">
        <v>44620</v>
      </c>
      <c r="B22189" t="s">
        <v>700</v>
      </c>
      <c r="C22189">
        <v>31821.279999999999</v>
      </c>
    </row>
    <row r="22190" spans="1:3" x14ac:dyDescent="0.35">
      <c r="A22190" s="2">
        <v>44651</v>
      </c>
      <c r="B22190" t="s">
        <v>700</v>
      </c>
      <c r="C22190">
        <v>35285.51</v>
      </c>
    </row>
    <row r="22191" spans="1:3" x14ac:dyDescent="0.35">
      <c r="A22191" s="2">
        <v>44676</v>
      </c>
      <c r="B22191" t="s">
        <v>700</v>
      </c>
      <c r="C22191">
        <v>133312.38</v>
      </c>
    </row>
    <row r="22192" spans="1:3" x14ac:dyDescent="0.35">
      <c r="A22192" s="2">
        <v>44676</v>
      </c>
      <c r="B22192" t="s">
        <v>700</v>
      </c>
      <c r="C22192">
        <v>14081.5</v>
      </c>
    </row>
    <row r="22193" spans="1:3" x14ac:dyDescent="0.35">
      <c r="A22193" s="2">
        <v>44677</v>
      </c>
      <c r="B22193" t="s">
        <v>700</v>
      </c>
      <c r="C22193">
        <v>15563.76</v>
      </c>
    </row>
    <row r="22194" spans="1:3" x14ac:dyDescent="0.35">
      <c r="A22194" s="2">
        <v>44677</v>
      </c>
      <c r="B22194" t="s">
        <v>700</v>
      </c>
      <c r="C22194">
        <v>147345.26999999999</v>
      </c>
    </row>
    <row r="22195" spans="1:3" x14ac:dyDescent="0.35">
      <c r="A22195" s="2">
        <v>44677</v>
      </c>
      <c r="B22195" t="s">
        <v>700</v>
      </c>
      <c r="C22195">
        <v>673222.31</v>
      </c>
    </row>
    <row r="22196" spans="1:3" x14ac:dyDescent="0.35">
      <c r="A22196" s="2">
        <v>44677</v>
      </c>
      <c r="B22196" t="s">
        <v>700</v>
      </c>
      <c r="C22196">
        <v>852466.76</v>
      </c>
    </row>
    <row r="22197" spans="1:3" x14ac:dyDescent="0.35">
      <c r="A22197" s="2">
        <v>44677</v>
      </c>
      <c r="B22197" t="s">
        <v>700</v>
      </c>
      <c r="C22197">
        <v>3830000</v>
      </c>
    </row>
    <row r="22198" spans="1:3" x14ac:dyDescent="0.35">
      <c r="A22198" s="2">
        <v>45033</v>
      </c>
      <c r="B22198" t="s">
        <v>700</v>
      </c>
      <c r="C22198">
        <v>132617.37</v>
      </c>
    </row>
    <row r="22199" spans="1:3" x14ac:dyDescent="0.35">
      <c r="A22199" s="2">
        <v>45230</v>
      </c>
      <c r="B22199" t="s">
        <v>700</v>
      </c>
      <c r="C22199">
        <v>587052.80000000005</v>
      </c>
    </row>
    <row r="22200" spans="1:3" x14ac:dyDescent="0.35">
      <c r="A22200" s="2">
        <v>45838</v>
      </c>
      <c r="B22200" t="s">
        <v>700</v>
      </c>
      <c r="C22200">
        <v>140533.51</v>
      </c>
    </row>
    <row r="22201" spans="1:3" x14ac:dyDescent="0.35">
      <c r="A22201" s="2">
        <v>38716</v>
      </c>
      <c r="B22201" t="s">
        <v>691</v>
      </c>
      <c r="C22201">
        <v>-2150000</v>
      </c>
    </row>
    <row r="22202" spans="1:3" x14ac:dyDescent="0.35">
      <c r="A22202" s="2">
        <v>38716</v>
      </c>
      <c r="B22202" t="s">
        <v>691</v>
      </c>
      <c r="C22202">
        <v>64500</v>
      </c>
    </row>
    <row r="22203" spans="1:3" x14ac:dyDescent="0.35">
      <c r="A22203" s="2">
        <v>38748</v>
      </c>
      <c r="B22203" t="s">
        <v>691</v>
      </c>
      <c r="C22203">
        <v>25083.33</v>
      </c>
    </row>
    <row r="22204" spans="1:3" x14ac:dyDescent="0.35">
      <c r="A22204" s="2">
        <v>38776</v>
      </c>
      <c r="B22204" t="s">
        <v>691</v>
      </c>
      <c r="C22204">
        <v>25083.33</v>
      </c>
    </row>
    <row r="22205" spans="1:3" x14ac:dyDescent="0.35">
      <c r="A22205" s="2">
        <v>38807</v>
      </c>
      <c r="B22205" t="s">
        <v>691</v>
      </c>
      <c r="C22205">
        <v>25083.33</v>
      </c>
    </row>
    <row r="22206" spans="1:3" x14ac:dyDescent="0.35">
      <c r="A22206" s="2">
        <v>38837</v>
      </c>
      <c r="B22206" t="s">
        <v>691</v>
      </c>
      <c r="C22206">
        <v>25083.33</v>
      </c>
    </row>
    <row r="22207" spans="1:3" x14ac:dyDescent="0.35">
      <c r="A22207" s="2">
        <v>38868</v>
      </c>
      <c r="B22207" t="s">
        <v>691</v>
      </c>
      <c r="C22207">
        <v>25083.33</v>
      </c>
    </row>
    <row r="22208" spans="1:3" x14ac:dyDescent="0.35">
      <c r="A22208" s="2">
        <v>38898</v>
      </c>
      <c r="B22208" t="s">
        <v>691</v>
      </c>
      <c r="C22208">
        <v>25083.33</v>
      </c>
    </row>
    <row r="22209" spans="1:3" x14ac:dyDescent="0.35">
      <c r="A22209" s="2">
        <v>38929</v>
      </c>
      <c r="B22209" t="s">
        <v>691</v>
      </c>
      <c r="C22209">
        <v>25083.33</v>
      </c>
    </row>
    <row r="22210" spans="1:3" x14ac:dyDescent="0.35">
      <c r="A22210" s="2">
        <v>38960</v>
      </c>
      <c r="B22210" t="s">
        <v>691</v>
      </c>
      <c r="C22210">
        <v>25083.33</v>
      </c>
    </row>
    <row r="22211" spans="1:3" x14ac:dyDescent="0.35">
      <c r="A22211" s="2">
        <v>38990</v>
      </c>
      <c r="B22211" t="s">
        <v>691</v>
      </c>
      <c r="C22211">
        <v>25083.33</v>
      </c>
    </row>
    <row r="22212" spans="1:3" x14ac:dyDescent="0.35">
      <c r="A22212" s="2">
        <v>39021</v>
      </c>
      <c r="B22212" t="s">
        <v>691</v>
      </c>
      <c r="C22212">
        <v>25083.33</v>
      </c>
    </row>
    <row r="22213" spans="1:3" x14ac:dyDescent="0.35">
      <c r="A22213" s="2">
        <v>39051</v>
      </c>
      <c r="B22213" t="s">
        <v>691</v>
      </c>
      <c r="C22213">
        <v>25083.33</v>
      </c>
    </row>
    <row r="22214" spans="1:3" x14ac:dyDescent="0.35">
      <c r="A22214" s="2">
        <v>39082</v>
      </c>
      <c r="B22214" t="s">
        <v>691</v>
      </c>
      <c r="C22214">
        <v>25083.33</v>
      </c>
    </row>
    <row r="22215" spans="1:3" x14ac:dyDescent="0.35">
      <c r="A22215" s="2">
        <v>39113</v>
      </c>
      <c r="B22215" t="s">
        <v>691</v>
      </c>
      <c r="C22215">
        <v>25083.33</v>
      </c>
    </row>
    <row r="22216" spans="1:3" x14ac:dyDescent="0.35">
      <c r="A22216" s="2">
        <v>39141</v>
      </c>
      <c r="B22216" t="s">
        <v>691</v>
      </c>
      <c r="C22216">
        <v>25083.33</v>
      </c>
    </row>
    <row r="22217" spans="1:3" x14ac:dyDescent="0.35">
      <c r="A22217" s="2">
        <v>39172</v>
      </c>
      <c r="B22217" t="s">
        <v>691</v>
      </c>
      <c r="C22217">
        <v>25083.33</v>
      </c>
    </row>
    <row r="22218" spans="1:3" x14ac:dyDescent="0.35">
      <c r="A22218" s="2">
        <v>39202</v>
      </c>
      <c r="B22218" t="s">
        <v>691</v>
      </c>
      <c r="C22218">
        <v>25083.33</v>
      </c>
    </row>
    <row r="22219" spans="1:3" x14ac:dyDescent="0.35">
      <c r="A22219" s="2">
        <v>39233</v>
      </c>
      <c r="B22219" t="s">
        <v>691</v>
      </c>
      <c r="C22219">
        <v>25083.33</v>
      </c>
    </row>
    <row r="22220" spans="1:3" x14ac:dyDescent="0.35">
      <c r="A22220" s="2">
        <v>39263</v>
      </c>
      <c r="B22220" t="s">
        <v>691</v>
      </c>
      <c r="C22220">
        <v>25083.33</v>
      </c>
    </row>
    <row r="22221" spans="1:3" x14ac:dyDescent="0.35">
      <c r="A22221" s="2">
        <v>39294</v>
      </c>
      <c r="B22221" t="s">
        <v>691</v>
      </c>
      <c r="C22221">
        <v>25083.33</v>
      </c>
    </row>
    <row r="22222" spans="1:3" x14ac:dyDescent="0.35">
      <c r="A22222" s="2">
        <v>39325</v>
      </c>
      <c r="B22222" t="s">
        <v>691</v>
      </c>
      <c r="C22222">
        <v>25083.33</v>
      </c>
    </row>
    <row r="22223" spans="1:3" x14ac:dyDescent="0.35">
      <c r="A22223" s="2">
        <v>39355</v>
      </c>
      <c r="B22223" t="s">
        <v>691</v>
      </c>
      <c r="C22223">
        <v>25083.33</v>
      </c>
    </row>
    <row r="22224" spans="1:3" x14ac:dyDescent="0.35">
      <c r="A22224" s="2">
        <v>39386</v>
      </c>
      <c r="B22224" t="s">
        <v>691</v>
      </c>
      <c r="C22224">
        <v>25083.33</v>
      </c>
    </row>
    <row r="22225" spans="1:3" x14ac:dyDescent="0.35">
      <c r="A22225" s="2">
        <v>39416</v>
      </c>
      <c r="B22225" t="s">
        <v>691</v>
      </c>
      <c r="C22225">
        <v>25083.33</v>
      </c>
    </row>
    <row r="22226" spans="1:3" x14ac:dyDescent="0.35">
      <c r="A22226" s="2">
        <v>39447</v>
      </c>
      <c r="B22226" t="s">
        <v>691</v>
      </c>
      <c r="C22226">
        <v>25083.33</v>
      </c>
    </row>
    <row r="22227" spans="1:3" x14ac:dyDescent="0.35">
      <c r="A22227" s="2">
        <v>39478</v>
      </c>
      <c r="B22227" t="s">
        <v>691</v>
      </c>
      <c r="C22227">
        <v>25083.33</v>
      </c>
    </row>
    <row r="22228" spans="1:3" x14ac:dyDescent="0.35">
      <c r="A22228" s="2">
        <v>39507</v>
      </c>
      <c r="B22228" t="s">
        <v>691</v>
      </c>
      <c r="C22228">
        <v>196.5</v>
      </c>
    </row>
    <row r="22229" spans="1:3" x14ac:dyDescent="0.35">
      <c r="A22229" s="2">
        <v>39507</v>
      </c>
      <c r="B22229" t="s">
        <v>691</v>
      </c>
      <c r="C22229">
        <v>152.34</v>
      </c>
    </row>
    <row r="22230" spans="1:3" x14ac:dyDescent="0.35">
      <c r="A22230" s="2">
        <v>39507</v>
      </c>
      <c r="B22230" t="s">
        <v>691</v>
      </c>
      <c r="C22230">
        <v>25083.33</v>
      </c>
    </row>
    <row r="22231" spans="1:3" x14ac:dyDescent="0.35">
      <c r="A22231" s="2">
        <v>39507</v>
      </c>
      <c r="B22231" t="s">
        <v>691</v>
      </c>
      <c r="C22231">
        <v>74651.16</v>
      </c>
    </row>
    <row r="22232" spans="1:3" x14ac:dyDescent="0.35">
      <c r="A22232" s="2">
        <v>39538</v>
      </c>
      <c r="B22232" t="s">
        <v>691</v>
      </c>
      <c r="C22232">
        <v>196.5</v>
      </c>
    </row>
    <row r="22233" spans="1:3" x14ac:dyDescent="0.35">
      <c r="A22233" s="2">
        <v>39538</v>
      </c>
      <c r="B22233" t="s">
        <v>691</v>
      </c>
      <c r="C22233">
        <v>74651.16</v>
      </c>
    </row>
    <row r="22234" spans="1:3" x14ac:dyDescent="0.35">
      <c r="A22234" s="2">
        <v>39538</v>
      </c>
      <c r="B22234" t="s">
        <v>691</v>
      </c>
      <c r="C22234">
        <v>24208</v>
      </c>
    </row>
    <row r="22235" spans="1:3" x14ac:dyDescent="0.35">
      <c r="A22235" s="2">
        <v>39538</v>
      </c>
      <c r="B22235" t="s">
        <v>691</v>
      </c>
      <c r="C22235">
        <v>152.34</v>
      </c>
    </row>
    <row r="22236" spans="1:3" x14ac:dyDescent="0.35">
      <c r="A22236" s="2">
        <v>39568</v>
      </c>
      <c r="B22236" t="s">
        <v>691</v>
      </c>
      <c r="C22236">
        <v>161.84</v>
      </c>
    </row>
    <row r="22237" spans="1:3" x14ac:dyDescent="0.35">
      <c r="A22237" s="2">
        <v>39568</v>
      </c>
      <c r="B22237" t="s">
        <v>691</v>
      </c>
      <c r="C22237">
        <v>187</v>
      </c>
    </row>
    <row r="22238" spans="1:3" x14ac:dyDescent="0.35">
      <c r="A22238" s="2">
        <v>39568</v>
      </c>
      <c r="B22238" t="s">
        <v>691</v>
      </c>
      <c r="C22238">
        <v>23333</v>
      </c>
    </row>
    <row r="22239" spans="1:3" x14ac:dyDescent="0.35">
      <c r="A22239" s="2">
        <v>39568</v>
      </c>
      <c r="B22239" t="s">
        <v>691</v>
      </c>
      <c r="C22239">
        <v>74651.16</v>
      </c>
    </row>
    <row r="22240" spans="1:3" x14ac:dyDescent="0.35">
      <c r="A22240" s="2">
        <v>39599</v>
      </c>
      <c r="B22240" t="s">
        <v>691</v>
      </c>
      <c r="C22240">
        <v>22458</v>
      </c>
    </row>
    <row r="22241" spans="1:3" x14ac:dyDescent="0.35">
      <c r="A22241" s="2">
        <v>39629</v>
      </c>
      <c r="B22241" t="s">
        <v>691</v>
      </c>
      <c r="C22241">
        <v>22458</v>
      </c>
    </row>
    <row r="22242" spans="1:3" x14ac:dyDescent="0.35">
      <c r="A22242" s="2">
        <v>39644</v>
      </c>
      <c r="B22242" t="s">
        <v>691</v>
      </c>
      <c r="C22242">
        <v>1916046.51</v>
      </c>
    </row>
    <row r="22243" spans="1:3" x14ac:dyDescent="0.35">
      <c r="A22243" s="2">
        <v>39644</v>
      </c>
      <c r="B22243" t="s">
        <v>691</v>
      </c>
      <c r="C22243">
        <v>4485.3100000000004</v>
      </c>
    </row>
    <row r="22244" spans="1:3" x14ac:dyDescent="0.35">
      <c r="A22244" s="2">
        <v>39644</v>
      </c>
      <c r="B22244" t="s">
        <v>691</v>
      </c>
      <c r="C22244">
        <v>10000</v>
      </c>
    </row>
    <row r="22245" spans="1:3" x14ac:dyDescent="0.35">
      <c r="A22245" s="2">
        <v>39644</v>
      </c>
      <c r="B22245" t="s">
        <v>691</v>
      </c>
      <c r="C22245">
        <v>1327760</v>
      </c>
    </row>
    <row r="22246" spans="1:3" x14ac:dyDescent="0.35">
      <c r="A22246" s="2">
        <v>39644</v>
      </c>
      <c r="B22246" t="s">
        <v>691</v>
      </c>
      <c r="C22246">
        <v>11977.76</v>
      </c>
    </row>
    <row r="22247" spans="1:3" x14ac:dyDescent="0.35">
      <c r="A22247" s="2">
        <v>39644</v>
      </c>
      <c r="B22247" t="s">
        <v>691</v>
      </c>
      <c r="C22247">
        <v>4468.18</v>
      </c>
    </row>
    <row r="22248" spans="1:3" x14ac:dyDescent="0.35">
      <c r="A22248" s="2">
        <v>43266</v>
      </c>
      <c r="B22248" t="s">
        <v>697</v>
      </c>
      <c r="C22248">
        <v>-11450000</v>
      </c>
    </row>
    <row r="22249" spans="1:3" x14ac:dyDescent="0.35">
      <c r="A22249" s="2">
        <v>43266</v>
      </c>
      <c r="B22249" t="s">
        <v>697</v>
      </c>
      <c r="C22249">
        <v>207748.12</v>
      </c>
    </row>
    <row r="22250" spans="1:3" x14ac:dyDescent="0.35">
      <c r="A22250" s="2">
        <v>43281</v>
      </c>
      <c r="B22250" t="s">
        <v>697</v>
      </c>
      <c r="C22250">
        <v>28061</v>
      </c>
    </row>
    <row r="22251" spans="1:3" x14ac:dyDescent="0.35">
      <c r="A22251" s="2">
        <v>43312</v>
      </c>
      <c r="B22251" t="s">
        <v>697</v>
      </c>
      <c r="C22251">
        <v>54654.5</v>
      </c>
    </row>
    <row r="22252" spans="1:3" x14ac:dyDescent="0.35">
      <c r="A22252" s="2">
        <v>43327</v>
      </c>
      <c r="B22252" t="s">
        <v>697</v>
      </c>
      <c r="C22252">
        <v>-698563.14</v>
      </c>
    </row>
    <row r="22253" spans="1:3" x14ac:dyDescent="0.35">
      <c r="A22253" s="2">
        <v>43343</v>
      </c>
      <c r="B22253" t="s">
        <v>697</v>
      </c>
      <c r="C22253">
        <v>57170.86</v>
      </c>
    </row>
    <row r="22254" spans="1:3" x14ac:dyDescent="0.35">
      <c r="A22254" s="2">
        <v>43373</v>
      </c>
      <c r="B22254" t="s">
        <v>697</v>
      </c>
      <c r="C22254">
        <v>57110.48</v>
      </c>
    </row>
    <row r="22255" spans="1:3" x14ac:dyDescent="0.35">
      <c r="A22255" s="2">
        <v>43404</v>
      </c>
      <c r="B22255" t="s">
        <v>697</v>
      </c>
      <c r="C22255">
        <v>60690.92</v>
      </c>
    </row>
    <row r="22256" spans="1:3" x14ac:dyDescent="0.35">
      <c r="A22256" s="2">
        <v>43434</v>
      </c>
      <c r="B22256" t="s">
        <v>697</v>
      </c>
      <c r="C22256">
        <v>59073.18</v>
      </c>
    </row>
    <row r="22257" spans="1:3" x14ac:dyDescent="0.35">
      <c r="A22257" s="2">
        <v>43465</v>
      </c>
      <c r="B22257" t="s">
        <v>697</v>
      </c>
      <c r="C22257">
        <v>63153.4</v>
      </c>
    </row>
    <row r="22258" spans="1:3" x14ac:dyDescent="0.35">
      <c r="A22258" s="2">
        <v>43496</v>
      </c>
      <c r="B22258" t="s">
        <v>697</v>
      </c>
      <c r="C22258">
        <v>63572.78</v>
      </c>
    </row>
    <row r="22259" spans="1:3" x14ac:dyDescent="0.35">
      <c r="A22259" s="2">
        <v>43524</v>
      </c>
      <c r="B22259" t="s">
        <v>697</v>
      </c>
      <c r="C22259">
        <v>57211.58</v>
      </c>
    </row>
    <row r="22260" spans="1:3" x14ac:dyDescent="0.35">
      <c r="A22260" s="2">
        <v>43555</v>
      </c>
      <c r="B22260" t="s">
        <v>697</v>
      </c>
      <c r="C22260">
        <v>63170.86</v>
      </c>
    </row>
    <row r="22261" spans="1:3" x14ac:dyDescent="0.35">
      <c r="A22261" s="2">
        <v>43585</v>
      </c>
      <c r="B22261" t="s">
        <v>697</v>
      </c>
      <c r="C22261">
        <v>60627.56</v>
      </c>
    </row>
    <row r="22262" spans="1:3" x14ac:dyDescent="0.35">
      <c r="A22262" s="2">
        <v>43616</v>
      </c>
      <c r="B22262" t="s">
        <v>697</v>
      </c>
      <c r="C22262">
        <v>62715.7</v>
      </c>
    </row>
    <row r="22263" spans="1:3" x14ac:dyDescent="0.35">
      <c r="A22263" s="2">
        <v>43646</v>
      </c>
      <c r="B22263" t="s">
        <v>697</v>
      </c>
      <c r="C22263">
        <v>68505.2</v>
      </c>
    </row>
    <row r="22264" spans="1:3" x14ac:dyDescent="0.35">
      <c r="A22264" s="2">
        <v>43677</v>
      </c>
      <c r="B22264" t="s">
        <v>697</v>
      </c>
      <c r="C22264">
        <v>76811.8</v>
      </c>
    </row>
    <row r="22265" spans="1:3" x14ac:dyDescent="0.35">
      <c r="A22265" s="2">
        <v>43677</v>
      </c>
      <c r="B22265" t="s">
        <v>697</v>
      </c>
      <c r="C22265">
        <v>-358090.6</v>
      </c>
    </row>
    <row r="22266" spans="1:3" x14ac:dyDescent="0.35">
      <c r="A22266" s="2">
        <v>43706</v>
      </c>
      <c r="B22266" t="s">
        <v>697</v>
      </c>
      <c r="C22266">
        <v>-370032.1</v>
      </c>
    </row>
    <row r="22267" spans="1:3" x14ac:dyDescent="0.35">
      <c r="A22267" s="2">
        <v>43708</v>
      </c>
      <c r="B22267" t="s">
        <v>697</v>
      </c>
      <c r="C22267">
        <v>79163.88</v>
      </c>
    </row>
    <row r="22268" spans="1:3" x14ac:dyDescent="0.35">
      <c r="A22268" s="2">
        <v>43735</v>
      </c>
      <c r="B22268" t="s">
        <v>697</v>
      </c>
      <c r="C22268">
        <v>4.16</v>
      </c>
    </row>
    <row r="22269" spans="1:3" x14ac:dyDescent="0.35">
      <c r="A22269" s="2">
        <v>43735</v>
      </c>
      <c r="B22269" t="s">
        <v>697</v>
      </c>
      <c r="C22269">
        <v>-109882.66</v>
      </c>
    </row>
    <row r="22270" spans="1:3" x14ac:dyDescent="0.35">
      <c r="A22270" s="2">
        <v>43738</v>
      </c>
      <c r="B22270" t="s">
        <v>697</v>
      </c>
      <c r="C22270">
        <v>497.38</v>
      </c>
    </row>
    <row r="22271" spans="1:3" x14ac:dyDescent="0.35">
      <c r="A22271" s="2">
        <v>43738</v>
      </c>
      <c r="B22271" t="s">
        <v>697</v>
      </c>
      <c r="C22271">
        <v>78246.399999999994</v>
      </c>
    </row>
    <row r="22272" spans="1:3" x14ac:dyDescent="0.35">
      <c r="A22272" s="2">
        <v>43769</v>
      </c>
      <c r="B22272" t="s">
        <v>697</v>
      </c>
      <c r="C22272">
        <v>81402.179999999993</v>
      </c>
    </row>
    <row r="22273" spans="1:3" x14ac:dyDescent="0.35">
      <c r="A22273" s="2">
        <v>43799</v>
      </c>
      <c r="B22273" t="s">
        <v>697</v>
      </c>
      <c r="C22273">
        <v>77354.080000000002</v>
      </c>
    </row>
    <row r="22274" spans="1:3" x14ac:dyDescent="0.35">
      <c r="A22274" s="2">
        <v>43801</v>
      </c>
      <c r="B22274" t="s">
        <v>697</v>
      </c>
      <c r="C22274">
        <v>-1818588.7</v>
      </c>
    </row>
    <row r="22275" spans="1:3" x14ac:dyDescent="0.35">
      <c r="A22275" s="2">
        <v>43801</v>
      </c>
      <c r="B22275" t="s">
        <v>697</v>
      </c>
      <c r="C22275">
        <v>18185.89</v>
      </c>
    </row>
    <row r="22276" spans="1:3" x14ac:dyDescent="0.35">
      <c r="A22276" s="2">
        <v>43830</v>
      </c>
      <c r="B22276" t="s">
        <v>697</v>
      </c>
      <c r="C22276">
        <v>92567.14</v>
      </c>
    </row>
    <row r="22277" spans="1:3" x14ac:dyDescent="0.35">
      <c r="A22277" s="2">
        <v>43861</v>
      </c>
      <c r="B22277" t="s">
        <v>697</v>
      </c>
      <c r="C22277">
        <v>92567.14</v>
      </c>
    </row>
    <row r="22278" spans="1:3" x14ac:dyDescent="0.35">
      <c r="A22278" s="2">
        <v>43890</v>
      </c>
      <c r="B22278" t="s">
        <v>697</v>
      </c>
      <c r="C22278">
        <v>85951.96</v>
      </c>
    </row>
    <row r="22279" spans="1:3" x14ac:dyDescent="0.35">
      <c r="A22279" s="2">
        <v>43921</v>
      </c>
      <c r="B22279" t="s">
        <v>697</v>
      </c>
      <c r="C22279">
        <v>90210.96</v>
      </c>
    </row>
    <row r="22280" spans="1:3" x14ac:dyDescent="0.35">
      <c r="A22280" s="2">
        <v>44043</v>
      </c>
      <c r="B22280" t="s">
        <v>697</v>
      </c>
      <c r="C22280">
        <v>107330.58</v>
      </c>
    </row>
    <row r="22281" spans="1:3" x14ac:dyDescent="0.35">
      <c r="A22281" s="2">
        <v>44074</v>
      </c>
      <c r="B22281" t="s">
        <v>697</v>
      </c>
      <c r="C22281">
        <v>107330.6</v>
      </c>
    </row>
    <row r="22282" spans="1:3" x14ac:dyDescent="0.35">
      <c r="A22282" s="2">
        <v>44104</v>
      </c>
      <c r="B22282" t="s">
        <v>697</v>
      </c>
      <c r="C22282">
        <v>103868.3</v>
      </c>
    </row>
    <row r="22283" spans="1:3" x14ac:dyDescent="0.35">
      <c r="A22283" s="2">
        <v>44135</v>
      </c>
      <c r="B22283" t="s">
        <v>697</v>
      </c>
      <c r="C22283">
        <v>107330.6</v>
      </c>
    </row>
    <row r="22284" spans="1:3" x14ac:dyDescent="0.35">
      <c r="A22284" s="2">
        <v>44165</v>
      </c>
      <c r="B22284" t="s">
        <v>697</v>
      </c>
      <c r="C22284">
        <v>103868.3</v>
      </c>
    </row>
    <row r="22285" spans="1:3" x14ac:dyDescent="0.35">
      <c r="A22285" s="2">
        <v>44196</v>
      </c>
      <c r="B22285" t="s">
        <v>697</v>
      </c>
      <c r="C22285">
        <v>107330.6</v>
      </c>
    </row>
    <row r="22286" spans="1:3" x14ac:dyDescent="0.35">
      <c r="A22286" s="2">
        <v>44227</v>
      </c>
      <c r="B22286" t="s">
        <v>697</v>
      </c>
      <c r="C22286">
        <v>107330.58</v>
      </c>
    </row>
    <row r="22287" spans="1:3" x14ac:dyDescent="0.35">
      <c r="A22287" s="2">
        <v>44255</v>
      </c>
      <c r="B22287" t="s">
        <v>697</v>
      </c>
      <c r="C22287">
        <v>96943.76</v>
      </c>
    </row>
    <row r="22288" spans="1:3" x14ac:dyDescent="0.35">
      <c r="A22288" s="2">
        <v>44286</v>
      </c>
      <c r="B22288" t="s">
        <v>697</v>
      </c>
      <c r="C22288">
        <v>107330.6</v>
      </c>
    </row>
    <row r="22289" spans="1:3" x14ac:dyDescent="0.35">
      <c r="A22289" s="2">
        <v>44306</v>
      </c>
      <c r="B22289" t="s">
        <v>697</v>
      </c>
      <c r="C22289">
        <v>160139.85999999999</v>
      </c>
    </row>
    <row r="22290" spans="1:3" x14ac:dyDescent="0.35">
      <c r="A22290" s="2">
        <v>44316</v>
      </c>
      <c r="B22290" t="s">
        <v>697</v>
      </c>
      <c r="C22290">
        <v>103354.52</v>
      </c>
    </row>
    <row r="22291" spans="1:3" x14ac:dyDescent="0.35">
      <c r="A22291" s="2">
        <v>44347</v>
      </c>
      <c r="B22291" t="s">
        <v>697</v>
      </c>
      <c r="C22291">
        <v>105882.64</v>
      </c>
    </row>
    <row r="22292" spans="1:3" x14ac:dyDescent="0.35">
      <c r="A22292" s="2">
        <v>44377</v>
      </c>
      <c r="B22292" t="s">
        <v>697</v>
      </c>
      <c r="C22292">
        <v>102467.1</v>
      </c>
    </row>
    <row r="22293" spans="1:3" x14ac:dyDescent="0.35">
      <c r="A22293" s="2">
        <v>44408</v>
      </c>
      <c r="B22293" t="s">
        <v>697</v>
      </c>
      <c r="C22293">
        <v>105882.64</v>
      </c>
    </row>
    <row r="22294" spans="1:3" x14ac:dyDescent="0.35">
      <c r="A22294" s="2">
        <v>44439</v>
      </c>
      <c r="B22294" t="s">
        <v>697</v>
      </c>
      <c r="C22294">
        <v>105882.64</v>
      </c>
    </row>
    <row r="22295" spans="1:3" x14ac:dyDescent="0.35">
      <c r="A22295" s="2">
        <v>44469</v>
      </c>
      <c r="B22295" t="s">
        <v>697</v>
      </c>
      <c r="C22295">
        <v>102467.08</v>
      </c>
    </row>
    <row r="22296" spans="1:3" x14ac:dyDescent="0.35">
      <c r="A22296" s="2">
        <v>44500</v>
      </c>
      <c r="B22296" t="s">
        <v>697</v>
      </c>
      <c r="C22296">
        <v>105882.64</v>
      </c>
    </row>
    <row r="22297" spans="1:3" x14ac:dyDescent="0.35">
      <c r="A22297" s="2">
        <v>44530</v>
      </c>
      <c r="B22297" t="s">
        <v>697</v>
      </c>
      <c r="C22297">
        <v>102467.08</v>
      </c>
    </row>
    <row r="22298" spans="1:3" x14ac:dyDescent="0.35">
      <c r="A22298" s="2">
        <v>44561</v>
      </c>
      <c r="B22298" t="s">
        <v>697</v>
      </c>
      <c r="C22298">
        <v>105882.64</v>
      </c>
    </row>
    <row r="22299" spans="1:3" x14ac:dyDescent="0.35">
      <c r="A22299" s="2">
        <v>44592</v>
      </c>
      <c r="B22299" t="s">
        <v>697</v>
      </c>
      <c r="C22299">
        <v>105882.64</v>
      </c>
    </row>
    <row r="22300" spans="1:3" x14ac:dyDescent="0.35">
      <c r="A22300" s="2">
        <v>44620</v>
      </c>
      <c r="B22300" t="s">
        <v>697</v>
      </c>
      <c r="C22300">
        <v>95635.94</v>
      </c>
    </row>
    <row r="22301" spans="1:3" x14ac:dyDescent="0.35">
      <c r="A22301" s="2">
        <v>44651</v>
      </c>
      <c r="B22301" t="s">
        <v>697</v>
      </c>
      <c r="C22301">
        <v>105882.66</v>
      </c>
    </row>
    <row r="22302" spans="1:3" x14ac:dyDescent="0.35">
      <c r="A22302" s="2">
        <v>44681</v>
      </c>
      <c r="B22302" t="s">
        <v>697</v>
      </c>
      <c r="C22302">
        <v>102467.08</v>
      </c>
    </row>
    <row r="22303" spans="1:3" x14ac:dyDescent="0.35">
      <c r="A22303" s="2">
        <v>44712</v>
      </c>
      <c r="B22303" t="s">
        <v>697</v>
      </c>
      <c r="C22303">
        <v>108766.7</v>
      </c>
    </row>
    <row r="22304" spans="1:3" x14ac:dyDescent="0.35">
      <c r="A22304" s="2">
        <v>44742</v>
      </c>
      <c r="B22304" t="s">
        <v>697</v>
      </c>
      <c r="C22304">
        <v>108301.46</v>
      </c>
    </row>
    <row r="22305" spans="1:3" x14ac:dyDescent="0.35">
      <c r="A22305" s="2">
        <v>44757</v>
      </c>
      <c r="B22305" t="s">
        <v>697</v>
      </c>
      <c r="C22305">
        <v>12668357.220000001</v>
      </c>
    </row>
    <row r="22306" spans="1:3" x14ac:dyDescent="0.35">
      <c r="A22306" s="2">
        <v>44757</v>
      </c>
      <c r="B22306" t="s">
        <v>697</v>
      </c>
      <c r="C22306">
        <v>1484219.1</v>
      </c>
    </row>
    <row r="22307" spans="1:3" x14ac:dyDescent="0.35">
      <c r="A22307" s="2">
        <v>44757</v>
      </c>
      <c r="B22307" t="s">
        <v>697</v>
      </c>
      <c r="C22307">
        <v>51233.54</v>
      </c>
    </row>
    <row r="22308" spans="1:3" x14ac:dyDescent="0.35">
      <c r="A22308" s="2">
        <v>44957</v>
      </c>
      <c r="B22308" t="s">
        <v>697</v>
      </c>
      <c r="C22308">
        <v>429042.9</v>
      </c>
    </row>
    <row r="22309" spans="1:3" x14ac:dyDescent="0.35">
      <c r="A22309" s="2">
        <v>45838</v>
      </c>
      <c r="B22309" t="s">
        <v>697</v>
      </c>
      <c r="C22309">
        <v>53630.36</v>
      </c>
    </row>
    <row r="22310" spans="1:3" x14ac:dyDescent="0.35">
      <c r="A22310" s="2">
        <v>42767</v>
      </c>
      <c r="B22310" t="s">
        <v>700</v>
      </c>
      <c r="C22310">
        <v>70755.399999999994</v>
      </c>
    </row>
    <row r="22311" spans="1:3" x14ac:dyDescent="0.35">
      <c r="A22311" s="2">
        <v>42767</v>
      </c>
      <c r="B22311" t="s">
        <v>700</v>
      </c>
      <c r="C22311">
        <v>-6883490.71</v>
      </c>
    </row>
    <row r="22312" spans="1:3" x14ac:dyDescent="0.35">
      <c r="A22312" s="2">
        <v>42794</v>
      </c>
      <c r="B22312" t="s">
        <v>700</v>
      </c>
      <c r="C22312">
        <v>64245.91</v>
      </c>
    </row>
    <row r="22313" spans="1:3" x14ac:dyDescent="0.35">
      <c r="A22313" s="2">
        <v>42825</v>
      </c>
      <c r="B22313" t="s">
        <v>700</v>
      </c>
      <c r="C22313">
        <v>70925.710000000006</v>
      </c>
    </row>
    <row r="22314" spans="1:3" x14ac:dyDescent="0.35">
      <c r="A22314" s="2">
        <v>42855</v>
      </c>
      <c r="B22314" t="s">
        <v>700</v>
      </c>
      <c r="C22314">
        <v>69032.039999999994</v>
      </c>
    </row>
    <row r="22315" spans="1:3" x14ac:dyDescent="0.35">
      <c r="A22315" s="2">
        <v>42886</v>
      </c>
      <c r="B22315" t="s">
        <v>700</v>
      </c>
      <c r="C22315">
        <v>71333.11</v>
      </c>
    </row>
    <row r="22316" spans="1:3" x14ac:dyDescent="0.35">
      <c r="A22316" s="2">
        <v>42916</v>
      </c>
      <c r="B22316" t="s">
        <v>700</v>
      </c>
      <c r="C22316">
        <v>69032.039999999994</v>
      </c>
    </row>
    <row r="22317" spans="1:3" x14ac:dyDescent="0.35">
      <c r="A22317" s="2">
        <v>42947</v>
      </c>
      <c r="B22317" t="s">
        <v>700</v>
      </c>
      <c r="C22317">
        <v>71648.649999999994</v>
      </c>
    </row>
    <row r="22318" spans="1:3" x14ac:dyDescent="0.35">
      <c r="A22318" s="2">
        <v>42978</v>
      </c>
      <c r="B22318" t="s">
        <v>700</v>
      </c>
      <c r="C22318">
        <v>71648.649999999994</v>
      </c>
    </row>
    <row r="22319" spans="1:3" x14ac:dyDescent="0.35">
      <c r="A22319" s="2">
        <v>43008</v>
      </c>
      <c r="B22319" t="s">
        <v>700</v>
      </c>
      <c r="C22319">
        <v>69337.41</v>
      </c>
    </row>
    <row r="22320" spans="1:3" x14ac:dyDescent="0.35">
      <c r="A22320" s="2">
        <v>43039</v>
      </c>
      <c r="B22320" t="s">
        <v>700</v>
      </c>
      <c r="C22320">
        <v>71969.08</v>
      </c>
    </row>
    <row r="22321" spans="1:3" x14ac:dyDescent="0.35">
      <c r="A22321" s="2">
        <v>43069</v>
      </c>
      <c r="B22321" t="s">
        <v>700</v>
      </c>
      <c r="C22321">
        <v>69647.5</v>
      </c>
    </row>
    <row r="22322" spans="1:3" x14ac:dyDescent="0.35">
      <c r="A22322" s="2">
        <v>43100</v>
      </c>
      <c r="B22322" t="s">
        <v>700</v>
      </c>
      <c r="C22322">
        <v>71969.08</v>
      </c>
    </row>
    <row r="22323" spans="1:3" x14ac:dyDescent="0.35">
      <c r="A22323" s="2">
        <v>43131</v>
      </c>
      <c r="B22323" t="s">
        <v>700</v>
      </c>
      <c r="C22323">
        <v>72290.94</v>
      </c>
    </row>
    <row r="22324" spans="1:3" x14ac:dyDescent="0.35">
      <c r="A22324" s="2">
        <v>43159</v>
      </c>
      <c r="B22324" t="s">
        <v>700</v>
      </c>
      <c r="C22324">
        <v>65295.040000000001</v>
      </c>
    </row>
    <row r="22325" spans="1:3" x14ac:dyDescent="0.35">
      <c r="A22325" s="2">
        <v>43190</v>
      </c>
      <c r="B22325" t="s">
        <v>700</v>
      </c>
      <c r="C22325">
        <v>72290.94</v>
      </c>
    </row>
    <row r="22326" spans="1:3" x14ac:dyDescent="0.35">
      <c r="A22326" s="2">
        <v>43220</v>
      </c>
      <c r="B22326" t="s">
        <v>700</v>
      </c>
      <c r="C22326">
        <v>70265.05</v>
      </c>
    </row>
    <row r="22327" spans="1:3" x14ac:dyDescent="0.35">
      <c r="A22327" s="2">
        <v>43251</v>
      </c>
      <c r="B22327" t="s">
        <v>700</v>
      </c>
      <c r="C22327">
        <v>72607.210000000006</v>
      </c>
    </row>
    <row r="22328" spans="1:3" x14ac:dyDescent="0.35">
      <c r="A22328" s="2">
        <v>43281</v>
      </c>
      <c r="B22328" t="s">
        <v>700</v>
      </c>
      <c r="C22328">
        <v>70265.05</v>
      </c>
    </row>
    <row r="22329" spans="1:3" x14ac:dyDescent="0.35">
      <c r="A22329" s="2">
        <v>43312</v>
      </c>
      <c r="B22329" t="s">
        <v>700</v>
      </c>
      <c r="C22329">
        <v>72928.399999999994</v>
      </c>
    </row>
    <row r="22330" spans="1:3" x14ac:dyDescent="0.35">
      <c r="A22330" s="2">
        <v>43343</v>
      </c>
      <c r="B22330" t="s">
        <v>700</v>
      </c>
      <c r="C22330">
        <v>72928.399999999994</v>
      </c>
    </row>
    <row r="22331" spans="1:3" x14ac:dyDescent="0.35">
      <c r="A22331" s="2">
        <v>43373</v>
      </c>
      <c r="B22331" t="s">
        <v>700</v>
      </c>
      <c r="C22331">
        <v>70575.87</v>
      </c>
    </row>
    <row r="22332" spans="1:3" x14ac:dyDescent="0.35">
      <c r="A22332" s="2">
        <v>43404</v>
      </c>
      <c r="B22332" t="s">
        <v>700</v>
      </c>
      <c r="C22332">
        <v>73254.55</v>
      </c>
    </row>
    <row r="22333" spans="1:3" x14ac:dyDescent="0.35">
      <c r="A22333" s="2">
        <v>43434</v>
      </c>
      <c r="B22333" t="s">
        <v>700</v>
      </c>
      <c r="C22333">
        <v>70891.509999999995</v>
      </c>
    </row>
    <row r="22334" spans="1:3" x14ac:dyDescent="0.35">
      <c r="A22334" s="2">
        <v>43465</v>
      </c>
      <c r="B22334" t="s">
        <v>700</v>
      </c>
      <c r="C22334">
        <v>73254.55</v>
      </c>
    </row>
    <row r="22335" spans="1:3" x14ac:dyDescent="0.35">
      <c r="A22335" s="2">
        <v>43496</v>
      </c>
      <c r="B22335" t="s">
        <v>700</v>
      </c>
      <c r="C22335">
        <v>73582.17</v>
      </c>
    </row>
    <row r="22336" spans="1:3" x14ac:dyDescent="0.35">
      <c r="A22336" s="2">
        <v>43524</v>
      </c>
      <c r="B22336" t="s">
        <v>700</v>
      </c>
      <c r="C22336">
        <v>66461.31</v>
      </c>
    </row>
    <row r="22337" spans="1:3" x14ac:dyDescent="0.35">
      <c r="A22337" s="2">
        <v>43555</v>
      </c>
      <c r="B22337" t="s">
        <v>700</v>
      </c>
      <c r="C22337">
        <v>73582.17</v>
      </c>
    </row>
    <row r="22338" spans="1:3" x14ac:dyDescent="0.35">
      <c r="A22338" s="2">
        <v>43585</v>
      </c>
      <c r="B22338" t="s">
        <v>700</v>
      </c>
      <c r="C22338">
        <v>71520.08</v>
      </c>
    </row>
    <row r="22339" spans="1:3" x14ac:dyDescent="0.35">
      <c r="A22339" s="2">
        <v>43616</v>
      </c>
      <c r="B22339" t="s">
        <v>700</v>
      </c>
      <c r="C22339">
        <v>73904.08</v>
      </c>
    </row>
    <row r="22340" spans="1:3" x14ac:dyDescent="0.35">
      <c r="A22340" s="2">
        <v>43626</v>
      </c>
      <c r="B22340" t="s">
        <v>700</v>
      </c>
      <c r="C22340">
        <v>42912.05</v>
      </c>
    </row>
    <row r="22341" spans="1:3" x14ac:dyDescent="0.35">
      <c r="A22341" s="2">
        <v>43646</v>
      </c>
      <c r="B22341" t="s">
        <v>700</v>
      </c>
      <c r="C22341">
        <v>71520.08</v>
      </c>
    </row>
    <row r="22342" spans="1:3" x14ac:dyDescent="0.35">
      <c r="A22342" s="2">
        <v>43677</v>
      </c>
      <c r="B22342" t="s">
        <v>700</v>
      </c>
      <c r="C22342">
        <v>74604.63</v>
      </c>
    </row>
    <row r="22343" spans="1:3" x14ac:dyDescent="0.35">
      <c r="A22343" s="2">
        <v>43708</v>
      </c>
      <c r="B22343" t="s">
        <v>700</v>
      </c>
      <c r="C22343">
        <v>74604.63</v>
      </c>
    </row>
    <row r="22344" spans="1:3" x14ac:dyDescent="0.35">
      <c r="A22344" s="2">
        <v>43738</v>
      </c>
      <c r="B22344" t="s">
        <v>700</v>
      </c>
      <c r="C22344">
        <v>72198.039999999994</v>
      </c>
    </row>
    <row r="22345" spans="1:3" x14ac:dyDescent="0.35">
      <c r="A22345" s="2">
        <v>43769</v>
      </c>
      <c r="B22345" t="s">
        <v>700</v>
      </c>
      <c r="C22345">
        <v>75319.600000000006</v>
      </c>
    </row>
    <row r="22346" spans="1:3" x14ac:dyDescent="0.35">
      <c r="A22346" s="2">
        <v>43793</v>
      </c>
      <c r="B22346" t="s">
        <v>700</v>
      </c>
      <c r="C22346">
        <v>58311.95</v>
      </c>
    </row>
    <row r="22347" spans="1:3" x14ac:dyDescent="0.35">
      <c r="A22347" s="2">
        <v>43793</v>
      </c>
      <c r="B22347" t="s">
        <v>700</v>
      </c>
      <c r="C22347">
        <v>6883490.71</v>
      </c>
    </row>
    <row r="22348" spans="1:3" x14ac:dyDescent="0.35">
      <c r="A22348" s="2">
        <v>43793</v>
      </c>
      <c r="B22348" t="s">
        <v>700</v>
      </c>
      <c r="C22348">
        <v>447262.1</v>
      </c>
    </row>
    <row r="22349" spans="1:3" x14ac:dyDescent="0.35">
      <c r="A22349" s="2">
        <v>39994</v>
      </c>
      <c r="B22349" t="s">
        <v>691</v>
      </c>
      <c r="C22349">
        <v>26310.16</v>
      </c>
    </row>
    <row r="22350" spans="1:3" x14ac:dyDescent="0.35">
      <c r="A22350" s="2">
        <v>39994</v>
      </c>
      <c r="B22350" t="s">
        <v>691</v>
      </c>
      <c r="C22350">
        <v>3689.84</v>
      </c>
    </row>
    <row r="22351" spans="1:3" x14ac:dyDescent="0.35">
      <c r="A22351" s="2">
        <v>39994</v>
      </c>
      <c r="B22351" t="s">
        <v>691</v>
      </c>
      <c r="C22351">
        <v>-184492</v>
      </c>
    </row>
    <row r="22352" spans="1:3" x14ac:dyDescent="0.35">
      <c r="A22352" s="2">
        <v>39994</v>
      </c>
      <c r="B22352" t="s">
        <v>691</v>
      </c>
      <c r="C22352">
        <v>-1315508</v>
      </c>
    </row>
    <row r="22353" spans="1:3" x14ac:dyDescent="0.35">
      <c r="A22353" s="2">
        <v>40025</v>
      </c>
      <c r="B22353" t="s">
        <v>691</v>
      </c>
      <c r="C22353">
        <v>2065</v>
      </c>
    </row>
    <row r="22354" spans="1:3" x14ac:dyDescent="0.35">
      <c r="A22354" s="2">
        <v>40025</v>
      </c>
      <c r="B22354" t="s">
        <v>691</v>
      </c>
      <c r="C22354">
        <v>14726</v>
      </c>
    </row>
    <row r="22355" spans="1:3" x14ac:dyDescent="0.35">
      <c r="A22355" s="2">
        <v>40056</v>
      </c>
      <c r="B22355" t="s">
        <v>691</v>
      </c>
      <c r="C22355">
        <v>14726</v>
      </c>
    </row>
    <row r="22356" spans="1:3" x14ac:dyDescent="0.35">
      <c r="A22356" s="2">
        <v>40056</v>
      </c>
      <c r="B22356" t="s">
        <v>691</v>
      </c>
      <c r="C22356">
        <v>2065</v>
      </c>
    </row>
    <row r="22357" spans="1:3" x14ac:dyDescent="0.35">
      <c r="A22357" s="2">
        <v>40086</v>
      </c>
      <c r="B22357" t="s">
        <v>691</v>
      </c>
      <c r="C22357">
        <v>1999</v>
      </c>
    </row>
    <row r="22358" spans="1:3" x14ac:dyDescent="0.35">
      <c r="A22358" s="2">
        <v>40086</v>
      </c>
      <c r="B22358" t="s">
        <v>691</v>
      </c>
      <c r="C22358">
        <v>14251</v>
      </c>
    </row>
    <row r="22359" spans="1:3" x14ac:dyDescent="0.35">
      <c r="A22359" s="2">
        <v>40117</v>
      </c>
      <c r="B22359" t="s">
        <v>691</v>
      </c>
      <c r="C22359">
        <v>2065</v>
      </c>
    </row>
    <row r="22360" spans="1:3" x14ac:dyDescent="0.35">
      <c r="A22360" s="2">
        <v>40117</v>
      </c>
      <c r="B22360" t="s">
        <v>691</v>
      </c>
      <c r="C22360">
        <v>14726</v>
      </c>
    </row>
    <row r="22361" spans="1:3" x14ac:dyDescent="0.35">
      <c r="A22361" s="2">
        <v>40147</v>
      </c>
      <c r="B22361" t="s">
        <v>691</v>
      </c>
      <c r="C22361">
        <v>14251.34</v>
      </c>
    </row>
    <row r="22362" spans="1:3" x14ac:dyDescent="0.35">
      <c r="A22362" s="2">
        <v>40147</v>
      </c>
      <c r="B22362" t="s">
        <v>691</v>
      </c>
      <c r="C22362">
        <v>1998.66</v>
      </c>
    </row>
    <row r="22363" spans="1:3" x14ac:dyDescent="0.35">
      <c r="A22363" s="2">
        <v>40178</v>
      </c>
      <c r="B22363" t="s">
        <v>691</v>
      </c>
      <c r="C22363">
        <v>2065</v>
      </c>
    </row>
    <row r="22364" spans="1:3" x14ac:dyDescent="0.35">
      <c r="A22364" s="2">
        <v>40178</v>
      </c>
      <c r="B22364" t="s">
        <v>691</v>
      </c>
      <c r="C22364">
        <v>14726</v>
      </c>
    </row>
    <row r="22365" spans="1:3" x14ac:dyDescent="0.35">
      <c r="A22365" s="2">
        <v>40209</v>
      </c>
      <c r="B22365" t="s">
        <v>691</v>
      </c>
      <c r="C22365">
        <v>2065.29</v>
      </c>
    </row>
    <row r="22366" spans="1:3" x14ac:dyDescent="0.35">
      <c r="A22366" s="2">
        <v>40209</v>
      </c>
      <c r="B22366" t="s">
        <v>691</v>
      </c>
      <c r="C22366">
        <v>14726.38</v>
      </c>
    </row>
    <row r="22367" spans="1:3" x14ac:dyDescent="0.35">
      <c r="A22367" s="2">
        <v>40237</v>
      </c>
      <c r="B22367" t="s">
        <v>691</v>
      </c>
      <c r="C22367">
        <v>1865.42</v>
      </c>
    </row>
    <row r="22368" spans="1:3" x14ac:dyDescent="0.35">
      <c r="A22368" s="2">
        <v>40237</v>
      </c>
      <c r="B22368" t="s">
        <v>691</v>
      </c>
      <c r="C22368">
        <v>13301.25</v>
      </c>
    </row>
    <row r="22369" spans="1:3" x14ac:dyDescent="0.35">
      <c r="A22369" s="2">
        <v>40268</v>
      </c>
      <c r="B22369" t="s">
        <v>691</v>
      </c>
      <c r="C22369">
        <v>2065.29</v>
      </c>
    </row>
    <row r="22370" spans="1:3" x14ac:dyDescent="0.35">
      <c r="A22370" s="2">
        <v>40268</v>
      </c>
      <c r="B22370" t="s">
        <v>691</v>
      </c>
      <c r="C22370">
        <v>14726.38</v>
      </c>
    </row>
    <row r="22371" spans="1:3" x14ac:dyDescent="0.35">
      <c r="A22371" s="2">
        <v>40298</v>
      </c>
      <c r="B22371" t="s">
        <v>691</v>
      </c>
      <c r="C22371">
        <v>14251.34</v>
      </c>
    </row>
    <row r="22372" spans="1:3" x14ac:dyDescent="0.35">
      <c r="A22372" s="2">
        <v>40298</v>
      </c>
      <c r="B22372" t="s">
        <v>691</v>
      </c>
      <c r="C22372">
        <v>1998.66</v>
      </c>
    </row>
    <row r="22373" spans="1:3" x14ac:dyDescent="0.35">
      <c r="A22373" s="2">
        <v>40329</v>
      </c>
      <c r="B22373" t="s">
        <v>691</v>
      </c>
      <c r="C22373">
        <v>14726.38</v>
      </c>
    </row>
    <row r="22374" spans="1:3" x14ac:dyDescent="0.35">
      <c r="A22374" s="2">
        <v>40329</v>
      </c>
      <c r="B22374" t="s">
        <v>691</v>
      </c>
      <c r="C22374">
        <v>2065.29</v>
      </c>
    </row>
    <row r="22375" spans="1:3" x14ac:dyDescent="0.35">
      <c r="A22375" s="2">
        <v>40359</v>
      </c>
      <c r="B22375" t="s">
        <v>691</v>
      </c>
      <c r="C22375">
        <v>1998.66</v>
      </c>
    </row>
    <row r="22376" spans="1:3" x14ac:dyDescent="0.35">
      <c r="A22376" s="2">
        <v>40359</v>
      </c>
      <c r="B22376" t="s">
        <v>691</v>
      </c>
      <c r="C22376">
        <v>14251.34</v>
      </c>
    </row>
    <row r="22377" spans="1:3" x14ac:dyDescent="0.35">
      <c r="A22377" s="2">
        <v>40390</v>
      </c>
      <c r="B22377" t="s">
        <v>691</v>
      </c>
      <c r="C22377">
        <v>2065.29</v>
      </c>
    </row>
    <row r="22378" spans="1:3" x14ac:dyDescent="0.35">
      <c r="A22378" s="2">
        <v>40390</v>
      </c>
      <c r="B22378" t="s">
        <v>691</v>
      </c>
      <c r="C22378">
        <v>14726.38</v>
      </c>
    </row>
    <row r="22379" spans="1:3" x14ac:dyDescent="0.35">
      <c r="A22379" s="2">
        <v>40421</v>
      </c>
      <c r="B22379" t="s">
        <v>691</v>
      </c>
      <c r="C22379">
        <v>14726.38</v>
      </c>
    </row>
    <row r="22380" spans="1:3" x14ac:dyDescent="0.35">
      <c r="A22380" s="2">
        <v>40421</v>
      </c>
      <c r="B22380" t="s">
        <v>691</v>
      </c>
      <c r="C22380">
        <v>2007.92</v>
      </c>
    </row>
    <row r="22381" spans="1:3" x14ac:dyDescent="0.35">
      <c r="A22381" s="2">
        <v>40421</v>
      </c>
      <c r="B22381" t="s">
        <v>691</v>
      </c>
      <c r="C22381">
        <v>10250</v>
      </c>
    </row>
    <row r="22382" spans="1:3" x14ac:dyDescent="0.35">
      <c r="A22382" s="2">
        <v>40451</v>
      </c>
      <c r="B22382" t="s">
        <v>691</v>
      </c>
      <c r="C22382">
        <v>1887.63</v>
      </c>
    </row>
    <row r="22383" spans="1:3" x14ac:dyDescent="0.35">
      <c r="A22383" s="2">
        <v>40451</v>
      </c>
      <c r="B22383" t="s">
        <v>691</v>
      </c>
      <c r="C22383">
        <v>5125</v>
      </c>
    </row>
    <row r="22384" spans="1:3" x14ac:dyDescent="0.35">
      <c r="A22384" s="2">
        <v>40451</v>
      </c>
      <c r="B22384" t="s">
        <v>691</v>
      </c>
      <c r="C22384">
        <v>14251.34</v>
      </c>
    </row>
    <row r="22385" spans="1:3" x14ac:dyDescent="0.35">
      <c r="A22385" s="2">
        <v>40482</v>
      </c>
      <c r="B22385" t="s">
        <v>691</v>
      </c>
      <c r="C22385">
        <v>1893.16</v>
      </c>
    </row>
    <row r="22386" spans="1:3" x14ac:dyDescent="0.35">
      <c r="A22386" s="2">
        <v>40482</v>
      </c>
      <c r="B22386" t="s">
        <v>691</v>
      </c>
      <c r="C22386">
        <v>5124.78</v>
      </c>
    </row>
    <row r="22387" spans="1:3" x14ac:dyDescent="0.35">
      <c r="A22387" s="2">
        <v>40482</v>
      </c>
      <c r="B22387" t="s">
        <v>691</v>
      </c>
      <c r="C22387">
        <v>14726.62</v>
      </c>
    </row>
    <row r="22388" spans="1:3" x14ac:dyDescent="0.35">
      <c r="A22388" s="2">
        <v>40512</v>
      </c>
      <c r="B22388" t="s">
        <v>691</v>
      </c>
      <c r="C22388">
        <v>1776.59</v>
      </c>
    </row>
    <row r="22389" spans="1:3" x14ac:dyDescent="0.35">
      <c r="A22389" s="2">
        <v>40512</v>
      </c>
      <c r="B22389" t="s">
        <v>691</v>
      </c>
      <c r="C22389">
        <v>14251.34</v>
      </c>
    </row>
    <row r="22390" spans="1:3" x14ac:dyDescent="0.35">
      <c r="A22390" s="2">
        <v>40512</v>
      </c>
      <c r="B22390" t="s">
        <v>691</v>
      </c>
      <c r="C22390">
        <v>5125</v>
      </c>
    </row>
    <row r="22391" spans="1:3" x14ac:dyDescent="0.35">
      <c r="A22391" s="2">
        <v>40543</v>
      </c>
      <c r="B22391" t="s">
        <v>691</v>
      </c>
      <c r="C22391">
        <v>1778.44</v>
      </c>
    </row>
    <row r="22392" spans="1:3" x14ac:dyDescent="0.35">
      <c r="A22392" s="2">
        <v>40543</v>
      </c>
      <c r="B22392" t="s">
        <v>691</v>
      </c>
      <c r="C22392">
        <v>5125</v>
      </c>
    </row>
    <row r="22393" spans="1:3" x14ac:dyDescent="0.35">
      <c r="A22393" s="2">
        <v>40543</v>
      </c>
      <c r="B22393" t="s">
        <v>691</v>
      </c>
      <c r="C22393">
        <v>14726.38</v>
      </c>
    </row>
    <row r="22394" spans="1:3" x14ac:dyDescent="0.35">
      <c r="A22394" s="2">
        <v>40574</v>
      </c>
      <c r="B22394" t="s">
        <v>691</v>
      </c>
      <c r="C22394">
        <v>1721.07</v>
      </c>
    </row>
    <row r="22395" spans="1:3" x14ac:dyDescent="0.35">
      <c r="A22395" s="2">
        <v>40574</v>
      </c>
      <c r="B22395" t="s">
        <v>691</v>
      </c>
      <c r="C22395">
        <v>14726.38</v>
      </c>
    </row>
    <row r="22396" spans="1:3" x14ac:dyDescent="0.35">
      <c r="A22396" s="2">
        <v>40574</v>
      </c>
      <c r="B22396" t="s">
        <v>691</v>
      </c>
      <c r="C22396">
        <v>5125</v>
      </c>
    </row>
    <row r="22397" spans="1:3" x14ac:dyDescent="0.35">
      <c r="A22397" s="2">
        <v>40602</v>
      </c>
      <c r="B22397" t="s">
        <v>691</v>
      </c>
      <c r="C22397">
        <v>13301.25</v>
      </c>
    </row>
    <row r="22398" spans="1:3" x14ac:dyDescent="0.35">
      <c r="A22398" s="2">
        <v>40602</v>
      </c>
      <c r="B22398" t="s">
        <v>691</v>
      </c>
      <c r="C22398">
        <v>5025</v>
      </c>
    </row>
    <row r="22399" spans="1:3" x14ac:dyDescent="0.35">
      <c r="A22399" s="2">
        <v>40602</v>
      </c>
      <c r="B22399" t="s">
        <v>691</v>
      </c>
      <c r="C22399">
        <v>1502.7</v>
      </c>
    </row>
    <row r="22400" spans="1:3" x14ac:dyDescent="0.35">
      <c r="A22400" s="2">
        <v>40633</v>
      </c>
      <c r="B22400" t="s">
        <v>691</v>
      </c>
      <c r="C22400">
        <v>5124.78</v>
      </c>
    </row>
    <row r="22401" spans="1:3" x14ac:dyDescent="0.35">
      <c r="A22401" s="2">
        <v>40633</v>
      </c>
      <c r="B22401" t="s">
        <v>691</v>
      </c>
      <c r="C22401">
        <v>14726.38</v>
      </c>
    </row>
    <row r="22402" spans="1:3" x14ac:dyDescent="0.35">
      <c r="A22402" s="2">
        <v>40633</v>
      </c>
      <c r="B22402" t="s">
        <v>691</v>
      </c>
      <c r="C22402">
        <v>1606.55</v>
      </c>
    </row>
    <row r="22403" spans="1:3" x14ac:dyDescent="0.35">
      <c r="A22403" s="2">
        <v>40663</v>
      </c>
      <c r="B22403" t="s">
        <v>691</v>
      </c>
      <c r="C22403">
        <v>1500.31</v>
      </c>
    </row>
    <row r="22404" spans="1:3" x14ac:dyDescent="0.35">
      <c r="A22404" s="2">
        <v>40663</v>
      </c>
      <c r="B22404" t="s">
        <v>691</v>
      </c>
      <c r="C22404">
        <v>5224.7700000000004</v>
      </c>
    </row>
    <row r="22405" spans="1:3" x14ac:dyDescent="0.35">
      <c r="A22405" s="2">
        <v>40663</v>
      </c>
      <c r="B22405" t="s">
        <v>691</v>
      </c>
      <c r="C22405">
        <v>14251.34</v>
      </c>
    </row>
    <row r="22406" spans="1:3" x14ac:dyDescent="0.35">
      <c r="A22406" s="2">
        <v>40694</v>
      </c>
      <c r="B22406" t="s">
        <v>691</v>
      </c>
      <c r="C22406">
        <v>14726.38</v>
      </c>
    </row>
    <row r="22407" spans="1:3" x14ac:dyDescent="0.35">
      <c r="A22407" s="2">
        <v>40694</v>
      </c>
      <c r="B22407" t="s">
        <v>691</v>
      </c>
      <c r="C22407">
        <v>5125</v>
      </c>
    </row>
    <row r="22408" spans="1:3" x14ac:dyDescent="0.35">
      <c r="A22408" s="2">
        <v>40694</v>
      </c>
      <c r="B22408" t="s">
        <v>691</v>
      </c>
      <c r="C22408">
        <v>1491.59</v>
      </c>
    </row>
    <row r="22409" spans="1:3" x14ac:dyDescent="0.35">
      <c r="A22409" s="2">
        <v>40724</v>
      </c>
      <c r="B22409" t="s">
        <v>691</v>
      </c>
      <c r="C22409">
        <v>14251.34</v>
      </c>
    </row>
    <row r="22410" spans="1:3" x14ac:dyDescent="0.35">
      <c r="A22410" s="2">
        <v>40724</v>
      </c>
      <c r="B22410" t="s">
        <v>691</v>
      </c>
      <c r="C22410">
        <v>5125</v>
      </c>
    </row>
    <row r="22411" spans="1:3" x14ac:dyDescent="0.35">
      <c r="A22411" s="2">
        <v>40724</v>
      </c>
      <c r="B22411" t="s">
        <v>691</v>
      </c>
      <c r="C22411">
        <v>1387.96</v>
      </c>
    </row>
    <row r="22412" spans="1:3" x14ac:dyDescent="0.35">
      <c r="A22412" s="2">
        <v>40755</v>
      </c>
      <c r="B22412" t="s">
        <v>691</v>
      </c>
      <c r="C22412">
        <v>1376.85</v>
      </c>
    </row>
    <row r="22413" spans="1:3" x14ac:dyDescent="0.35">
      <c r="A22413" s="2">
        <v>40755</v>
      </c>
      <c r="B22413" t="s">
        <v>691</v>
      </c>
      <c r="C22413">
        <v>5125</v>
      </c>
    </row>
    <row r="22414" spans="1:3" x14ac:dyDescent="0.35">
      <c r="A22414" s="2">
        <v>40755</v>
      </c>
      <c r="B22414" t="s">
        <v>691</v>
      </c>
      <c r="C22414">
        <v>14726.38</v>
      </c>
    </row>
    <row r="22415" spans="1:3" x14ac:dyDescent="0.35">
      <c r="A22415" s="2">
        <v>40786</v>
      </c>
      <c r="B22415" t="s">
        <v>691</v>
      </c>
      <c r="C22415">
        <v>1319.49</v>
      </c>
    </row>
    <row r="22416" spans="1:3" x14ac:dyDescent="0.35">
      <c r="A22416" s="2">
        <v>40786</v>
      </c>
      <c r="B22416" t="s">
        <v>691</v>
      </c>
      <c r="C22416">
        <v>5125</v>
      </c>
    </row>
    <row r="22417" spans="1:3" x14ac:dyDescent="0.35">
      <c r="A22417" s="2">
        <v>40786</v>
      </c>
      <c r="B22417" t="s">
        <v>691</v>
      </c>
      <c r="C22417">
        <v>14726.38</v>
      </c>
    </row>
    <row r="22418" spans="1:3" x14ac:dyDescent="0.35">
      <c r="A22418" s="2">
        <v>40816</v>
      </c>
      <c r="B22418" t="s">
        <v>691</v>
      </c>
      <c r="C22418">
        <v>5125</v>
      </c>
    </row>
    <row r="22419" spans="1:3" x14ac:dyDescent="0.35">
      <c r="A22419" s="2">
        <v>40816</v>
      </c>
      <c r="B22419" t="s">
        <v>691</v>
      </c>
      <c r="C22419">
        <v>14251.34</v>
      </c>
    </row>
    <row r="22420" spans="1:3" x14ac:dyDescent="0.35">
      <c r="A22420" s="2">
        <v>40816</v>
      </c>
      <c r="B22420" t="s">
        <v>691</v>
      </c>
      <c r="C22420">
        <v>1221.4000000000001</v>
      </c>
    </row>
    <row r="22421" spans="1:3" x14ac:dyDescent="0.35">
      <c r="A22421" s="2">
        <v>40847</v>
      </c>
      <c r="B22421" t="s">
        <v>691</v>
      </c>
      <c r="C22421">
        <v>5125</v>
      </c>
    </row>
    <row r="22422" spans="1:3" x14ac:dyDescent="0.35">
      <c r="A22422" s="2">
        <v>40847</v>
      </c>
      <c r="B22422" t="s">
        <v>691</v>
      </c>
      <c r="C22422">
        <v>14726.38</v>
      </c>
    </row>
    <row r="22423" spans="1:3" x14ac:dyDescent="0.35">
      <c r="A22423" s="2">
        <v>40847</v>
      </c>
      <c r="B22423" t="s">
        <v>691</v>
      </c>
      <c r="C22423">
        <v>1204.75</v>
      </c>
    </row>
    <row r="22424" spans="1:3" x14ac:dyDescent="0.35">
      <c r="A22424" s="2">
        <v>40865</v>
      </c>
      <c r="B22424" t="s">
        <v>691</v>
      </c>
      <c r="C22424">
        <v>1658.82</v>
      </c>
    </row>
    <row r="22425" spans="1:3" x14ac:dyDescent="0.35">
      <c r="A22425" s="2">
        <v>40865</v>
      </c>
      <c r="B22425" t="s">
        <v>691</v>
      </c>
      <c r="C22425">
        <v>668.65</v>
      </c>
    </row>
    <row r="22426" spans="1:3" x14ac:dyDescent="0.35">
      <c r="A22426" s="2">
        <v>40865</v>
      </c>
      <c r="B22426" t="s">
        <v>691</v>
      </c>
      <c r="C22426">
        <v>3209</v>
      </c>
    </row>
    <row r="22427" spans="1:3" x14ac:dyDescent="0.35">
      <c r="A22427" s="2">
        <v>40865</v>
      </c>
      <c r="B22427" t="s">
        <v>691</v>
      </c>
      <c r="C22427">
        <v>8550.3799999999992</v>
      </c>
    </row>
    <row r="22428" spans="1:3" x14ac:dyDescent="0.35">
      <c r="A22428" s="2">
        <v>40865</v>
      </c>
      <c r="B22428" t="s">
        <v>691</v>
      </c>
      <c r="C22428">
        <v>102492.67</v>
      </c>
    </row>
    <row r="22429" spans="1:3" x14ac:dyDescent="0.35">
      <c r="A22429" s="2">
        <v>40865</v>
      </c>
      <c r="B22429" t="s">
        <v>691</v>
      </c>
      <c r="C22429">
        <v>122603.52</v>
      </c>
    </row>
    <row r="22430" spans="1:3" x14ac:dyDescent="0.35">
      <c r="A22430" s="2">
        <v>40865</v>
      </c>
      <c r="B22430" t="s">
        <v>691</v>
      </c>
      <c r="C22430">
        <v>1549.71</v>
      </c>
    </row>
    <row r="22431" spans="1:3" x14ac:dyDescent="0.35">
      <c r="A22431" s="2">
        <v>40865</v>
      </c>
      <c r="B22431" t="s">
        <v>691</v>
      </c>
      <c r="C22431">
        <v>1312299.47</v>
      </c>
    </row>
    <row r="22432" spans="1:3" x14ac:dyDescent="0.35">
      <c r="A22432" s="2">
        <v>41976</v>
      </c>
      <c r="B22432" t="s">
        <v>697</v>
      </c>
      <c r="C22432">
        <v>-9464788.7400000002</v>
      </c>
    </row>
    <row r="22433" spans="1:3" x14ac:dyDescent="0.35">
      <c r="A22433" s="2">
        <v>41976</v>
      </c>
      <c r="B22433" t="s">
        <v>697</v>
      </c>
      <c r="C22433">
        <v>-2636619.7200000002</v>
      </c>
    </row>
    <row r="22434" spans="1:3" x14ac:dyDescent="0.35">
      <c r="A22434" s="2">
        <v>41976</v>
      </c>
      <c r="B22434" t="s">
        <v>697</v>
      </c>
      <c r="C22434">
        <v>189295.76</v>
      </c>
    </row>
    <row r="22435" spans="1:3" x14ac:dyDescent="0.35">
      <c r="A22435" s="2">
        <v>42004</v>
      </c>
      <c r="B22435" t="s">
        <v>697</v>
      </c>
      <c r="C22435">
        <v>99117.36</v>
      </c>
    </row>
    <row r="22436" spans="1:3" x14ac:dyDescent="0.35">
      <c r="A22436" s="2">
        <v>42094</v>
      </c>
      <c r="B22436" t="s">
        <v>697</v>
      </c>
      <c r="C22436">
        <v>308349</v>
      </c>
    </row>
    <row r="22437" spans="1:3" x14ac:dyDescent="0.35">
      <c r="A22437" s="2">
        <v>42185</v>
      </c>
      <c r="B22437" t="s">
        <v>697</v>
      </c>
      <c r="C22437">
        <v>314113.40000000002</v>
      </c>
    </row>
    <row r="22438" spans="1:3" x14ac:dyDescent="0.35">
      <c r="A22438" s="2">
        <v>42277</v>
      </c>
      <c r="B22438" t="s">
        <v>697</v>
      </c>
      <c r="C22438">
        <v>319973.40000000002</v>
      </c>
    </row>
    <row r="22439" spans="1:3" x14ac:dyDescent="0.35">
      <c r="A22439" s="2">
        <v>42369</v>
      </c>
      <c r="B22439" t="s">
        <v>697</v>
      </c>
      <c r="C22439">
        <v>322426.59999999998</v>
      </c>
    </row>
    <row r="22440" spans="1:3" x14ac:dyDescent="0.35">
      <c r="A22440" s="2">
        <v>42752</v>
      </c>
      <c r="B22440" t="s">
        <v>697</v>
      </c>
      <c r="C22440">
        <v>-350000</v>
      </c>
    </row>
    <row r="22441" spans="1:3" x14ac:dyDescent="0.35">
      <c r="A22441" s="2">
        <v>43014</v>
      </c>
      <c r="B22441" t="s">
        <v>697</v>
      </c>
      <c r="C22441">
        <v>30563.38</v>
      </c>
    </row>
    <row r="22442" spans="1:3" x14ac:dyDescent="0.35">
      <c r="A22442" s="2">
        <v>43196</v>
      </c>
      <c r="B22442" t="s">
        <v>697</v>
      </c>
      <c r="C22442">
        <v>192863.16</v>
      </c>
    </row>
    <row r="22443" spans="1:3" x14ac:dyDescent="0.35">
      <c r="A22443" s="2">
        <v>43196</v>
      </c>
      <c r="B22443" t="s">
        <v>697</v>
      </c>
      <c r="C22443">
        <v>738.62</v>
      </c>
    </row>
    <row r="22444" spans="1:3" x14ac:dyDescent="0.35">
      <c r="A22444" s="2">
        <v>43196</v>
      </c>
      <c r="B22444" t="s">
        <v>697</v>
      </c>
      <c r="C22444">
        <v>52501.62</v>
      </c>
    </row>
    <row r="22445" spans="1:3" x14ac:dyDescent="0.35">
      <c r="A22445" s="2">
        <v>43220</v>
      </c>
      <c r="B22445" t="s">
        <v>697</v>
      </c>
      <c r="C22445">
        <v>983.32</v>
      </c>
    </row>
    <row r="22446" spans="1:3" x14ac:dyDescent="0.35">
      <c r="A22446" s="2">
        <v>43224</v>
      </c>
      <c r="B22446" t="s">
        <v>697</v>
      </c>
      <c r="C22446">
        <v>1156.8599999999999</v>
      </c>
    </row>
    <row r="22447" spans="1:3" x14ac:dyDescent="0.35">
      <c r="A22447" s="2">
        <v>43224</v>
      </c>
      <c r="B22447" t="s">
        <v>697</v>
      </c>
      <c r="C22447">
        <v>126573.46</v>
      </c>
    </row>
    <row r="22448" spans="1:3" x14ac:dyDescent="0.35">
      <c r="A22448" s="2">
        <v>43281</v>
      </c>
      <c r="B22448" t="s">
        <v>697</v>
      </c>
      <c r="C22448">
        <v>439791.35999999999</v>
      </c>
    </row>
    <row r="22449" spans="1:3" x14ac:dyDescent="0.35">
      <c r="A22449" s="2">
        <v>43373</v>
      </c>
      <c r="B22449" t="s">
        <v>697</v>
      </c>
      <c r="C22449">
        <v>444624.22</v>
      </c>
    </row>
    <row r="22450" spans="1:3" x14ac:dyDescent="0.35">
      <c r="A22450" s="2">
        <v>43465</v>
      </c>
      <c r="B22450" t="s">
        <v>697</v>
      </c>
      <c r="C22450">
        <v>444624.2</v>
      </c>
    </row>
    <row r="22451" spans="1:3" x14ac:dyDescent="0.35">
      <c r="A22451" s="2">
        <v>43555</v>
      </c>
      <c r="B22451" t="s">
        <v>697</v>
      </c>
      <c r="C22451">
        <v>217479.22</v>
      </c>
    </row>
    <row r="22452" spans="1:3" x14ac:dyDescent="0.35">
      <c r="A22452" s="2">
        <v>43585</v>
      </c>
      <c r="B22452" t="s">
        <v>697</v>
      </c>
      <c r="C22452">
        <v>217479.22</v>
      </c>
    </row>
    <row r="22453" spans="1:3" x14ac:dyDescent="0.35">
      <c r="A22453" s="2">
        <v>43646</v>
      </c>
      <c r="B22453" t="s">
        <v>697</v>
      </c>
      <c r="C22453">
        <v>219895.66</v>
      </c>
    </row>
    <row r="22454" spans="1:3" x14ac:dyDescent="0.35">
      <c r="A22454" s="2">
        <v>43738</v>
      </c>
      <c r="B22454" t="s">
        <v>697</v>
      </c>
      <c r="C22454">
        <v>180771.86</v>
      </c>
    </row>
    <row r="22455" spans="1:3" x14ac:dyDescent="0.35">
      <c r="A22455" s="2">
        <v>43830</v>
      </c>
      <c r="B22455" t="s">
        <v>697</v>
      </c>
      <c r="C22455">
        <v>276562.84000000003</v>
      </c>
    </row>
    <row r="22456" spans="1:3" x14ac:dyDescent="0.35">
      <c r="A22456" s="2">
        <v>44141</v>
      </c>
      <c r="B22456" t="s">
        <v>697</v>
      </c>
      <c r="C22456">
        <v>4590421.8</v>
      </c>
    </row>
    <row r="22457" spans="1:3" x14ac:dyDescent="0.35">
      <c r="A22457" s="2">
        <v>40933</v>
      </c>
      <c r="B22457" t="s">
        <v>694</v>
      </c>
      <c r="C22457">
        <v>-6000000</v>
      </c>
    </row>
    <row r="22458" spans="1:3" x14ac:dyDescent="0.35">
      <c r="A22458" s="2">
        <v>40933</v>
      </c>
      <c r="B22458" t="s">
        <v>694</v>
      </c>
      <c r="C22458">
        <v>120000</v>
      </c>
    </row>
    <row r="22459" spans="1:3" x14ac:dyDescent="0.35">
      <c r="A22459" s="2">
        <v>40933</v>
      </c>
      <c r="B22459" t="s">
        <v>694</v>
      </c>
      <c r="C22459">
        <v>-800000</v>
      </c>
    </row>
    <row r="22460" spans="1:3" x14ac:dyDescent="0.35">
      <c r="A22460" s="2">
        <v>40939</v>
      </c>
      <c r="B22460" t="s">
        <v>694</v>
      </c>
      <c r="C22460">
        <v>14000</v>
      </c>
    </row>
    <row r="22461" spans="1:3" x14ac:dyDescent="0.35">
      <c r="A22461" s="2">
        <v>40968</v>
      </c>
      <c r="B22461" t="s">
        <v>694</v>
      </c>
      <c r="C22461">
        <v>58034</v>
      </c>
    </row>
    <row r="22462" spans="1:3" x14ac:dyDescent="0.35">
      <c r="A22462" s="2">
        <v>40999</v>
      </c>
      <c r="B22462" t="s">
        <v>694</v>
      </c>
      <c r="C22462">
        <v>62186</v>
      </c>
    </row>
    <row r="22463" spans="1:3" x14ac:dyDescent="0.35">
      <c r="A22463" s="2">
        <v>41029</v>
      </c>
      <c r="B22463" t="s">
        <v>694</v>
      </c>
      <c r="C22463">
        <v>60335.55</v>
      </c>
    </row>
    <row r="22464" spans="1:3" x14ac:dyDescent="0.35">
      <c r="A22464" s="2">
        <v>41060</v>
      </c>
      <c r="B22464" t="s">
        <v>694</v>
      </c>
      <c r="C22464">
        <v>62502.6</v>
      </c>
    </row>
    <row r="22465" spans="1:3" x14ac:dyDescent="0.35">
      <c r="A22465" s="2">
        <v>41090</v>
      </c>
      <c r="B22465" t="s">
        <v>694</v>
      </c>
      <c r="C22465">
        <v>60642.65</v>
      </c>
    </row>
    <row r="22466" spans="1:3" x14ac:dyDescent="0.35">
      <c r="A22466" s="2">
        <v>41121</v>
      </c>
      <c r="B22466" t="s">
        <v>694</v>
      </c>
      <c r="C22466">
        <v>62820.73</v>
      </c>
    </row>
    <row r="22467" spans="1:3" x14ac:dyDescent="0.35">
      <c r="A22467" s="2">
        <v>41152</v>
      </c>
      <c r="B22467" t="s">
        <v>694</v>
      </c>
      <c r="C22467">
        <v>62983.01</v>
      </c>
    </row>
    <row r="22468" spans="1:3" x14ac:dyDescent="0.35">
      <c r="A22468" s="2">
        <v>41182</v>
      </c>
      <c r="B22468" t="s">
        <v>694</v>
      </c>
      <c r="C22468">
        <v>61108.76</v>
      </c>
    </row>
    <row r="22469" spans="1:3" x14ac:dyDescent="0.35">
      <c r="A22469" s="2">
        <v>41213</v>
      </c>
      <c r="B22469" t="s">
        <v>694</v>
      </c>
      <c r="C22469">
        <v>63303.58</v>
      </c>
    </row>
    <row r="22470" spans="1:3" x14ac:dyDescent="0.35">
      <c r="A22470" s="2">
        <v>41243</v>
      </c>
      <c r="B22470" t="s">
        <v>694</v>
      </c>
      <c r="C22470">
        <v>61419.79</v>
      </c>
    </row>
    <row r="22471" spans="1:3" x14ac:dyDescent="0.35">
      <c r="A22471" s="2">
        <v>41274</v>
      </c>
      <c r="B22471" t="s">
        <v>694</v>
      </c>
      <c r="C22471">
        <v>63625.79</v>
      </c>
    </row>
    <row r="22472" spans="1:3" x14ac:dyDescent="0.35">
      <c r="A22472" s="2">
        <v>41305</v>
      </c>
      <c r="B22472" t="s">
        <v>694</v>
      </c>
      <c r="C22472">
        <v>63790.15</v>
      </c>
    </row>
    <row r="22473" spans="1:3" x14ac:dyDescent="0.35">
      <c r="A22473" s="2">
        <v>41333</v>
      </c>
      <c r="B22473" t="s">
        <v>694</v>
      </c>
      <c r="C22473">
        <v>57765.760000000002</v>
      </c>
    </row>
    <row r="22474" spans="1:3" x14ac:dyDescent="0.35">
      <c r="A22474" s="2">
        <v>41364</v>
      </c>
      <c r="B22474" t="s">
        <v>694</v>
      </c>
      <c r="C22474">
        <v>64104.17</v>
      </c>
    </row>
    <row r="22475" spans="1:3" x14ac:dyDescent="0.35">
      <c r="A22475" s="2">
        <v>41394</v>
      </c>
      <c r="B22475" t="s">
        <v>694</v>
      </c>
      <c r="C22475">
        <v>62196.56</v>
      </c>
    </row>
    <row r="22476" spans="1:3" x14ac:dyDescent="0.35">
      <c r="A22476" s="2">
        <v>41425</v>
      </c>
      <c r="B22476" t="s">
        <v>694</v>
      </c>
      <c r="C22476">
        <v>64430.45</v>
      </c>
    </row>
    <row r="22477" spans="1:3" x14ac:dyDescent="0.35">
      <c r="A22477" s="2">
        <v>41455</v>
      </c>
      <c r="B22477" t="s">
        <v>694</v>
      </c>
      <c r="C22477">
        <v>62513.120000000003</v>
      </c>
    </row>
    <row r="22478" spans="1:3" x14ac:dyDescent="0.35">
      <c r="A22478" s="2">
        <v>41486</v>
      </c>
      <c r="B22478" t="s">
        <v>694</v>
      </c>
      <c r="C22478">
        <v>64758.39</v>
      </c>
    </row>
    <row r="22479" spans="1:3" x14ac:dyDescent="0.35">
      <c r="A22479" s="2">
        <v>41517</v>
      </c>
      <c r="B22479" t="s">
        <v>694</v>
      </c>
      <c r="C22479">
        <v>64925.68</v>
      </c>
    </row>
    <row r="22480" spans="1:3" x14ac:dyDescent="0.35">
      <c r="A22480" s="2">
        <v>41547</v>
      </c>
      <c r="B22480" t="s">
        <v>694</v>
      </c>
      <c r="C22480">
        <v>62993.62</v>
      </c>
    </row>
    <row r="22481" spans="1:3" x14ac:dyDescent="0.35">
      <c r="A22481" s="2">
        <v>41578</v>
      </c>
      <c r="B22481" t="s">
        <v>694</v>
      </c>
      <c r="C22481">
        <v>65256.14</v>
      </c>
    </row>
    <row r="22482" spans="1:3" x14ac:dyDescent="0.35">
      <c r="A22482" s="2">
        <v>41608</v>
      </c>
      <c r="B22482" t="s">
        <v>694</v>
      </c>
      <c r="C22482">
        <v>63314.239999999998</v>
      </c>
    </row>
    <row r="22483" spans="1:3" x14ac:dyDescent="0.35">
      <c r="A22483" s="2">
        <v>41639</v>
      </c>
      <c r="B22483" t="s">
        <v>694</v>
      </c>
      <c r="C22483">
        <v>65588.28</v>
      </c>
    </row>
    <row r="22484" spans="1:3" x14ac:dyDescent="0.35">
      <c r="A22484" s="2">
        <v>41670</v>
      </c>
      <c r="B22484" t="s">
        <v>694</v>
      </c>
      <c r="C22484">
        <v>65757.710000000006</v>
      </c>
    </row>
    <row r="22485" spans="1:3" x14ac:dyDescent="0.35">
      <c r="A22485" s="2">
        <v>41698</v>
      </c>
      <c r="B22485" t="s">
        <v>694</v>
      </c>
      <c r="C22485">
        <v>59547.5</v>
      </c>
    </row>
    <row r="22486" spans="1:3" x14ac:dyDescent="0.35">
      <c r="A22486" s="2">
        <v>41729</v>
      </c>
      <c r="B22486" t="s">
        <v>694</v>
      </c>
      <c r="C22486">
        <v>66081.42</v>
      </c>
    </row>
    <row r="22487" spans="1:3" x14ac:dyDescent="0.35">
      <c r="A22487" s="2">
        <v>41752</v>
      </c>
      <c r="B22487" t="s">
        <v>694</v>
      </c>
      <c r="C22487">
        <v>3000000</v>
      </c>
    </row>
    <row r="22488" spans="1:3" x14ac:dyDescent="0.35">
      <c r="A22488" s="2">
        <v>41759</v>
      </c>
      <c r="B22488" t="s">
        <v>694</v>
      </c>
      <c r="C22488">
        <v>57143.63</v>
      </c>
    </row>
    <row r="22489" spans="1:3" x14ac:dyDescent="0.35">
      <c r="A22489" s="2">
        <v>41774</v>
      </c>
      <c r="B22489" t="s">
        <v>694</v>
      </c>
      <c r="C22489">
        <v>3000000</v>
      </c>
    </row>
    <row r="22490" spans="1:3" x14ac:dyDescent="0.35">
      <c r="A22490" s="2">
        <v>41788</v>
      </c>
      <c r="B22490" t="s">
        <v>694</v>
      </c>
      <c r="C22490">
        <v>391441.41</v>
      </c>
    </row>
    <row r="22491" spans="1:3" x14ac:dyDescent="0.35">
      <c r="A22491" s="2">
        <v>41790</v>
      </c>
      <c r="B22491" t="s">
        <v>694</v>
      </c>
      <c r="C22491">
        <v>19161.96</v>
      </c>
    </row>
    <row r="22492" spans="1:3" x14ac:dyDescent="0.35">
      <c r="A22492" s="2">
        <v>43138</v>
      </c>
      <c r="B22492" t="s">
        <v>694</v>
      </c>
      <c r="C22492">
        <v>307337.77</v>
      </c>
    </row>
    <row r="22493" spans="1:3" x14ac:dyDescent="0.35">
      <c r="A22493" s="2">
        <v>39569</v>
      </c>
      <c r="B22493" t="s">
        <v>691</v>
      </c>
      <c r="C22493">
        <v>90000</v>
      </c>
    </row>
    <row r="22494" spans="1:3" x14ac:dyDescent="0.35">
      <c r="A22494" s="2">
        <v>39569</v>
      </c>
      <c r="B22494" t="s">
        <v>691</v>
      </c>
      <c r="C22494">
        <v>-4500000</v>
      </c>
    </row>
    <row r="22495" spans="1:3" x14ac:dyDescent="0.35">
      <c r="A22495" s="2">
        <v>39599</v>
      </c>
      <c r="B22495" t="s">
        <v>691</v>
      </c>
      <c r="C22495">
        <v>46500</v>
      </c>
    </row>
    <row r="22496" spans="1:3" x14ac:dyDescent="0.35">
      <c r="A22496" s="2">
        <v>39629</v>
      </c>
      <c r="B22496" t="s">
        <v>691</v>
      </c>
      <c r="C22496">
        <v>45078</v>
      </c>
    </row>
    <row r="22497" spans="1:3" x14ac:dyDescent="0.35">
      <c r="A22497" s="2">
        <v>39660</v>
      </c>
      <c r="B22497" t="s">
        <v>691</v>
      </c>
      <c r="C22497">
        <v>46658</v>
      </c>
    </row>
    <row r="22498" spans="1:3" x14ac:dyDescent="0.35">
      <c r="A22498" s="2">
        <v>39691</v>
      </c>
      <c r="B22498" t="s">
        <v>691</v>
      </c>
      <c r="C22498">
        <v>46738</v>
      </c>
    </row>
    <row r="22499" spans="1:3" x14ac:dyDescent="0.35">
      <c r="A22499" s="2">
        <v>39721</v>
      </c>
      <c r="B22499" t="s">
        <v>691</v>
      </c>
      <c r="C22499">
        <v>45308</v>
      </c>
    </row>
    <row r="22500" spans="1:3" x14ac:dyDescent="0.35">
      <c r="A22500" s="2">
        <v>39752</v>
      </c>
      <c r="B22500" t="s">
        <v>691</v>
      </c>
      <c r="C22500">
        <v>46897</v>
      </c>
    </row>
    <row r="22501" spans="1:3" x14ac:dyDescent="0.35">
      <c r="A22501" s="2">
        <v>39782</v>
      </c>
      <c r="B22501" t="s">
        <v>691</v>
      </c>
      <c r="C22501">
        <v>45462</v>
      </c>
    </row>
    <row r="22502" spans="1:3" x14ac:dyDescent="0.35">
      <c r="A22502" s="2">
        <v>39813</v>
      </c>
      <c r="B22502" t="s">
        <v>691</v>
      </c>
      <c r="C22502">
        <v>47056</v>
      </c>
    </row>
    <row r="22503" spans="1:3" x14ac:dyDescent="0.35">
      <c r="A22503" s="2">
        <v>39844</v>
      </c>
      <c r="B22503" t="s">
        <v>691</v>
      </c>
      <c r="C22503">
        <v>47137</v>
      </c>
    </row>
    <row r="22504" spans="1:3" x14ac:dyDescent="0.35">
      <c r="A22504" s="2">
        <v>39872</v>
      </c>
      <c r="B22504" t="s">
        <v>691</v>
      </c>
      <c r="C22504">
        <v>42648</v>
      </c>
    </row>
    <row r="22505" spans="1:3" x14ac:dyDescent="0.35">
      <c r="A22505" s="2">
        <v>39903</v>
      </c>
      <c r="B22505" t="s">
        <v>691</v>
      </c>
      <c r="C22505">
        <v>47291</v>
      </c>
    </row>
    <row r="22506" spans="1:3" x14ac:dyDescent="0.35">
      <c r="A22506" s="2">
        <v>39933</v>
      </c>
      <c r="B22506" t="s">
        <v>691</v>
      </c>
      <c r="C22506">
        <v>45845</v>
      </c>
    </row>
    <row r="22507" spans="1:3" x14ac:dyDescent="0.35">
      <c r="A22507" s="2">
        <v>39964</v>
      </c>
      <c r="B22507" t="s">
        <v>691</v>
      </c>
      <c r="C22507">
        <v>47452</v>
      </c>
    </row>
    <row r="22508" spans="1:3" x14ac:dyDescent="0.35">
      <c r="A22508" s="2">
        <v>39965</v>
      </c>
      <c r="B22508" t="s">
        <v>691</v>
      </c>
      <c r="C22508">
        <v>45000</v>
      </c>
    </row>
    <row r="22509" spans="1:3" x14ac:dyDescent="0.35">
      <c r="A22509" s="2">
        <v>39994</v>
      </c>
      <c r="B22509" t="s">
        <v>691</v>
      </c>
      <c r="C22509">
        <v>46000</v>
      </c>
    </row>
    <row r="22510" spans="1:3" x14ac:dyDescent="0.35">
      <c r="A22510" s="2">
        <v>40025</v>
      </c>
      <c r="B22510" t="s">
        <v>691</v>
      </c>
      <c r="C22510">
        <v>47613</v>
      </c>
    </row>
    <row r="22511" spans="1:3" x14ac:dyDescent="0.35">
      <c r="A22511" s="2">
        <v>40056</v>
      </c>
      <c r="B22511" t="s">
        <v>691</v>
      </c>
      <c r="C22511">
        <v>47695</v>
      </c>
    </row>
    <row r="22512" spans="1:3" x14ac:dyDescent="0.35">
      <c r="A22512" s="2">
        <v>40086</v>
      </c>
      <c r="B22512" t="s">
        <v>691</v>
      </c>
      <c r="C22512">
        <v>46236</v>
      </c>
    </row>
    <row r="22513" spans="1:3" x14ac:dyDescent="0.35">
      <c r="A22513" s="2">
        <v>40117</v>
      </c>
      <c r="B22513" t="s">
        <v>691</v>
      </c>
      <c r="C22513">
        <v>47856</v>
      </c>
    </row>
    <row r="22514" spans="1:3" x14ac:dyDescent="0.35">
      <c r="A22514" s="2">
        <v>40147</v>
      </c>
      <c r="B22514" t="s">
        <v>691</v>
      </c>
      <c r="C22514">
        <v>46392</v>
      </c>
    </row>
    <row r="22515" spans="1:3" x14ac:dyDescent="0.35">
      <c r="A22515" s="2">
        <v>40178</v>
      </c>
      <c r="B22515" t="s">
        <v>691</v>
      </c>
      <c r="C22515">
        <v>48019</v>
      </c>
    </row>
    <row r="22516" spans="1:3" x14ac:dyDescent="0.35">
      <c r="A22516" s="2">
        <v>40209</v>
      </c>
      <c r="B22516" t="s">
        <v>691</v>
      </c>
      <c r="C22516">
        <v>48101.46</v>
      </c>
    </row>
    <row r="22517" spans="1:3" x14ac:dyDescent="0.35">
      <c r="A22517" s="2">
        <v>40237</v>
      </c>
      <c r="B22517" t="s">
        <v>691</v>
      </c>
      <c r="C22517">
        <v>43521.3</v>
      </c>
    </row>
    <row r="22518" spans="1:3" x14ac:dyDescent="0.35">
      <c r="A22518" s="2">
        <v>40268</v>
      </c>
      <c r="B22518" t="s">
        <v>691</v>
      </c>
      <c r="C22518">
        <v>48259.25</v>
      </c>
    </row>
    <row r="22519" spans="1:3" x14ac:dyDescent="0.35">
      <c r="A22519" s="2">
        <v>40298</v>
      </c>
      <c r="B22519" t="s">
        <v>691</v>
      </c>
      <c r="C22519">
        <v>46782.94</v>
      </c>
    </row>
    <row r="22520" spans="1:3" x14ac:dyDescent="0.35">
      <c r="A22520" s="2">
        <v>40329</v>
      </c>
      <c r="B22520" t="s">
        <v>691</v>
      </c>
      <c r="C22520">
        <v>48422.94</v>
      </c>
    </row>
    <row r="22521" spans="1:3" x14ac:dyDescent="0.35">
      <c r="A22521" s="2">
        <v>40359</v>
      </c>
      <c r="B22521" t="s">
        <v>691</v>
      </c>
      <c r="C22521">
        <v>46941.61</v>
      </c>
    </row>
    <row r="22522" spans="1:3" x14ac:dyDescent="0.35">
      <c r="A22522" s="2">
        <v>40390</v>
      </c>
      <c r="B22522" t="s">
        <v>691</v>
      </c>
      <c r="C22522">
        <v>48587.18</v>
      </c>
    </row>
    <row r="22523" spans="1:3" x14ac:dyDescent="0.35">
      <c r="A22523" s="2">
        <v>40421</v>
      </c>
      <c r="B22523" t="s">
        <v>691</v>
      </c>
      <c r="C22523">
        <v>48670.85</v>
      </c>
    </row>
    <row r="22524" spans="1:3" x14ac:dyDescent="0.35">
      <c r="A22524" s="2">
        <v>40451</v>
      </c>
      <c r="B22524" t="s">
        <v>691</v>
      </c>
      <c r="C22524">
        <v>47181.94</v>
      </c>
    </row>
    <row r="22525" spans="1:3" x14ac:dyDescent="0.35">
      <c r="A22525" s="2">
        <v>40482</v>
      </c>
      <c r="B22525" t="s">
        <v>691</v>
      </c>
      <c r="C22525">
        <v>48835.93</v>
      </c>
    </row>
    <row r="22526" spans="1:3" x14ac:dyDescent="0.35">
      <c r="A22526" s="2">
        <v>40512</v>
      </c>
      <c r="B22526" t="s">
        <v>691</v>
      </c>
      <c r="C22526">
        <v>47341.97</v>
      </c>
    </row>
    <row r="22527" spans="1:3" x14ac:dyDescent="0.35">
      <c r="A22527" s="2">
        <v>40543</v>
      </c>
      <c r="B22527" t="s">
        <v>691</v>
      </c>
      <c r="C22527">
        <v>49001.57</v>
      </c>
    </row>
    <row r="22528" spans="1:3" x14ac:dyDescent="0.35">
      <c r="A22528" s="2">
        <v>40574</v>
      </c>
      <c r="B22528" t="s">
        <v>691</v>
      </c>
      <c r="C22528">
        <v>49085.97</v>
      </c>
    </row>
    <row r="22529" spans="1:3" x14ac:dyDescent="0.35">
      <c r="A22529" s="2">
        <v>40602</v>
      </c>
      <c r="B22529" t="s">
        <v>691</v>
      </c>
      <c r="C22529">
        <v>44412.07</v>
      </c>
    </row>
    <row r="22530" spans="1:3" x14ac:dyDescent="0.35">
      <c r="A22530" s="2">
        <v>40633</v>
      </c>
      <c r="B22530" t="s">
        <v>691</v>
      </c>
      <c r="C22530">
        <v>49246.99</v>
      </c>
    </row>
    <row r="22531" spans="1:3" x14ac:dyDescent="0.35">
      <c r="A22531" s="2">
        <v>40663</v>
      </c>
      <c r="B22531" t="s">
        <v>691</v>
      </c>
      <c r="C22531">
        <v>48740.45</v>
      </c>
    </row>
    <row r="22532" spans="1:3" x14ac:dyDescent="0.35">
      <c r="A22532" s="2">
        <v>40694</v>
      </c>
      <c r="B22532" t="s">
        <v>691</v>
      </c>
      <c r="C22532">
        <v>49414.02</v>
      </c>
    </row>
    <row r="22533" spans="1:3" x14ac:dyDescent="0.35">
      <c r="A22533" s="2">
        <v>40724</v>
      </c>
      <c r="B22533" t="s">
        <v>691</v>
      </c>
      <c r="C22533">
        <v>47902.38</v>
      </c>
    </row>
    <row r="22534" spans="1:3" x14ac:dyDescent="0.35">
      <c r="A22534" s="2">
        <v>40755</v>
      </c>
      <c r="B22534" t="s">
        <v>691</v>
      </c>
      <c r="C22534">
        <v>49581.62</v>
      </c>
    </row>
    <row r="22535" spans="1:3" x14ac:dyDescent="0.35">
      <c r="A22535" s="2">
        <v>40786</v>
      </c>
      <c r="B22535" t="s">
        <v>691</v>
      </c>
      <c r="C22535">
        <v>49667.01</v>
      </c>
    </row>
    <row r="22536" spans="1:3" x14ac:dyDescent="0.35">
      <c r="A22536" s="2">
        <v>40816</v>
      </c>
      <c r="B22536" t="s">
        <v>691</v>
      </c>
      <c r="C22536">
        <v>48147.63</v>
      </c>
    </row>
    <row r="22537" spans="1:3" x14ac:dyDescent="0.35">
      <c r="A22537" s="2">
        <v>40847</v>
      </c>
      <c r="B22537" t="s">
        <v>691</v>
      </c>
      <c r="C22537">
        <v>49835.47</v>
      </c>
    </row>
    <row r="22538" spans="1:3" x14ac:dyDescent="0.35">
      <c r="A22538" s="2">
        <v>40877</v>
      </c>
      <c r="B22538" t="s">
        <v>691</v>
      </c>
      <c r="C22538">
        <v>48310.94</v>
      </c>
    </row>
    <row r="22539" spans="1:3" x14ac:dyDescent="0.35">
      <c r="A22539" s="2">
        <v>40908</v>
      </c>
      <c r="B22539" t="s">
        <v>691</v>
      </c>
      <c r="C22539">
        <v>50004.5</v>
      </c>
    </row>
    <row r="22540" spans="1:3" x14ac:dyDescent="0.35">
      <c r="A22540" s="2">
        <v>40939</v>
      </c>
      <c r="B22540" t="s">
        <v>691</v>
      </c>
      <c r="C22540">
        <v>50090.62</v>
      </c>
    </row>
    <row r="22541" spans="1:3" x14ac:dyDescent="0.35">
      <c r="A22541" s="2">
        <v>40968</v>
      </c>
      <c r="B22541" t="s">
        <v>691</v>
      </c>
      <c r="C22541">
        <v>46939.67</v>
      </c>
    </row>
    <row r="22542" spans="1:3" x14ac:dyDescent="0.35">
      <c r="A22542" s="2">
        <v>40999</v>
      </c>
      <c r="B22542" t="s">
        <v>691</v>
      </c>
      <c r="C22542">
        <v>50257.73</v>
      </c>
    </row>
    <row r="22543" spans="1:3" x14ac:dyDescent="0.35">
      <c r="A22543" s="2">
        <v>41029</v>
      </c>
      <c r="B22543" t="s">
        <v>691</v>
      </c>
      <c r="C22543">
        <v>48720.28</v>
      </c>
    </row>
    <row r="22544" spans="1:3" x14ac:dyDescent="0.35">
      <c r="A22544" s="2">
        <v>41182</v>
      </c>
      <c r="B22544" t="s">
        <v>691</v>
      </c>
      <c r="C22544">
        <v>83842</v>
      </c>
    </row>
    <row r="22545" spans="1:3" x14ac:dyDescent="0.35">
      <c r="A22545" s="2">
        <v>42139</v>
      </c>
      <c r="B22545" t="s">
        <v>691</v>
      </c>
      <c r="C22545">
        <v>118421.05</v>
      </c>
    </row>
    <row r="22546" spans="1:3" x14ac:dyDescent="0.35">
      <c r="A22546" s="2">
        <v>42185</v>
      </c>
      <c r="B22546" t="s">
        <v>691</v>
      </c>
      <c r="C22546">
        <v>23684.21</v>
      </c>
    </row>
    <row r="22547" spans="1:3" x14ac:dyDescent="0.35">
      <c r="A22547" s="2">
        <v>42216</v>
      </c>
      <c r="B22547" t="s">
        <v>691</v>
      </c>
      <c r="C22547">
        <v>23684.21</v>
      </c>
    </row>
    <row r="22548" spans="1:3" x14ac:dyDescent="0.35">
      <c r="A22548" s="2">
        <v>42247</v>
      </c>
      <c r="B22548" t="s">
        <v>691</v>
      </c>
      <c r="C22548">
        <v>23684.21</v>
      </c>
    </row>
    <row r="22549" spans="1:3" x14ac:dyDescent="0.35">
      <c r="A22549" s="2">
        <v>42277</v>
      </c>
      <c r="B22549" t="s">
        <v>691</v>
      </c>
      <c r="C22549">
        <v>23684.21</v>
      </c>
    </row>
    <row r="22550" spans="1:3" x14ac:dyDescent="0.35">
      <c r="A22550" s="2">
        <v>42308</v>
      </c>
      <c r="B22550" t="s">
        <v>691</v>
      </c>
      <c r="C22550">
        <v>23684.21</v>
      </c>
    </row>
    <row r="22551" spans="1:3" x14ac:dyDescent="0.35">
      <c r="A22551" s="2">
        <v>42398</v>
      </c>
      <c r="B22551" t="s">
        <v>691</v>
      </c>
      <c r="C22551">
        <v>118421.05</v>
      </c>
    </row>
    <row r="22552" spans="1:3" x14ac:dyDescent="0.35">
      <c r="A22552" s="2">
        <v>42551</v>
      </c>
      <c r="B22552" t="s">
        <v>691</v>
      </c>
      <c r="C22552">
        <v>267157.78000000003</v>
      </c>
    </row>
    <row r="22553" spans="1:3" x14ac:dyDescent="0.35">
      <c r="A22553" s="2">
        <v>40436</v>
      </c>
      <c r="B22553" t="s">
        <v>866</v>
      </c>
      <c r="C22553">
        <v>116000</v>
      </c>
    </row>
    <row r="22554" spans="1:3" x14ac:dyDescent="0.35">
      <c r="A22554" s="2">
        <v>40436</v>
      </c>
      <c r="B22554" t="s">
        <v>866</v>
      </c>
      <c r="C22554">
        <v>-933333.33</v>
      </c>
    </row>
    <row r="22555" spans="1:3" x14ac:dyDescent="0.35">
      <c r="A22555" s="2">
        <v>40436</v>
      </c>
      <c r="B22555" t="s">
        <v>866</v>
      </c>
      <c r="C22555">
        <v>-5800000</v>
      </c>
    </row>
    <row r="22556" spans="1:3" x14ac:dyDescent="0.35">
      <c r="A22556" s="2">
        <v>40451</v>
      </c>
      <c r="B22556" t="s">
        <v>866</v>
      </c>
      <c r="C22556">
        <v>30933.33</v>
      </c>
    </row>
    <row r="22557" spans="1:3" x14ac:dyDescent="0.35">
      <c r="A22557" s="2">
        <v>40482</v>
      </c>
      <c r="B22557" t="s">
        <v>866</v>
      </c>
      <c r="C22557">
        <v>59986.61</v>
      </c>
    </row>
    <row r="22558" spans="1:3" x14ac:dyDescent="0.35">
      <c r="A22558" s="2">
        <v>40512</v>
      </c>
      <c r="B22558" t="s">
        <v>866</v>
      </c>
      <c r="C22558">
        <v>58151.53</v>
      </c>
    </row>
    <row r="22559" spans="1:3" x14ac:dyDescent="0.35">
      <c r="A22559" s="2">
        <v>40543</v>
      </c>
      <c r="B22559" t="s">
        <v>866</v>
      </c>
      <c r="C22559">
        <v>60190.07</v>
      </c>
    </row>
    <row r="22560" spans="1:3" x14ac:dyDescent="0.35">
      <c r="A22560" s="2">
        <v>40574</v>
      </c>
      <c r="B22560" t="s">
        <v>866</v>
      </c>
      <c r="C22560">
        <v>60293.73</v>
      </c>
    </row>
    <row r="22561" spans="1:3" x14ac:dyDescent="0.35">
      <c r="A22561" s="2">
        <v>40602</v>
      </c>
      <c r="B22561" t="s">
        <v>866</v>
      </c>
      <c r="C22561">
        <v>54552.639999999999</v>
      </c>
    </row>
    <row r="22562" spans="1:3" x14ac:dyDescent="0.35">
      <c r="A22562" s="2">
        <v>40633</v>
      </c>
      <c r="B22562" t="s">
        <v>866</v>
      </c>
      <c r="C22562">
        <v>60491.519999999997</v>
      </c>
    </row>
    <row r="22563" spans="1:3" x14ac:dyDescent="0.35">
      <c r="A22563" s="2">
        <v>40663</v>
      </c>
      <c r="B22563" t="s">
        <v>866</v>
      </c>
      <c r="C22563">
        <v>58641</v>
      </c>
    </row>
    <row r="22564" spans="1:3" x14ac:dyDescent="0.35">
      <c r="A22564" s="2">
        <v>40694</v>
      </c>
      <c r="B22564" t="s">
        <v>866</v>
      </c>
      <c r="C22564">
        <v>60696.69</v>
      </c>
    </row>
    <row r="22565" spans="1:3" x14ac:dyDescent="0.35">
      <c r="A22565" s="2">
        <v>40724</v>
      </c>
      <c r="B22565" t="s">
        <v>866</v>
      </c>
      <c r="C22565">
        <v>58839.9</v>
      </c>
    </row>
    <row r="22566" spans="1:3" x14ac:dyDescent="0.35">
      <c r="A22566" s="2">
        <v>40755</v>
      </c>
      <c r="B22566" t="s">
        <v>866</v>
      </c>
      <c r="C22566">
        <v>60902.559999999998</v>
      </c>
    </row>
    <row r="22567" spans="1:3" x14ac:dyDescent="0.35">
      <c r="A22567" s="2">
        <v>40786</v>
      </c>
      <c r="B22567" t="s">
        <v>866</v>
      </c>
      <c r="C22567">
        <v>60902.559999999998</v>
      </c>
    </row>
    <row r="22568" spans="1:3" x14ac:dyDescent="0.35">
      <c r="A22568" s="2">
        <v>40816</v>
      </c>
      <c r="B22568" t="s">
        <v>866</v>
      </c>
      <c r="C22568">
        <v>59141.15</v>
      </c>
    </row>
    <row r="22569" spans="1:3" x14ac:dyDescent="0.35">
      <c r="A22569" s="2">
        <v>40847</v>
      </c>
      <c r="B22569" t="s">
        <v>866</v>
      </c>
      <c r="C22569">
        <v>61214.37</v>
      </c>
    </row>
    <row r="22570" spans="1:3" x14ac:dyDescent="0.35">
      <c r="A22570" s="2">
        <v>40877</v>
      </c>
      <c r="B22570" t="s">
        <v>866</v>
      </c>
      <c r="C22570">
        <v>144064.04999999999</v>
      </c>
    </row>
    <row r="22571" spans="1:3" x14ac:dyDescent="0.35">
      <c r="A22571" s="2">
        <v>40877</v>
      </c>
      <c r="B22571" t="s">
        <v>866</v>
      </c>
      <c r="C22571">
        <v>1455935.95</v>
      </c>
    </row>
    <row r="22572" spans="1:3" x14ac:dyDescent="0.35">
      <c r="A22572" s="2">
        <v>40877</v>
      </c>
      <c r="B22572" t="s">
        <v>866</v>
      </c>
      <c r="C22572">
        <v>59341.74</v>
      </c>
    </row>
    <row r="22573" spans="1:3" x14ac:dyDescent="0.35">
      <c r="A22573" s="2">
        <v>40908</v>
      </c>
      <c r="B22573" t="s">
        <v>866</v>
      </c>
      <c r="C22573">
        <v>44888.66</v>
      </c>
    </row>
    <row r="22574" spans="1:3" x14ac:dyDescent="0.35">
      <c r="A22574" s="2">
        <v>40939</v>
      </c>
      <c r="B22574" t="s">
        <v>866</v>
      </c>
      <c r="C22574">
        <v>44965.97</v>
      </c>
    </row>
    <row r="22575" spans="1:3" x14ac:dyDescent="0.35">
      <c r="A22575" s="2">
        <v>40968</v>
      </c>
      <c r="B22575" t="s">
        <v>866</v>
      </c>
      <c r="C22575">
        <v>42137.38</v>
      </c>
    </row>
    <row r="22576" spans="1:3" x14ac:dyDescent="0.35">
      <c r="A22576" s="2">
        <v>40999</v>
      </c>
      <c r="B22576" t="s">
        <v>866</v>
      </c>
      <c r="C22576">
        <v>45115.98</v>
      </c>
    </row>
    <row r="22577" spans="1:3" x14ac:dyDescent="0.35">
      <c r="A22577" s="2">
        <v>41029</v>
      </c>
      <c r="B22577" t="s">
        <v>866</v>
      </c>
      <c r="C22577">
        <v>43735.82</v>
      </c>
    </row>
    <row r="22578" spans="1:3" x14ac:dyDescent="0.35">
      <c r="A22578" s="2">
        <v>41060</v>
      </c>
      <c r="B22578" t="s">
        <v>866</v>
      </c>
      <c r="C22578">
        <v>45269</v>
      </c>
    </row>
    <row r="22579" spans="1:3" x14ac:dyDescent="0.35">
      <c r="A22579" s="2">
        <v>41090</v>
      </c>
      <c r="B22579" t="s">
        <v>866</v>
      </c>
      <c r="C22579">
        <v>43884.160000000003</v>
      </c>
    </row>
    <row r="22580" spans="1:3" x14ac:dyDescent="0.35">
      <c r="A22580" s="2">
        <v>41121</v>
      </c>
      <c r="B22580" t="s">
        <v>866</v>
      </c>
      <c r="C22580">
        <v>45422.55</v>
      </c>
    </row>
    <row r="22581" spans="1:3" x14ac:dyDescent="0.35">
      <c r="A22581" s="2">
        <v>41152</v>
      </c>
      <c r="B22581" t="s">
        <v>866</v>
      </c>
      <c r="C22581">
        <v>45500.77</v>
      </c>
    </row>
    <row r="22582" spans="1:3" x14ac:dyDescent="0.35">
      <c r="A22582" s="2">
        <v>41182</v>
      </c>
      <c r="B22582" t="s">
        <v>866</v>
      </c>
      <c r="C22582">
        <v>44108.84</v>
      </c>
    </row>
    <row r="22583" spans="1:3" x14ac:dyDescent="0.35">
      <c r="A22583" s="2">
        <v>41213</v>
      </c>
      <c r="B22583" t="s">
        <v>866</v>
      </c>
      <c r="C22583">
        <v>45655.1</v>
      </c>
    </row>
    <row r="22584" spans="1:3" x14ac:dyDescent="0.35">
      <c r="A22584" s="2">
        <v>41218</v>
      </c>
      <c r="B22584" t="s">
        <v>866</v>
      </c>
      <c r="C22584">
        <v>933333.33</v>
      </c>
    </row>
    <row r="22585" spans="1:3" x14ac:dyDescent="0.35">
      <c r="A22585" s="2">
        <v>41218</v>
      </c>
      <c r="B22585" t="s">
        <v>866</v>
      </c>
      <c r="C22585">
        <v>236112.3</v>
      </c>
    </row>
    <row r="22586" spans="1:3" x14ac:dyDescent="0.35">
      <c r="A22586" s="2">
        <v>41218</v>
      </c>
      <c r="B22586" t="s">
        <v>866</v>
      </c>
      <c r="C22586">
        <v>7376.41</v>
      </c>
    </row>
    <row r="22587" spans="1:3" x14ac:dyDescent="0.35">
      <c r="A22587" s="2">
        <v>41218</v>
      </c>
      <c r="B22587" t="s">
        <v>866</v>
      </c>
      <c r="C22587">
        <v>604504.61</v>
      </c>
    </row>
    <row r="22588" spans="1:3" x14ac:dyDescent="0.35">
      <c r="A22588" s="2">
        <v>41218</v>
      </c>
      <c r="B22588" t="s">
        <v>866</v>
      </c>
      <c r="C22588">
        <v>83010.11</v>
      </c>
    </row>
    <row r="22589" spans="1:3" x14ac:dyDescent="0.35">
      <c r="A22589" s="2">
        <v>41218</v>
      </c>
      <c r="B22589" t="s">
        <v>866</v>
      </c>
      <c r="C22589">
        <v>4344061.05</v>
      </c>
    </row>
    <row r="22590" spans="1:3" x14ac:dyDescent="0.35">
      <c r="A22590" s="2">
        <v>41584</v>
      </c>
      <c r="B22590" t="s">
        <v>866</v>
      </c>
      <c r="C22590">
        <v>360185</v>
      </c>
    </row>
    <row r="22591" spans="1:3" x14ac:dyDescent="0.35">
      <c r="A22591" s="2">
        <v>41764</v>
      </c>
      <c r="B22591" t="s">
        <v>866</v>
      </c>
      <c r="C22591">
        <v>383719.92</v>
      </c>
    </row>
    <row r="22592" spans="1:3" x14ac:dyDescent="0.35">
      <c r="A22592" s="2">
        <v>42376</v>
      </c>
      <c r="B22592" t="s">
        <v>866</v>
      </c>
      <c r="C22592">
        <v>1427.32</v>
      </c>
    </row>
    <row r="22593" spans="1:3" x14ac:dyDescent="0.35">
      <c r="A22593" s="2">
        <v>39101</v>
      </c>
      <c r="B22593" t="s">
        <v>863</v>
      </c>
      <c r="C22593">
        <v>45000</v>
      </c>
    </row>
    <row r="22594" spans="1:3" x14ac:dyDescent="0.35">
      <c r="A22594" s="2">
        <v>39101</v>
      </c>
      <c r="B22594" t="s">
        <v>863</v>
      </c>
      <c r="C22594">
        <v>-10000</v>
      </c>
    </row>
    <row r="22595" spans="1:3" x14ac:dyDescent="0.35">
      <c r="A22595" s="2">
        <v>39101</v>
      </c>
      <c r="B22595" t="s">
        <v>863</v>
      </c>
      <c r="C22595">
        <v>-3000000</v>
      </c>
    </row>
    <row r="22596" spans="1:3" x14ac:dyDescent="0.35">
      <c r="A22596" s="2">
        <v>39113</v>
      </c>
      <c r="B22596" t="s">
        <v>863</v>
      </c>
      <c r="C22596">
        <v>13000</v>
      </c>
    </row>
    <row r="22597" spans="1:3" x14ac:dyDescent="0.35">
      <c r="A22597" s="2">
        <v>39141</v>
      </c>
      <c r="B22597" t="s">
        <v>863</v>
      </c>
      <c r="C22597">
        <v>28000</v>
      </c>
    </row>
    <row r="22598" spans="1:3" x14ac:dyDescent="0.35">
      <c r="A22598" s="2">
        <v>39172</v>
      </c>
      <c r="B22598" t="s">
        <v>863</v>
      </c>
      <c r="C22598">
        <v>31000</v>
      </c>
    </row>
    <row r="22599" spans="1:3" x14ac:dyDescent="0.35">
      <c r="A22599" s="2">
        <v>39202</v>
      </c>
      <c r="B22599" t="s">
        <v>863</v>
      </c>
      <c r="C22599">
        <v>30000</v>
      </c>
    </row>
    <row r="22600" spans="1:3" x14ac:dyDescent="0.35">
      <c r="A22600" s="2">
        <v>39233</v>
      </c>
      <c r="B22600" t="s">
        <v>863</v>
      </c>
      <c r="C22600">
        <v>31000</v>
      </c>
    </row>
    <row r="22601" spans="1:3" x14ac:dyDescent="0.35">
      <c r="A22601" s="2">
        <v>39263</v>
      </c>
      <c r="B22601" t="s">
        <v>863</v>
      </c>
      <c r="C22601">
        <v>30000</v>
      </c>
    </row>
    <row r="22602" spans="1:3" x14ac:dyDescent="0.35">
      <c r="A22602" s="2">
        <v>39294</v>
      </c>
      <c r="B22602" t="s">
        <v>863</v>
      </c>
      <c r="C22602">
        <v>31000</v>
      </c>
    </row>
    <row r="22603" spans="1:3" x14ac:dyDescent="0.35">
      <c r="A22603" s="2">
        <v>39325</v>
      </c>
      <c r="B22603" t="s">
        <v>863</v>
      </c>
      <c r="C22603">
        <v>31000</v>
      </c>
    </row>
    <row r="22604" spans="1:3" x14ac:dyDescent="0.35">
      <c r="A22604" s="2">
        <v>39355</v>
      </c>
      <c r="B22604" t="s">
        <v>863</v>
      </c>
      <c r="C22604">
        <v>30000</v>
      </c>
    </row>
    <row r="22605" spans="1:3" x14ac:dyDescent="0.35">
      <c r="A22605" s="2">
        <v>39386</v>
      </c>
      <c r="B22605" t="s">
        <v>863</v>
      </c>
      <c r="C22605">
        <v>31000</v>
      </c>
    </row>
    <row r="22606" spans="1:3" x14ac:dyDescent="0.35">
      <c r="A22606" s="2">
        <v>39416</v>
      </c>
      <c r="B22606" t="s">
        <v>863</v>
      </c>
      <c r="C22606">
        <v>30000</v>
      </c>
    </row>
    <row r="22607" spans="1:3" x14ac:dyDescent="0.35">
      <c r="A22607" s="2">
        <v>39447</v>
      </c>
      <c r="B22607" t="s">
        <v>863</v>
      </c>
      <c r="C22607">
        <v>31000</v>
      </c>
    </row>
    <row r="22608" spans="1:3" x14ac:dyDescent="0.35">
      <c r="A22608" s="2">
        <v>39478</v>
      </c>
      <c r="B22608" t="s">
        <v>863</v>
      </c>
      <c r="C22608">
        <v>31000</v>
      </c>
    </row>
    <row r="22609" spans="1:3" x14ac:dyDescent="0.35">
      <c r="A22609" s="2">
        <v>39507</v>
      </c>
      <c r="B22609" t="s">
        <v>863</v>
      </c>
      <c r="C22609">
        <v>29000</v>
      </c>
    </row>
    <row r="22610" spans="1:3" x14ac:dyDescent="0.35">
      <c r="A22610" s="2">
        <v>39538</v>
      </c>
      <c r="B22610" t="s">
        <v>863</v>
      </c>
      <c r="C22610">
        <v>31000</v>
      </c>
    </row>
    <row r="22611" spans="1:3" x14ac:dyDescent="0.35">
      <c r="A22611" s="2">
        <v>39568</v>
      </c>
      <c r="B22611" t="s">
        <v>863</v>
      </c>
      <c r="C22611">
        <v>30000</v>
      </c>
    </row>
    <row r="22612" spans="1:3" x14ac:dyDescent="0.35">
      <c r="A22612" s="2">
        <v>39596</v>
      </c>
      <c r="B22612" t="s">
        <v>863</v>
      </c>
      <c r="C22612">
        <v>2718.25</v>
      </c>
    </row>
    <row r="22613" spans="1:3" x14ac:dyDescent="0.35">
      <c r="A22613" s="2">
        <v>39596</v>
      </c>
      <c r="B22613" t="s">
        <v>863</v>
      </c>
      <c r="C22613">
        <v>7281.75</v>
      </c>
    </row>
    <row r="22614" spans="1:3" x14ac:dyDescent="0.35">
      <c r="A22614" s="2">
        <v>39596</v>
      </c>
      <c r="B22614" t="s">
        <v>863</v>
      </c>
      <c r="C22614">
        <v>60000</v>
      </c>
    </row>
    <row r="22615" spans="1:3" x14ac:dyDescent="0.35">
      <c r="A22615" s="2">
        <v>39596</v>
      </c>
      <c r="B22615" t="s">
        <v>863</v>
      </c>
      <c r="C22615">
        <v>2990000</v>
      </c>
    </row>
    <row r="22616" spans="1:3" x14ac:dyDescent="0.35">
      <c r="A22616" s="2">
        <v>39599</v>
      </c>
      <c r="B22616" t="s">
        <v>863</v>
      </c>
      <c r="C22616">
        <v>28000</v>
      </c>
    </row>
    <row r="22617" spans="1:3" x14ac:dyDescent="0.35">
      <c r="A22617" s="2">
        <v>41263</v>
      </c>
      <c r="B22617" t="s">
        <v>863</v>
      </c>
      <c r="C22617">
        <v>1590000</v>
      </c>
    </row>
    <row r="22618" spans="1:3" x14ac:dyDescent="0.35">
      <c r="A22618" s="2">
        <v>41263</v>
      </c>
      <c r="B22618" t="s">
        <v>863</v>
      </c>
      <c r="C22618">
        <v>10000</v>
      </c>
    </row>
    <row r="22619" spans="1:3" x14ac:dyDescent="0.35">
      <c r="A22619" s="2">
        <v>43558</v>
      </c>
      <c r="B22619" t="s">
        <v>872</v>
      </c>
      <c r="C22619">
        <v>-5500000.5</v>
      </c>
    </row>
    <row r="22620" spans="1:3" x14ac:dyDescent="0.35">
      <c r="A22620" s="2">
        <v>43558</v>
      </c>
      <c r="B22620" t="s">
        <v>872</v>
      </c>
      <c r="C22620">
        <v>110000</v>
      </c>
    </row>
    <row r="22621" spans="1:3" x14ac:dyDescent="0.35">
      <c r="A22621" s="2">
        <v>43558</v>
      </c>
      <c r="B22621" t="s">
        <v>872</v>
      </c>
      <c r="C22621">
        <v>-2562499</v>
      </c>
    </row>
    <row r="22622" spans="1:3" x14ac:dyDescent="0.35">
      <c r="A22622" s="2">
        <v>43585</v>
      </c>
      <c r="B22622" t="s">
        <v>872</v>
      </c>
      <c r="C22622">
        <v>43186.31</v>
      </c>
    </row>
    <row r="22623" spans="1:3" x14ac:dyDescent="0.35">
      <c r="A22623" s="2">
        <v>43616</v>
      </c>
      <c r="B22623" t="s">
        <v>872</v>
      </c>
      <c r="C22623">
        <v>47813.41</v>
      </c>
    </row>
    <row r="22624" spans="1:3" x14ac:dyDescent="0.35">
      <c r="A22624" s="2">
        <v>43646</v>
      </c>
      <c r="B22624" t="s">
        <v>872</v>
      </c>
      <c r="C22624">
        <v>46271.05</v>
      </c>
    </row>
    <row r="22625" spans="1:3" x14ac:dyDescent="0.35">
      <c r="A22625" s="2">
        <v>43677</v>
      </c>
      <c r="B22625" t="s">
        <v>872</v>
      </c>
      <c r="C22625">
        <v>46503.32</v>
      </c>
    </row>
    <row r="22626" spans="1:3" x14ac:dyDescent="0.35">
      <c r="A22626" s="2">
        <v>43708</v>
      </c>
      <c r="B22626" t="s">
        <v>872</v>
      </c>
      <c r="C22626">
        <v>46503.32</v>
      </c>
    </row>
    <row r="22627" spans="1:3" x14ac:dyDescent="0.35">
      <c r="A22627" s="2">
        <v>43738</v>
      </c>
      <c r="B22627" t="s">
        <v>872</v>
      </c>
      <c r="C22627">
        <v>45003.199999999997</v>
      </c>
    </row>
    <row r="22628" spans="1:3" x14ac:dyDescent="0.35">
      <c r="A22628" s="2">
        <v>43769</v>
      </c>
      <c r="B22628" t="s">
        <v>872</v>
      </c>
      <c r="C22628">
        <v>38005.67</v>
      </c>
    </row>
    <row r="22629" spans="1:3" x14ac:dyDescent="0.35">
      <c r="A22629" s="2">
        <v>43799</v>
      </c>
      <c r="B22629" t="s">
        <v>872</v>
      </c>
      <c r="C22629">
        <v>36779.660000000003</v>
      </c>
    </row>
    <row r="22630" spans="1:3" x14ac:dyDescent="0.35">
      <c r="A22630" s="2">
        <v>43830</v>
      </c>
      <c r="B22630" t="s">
        <v>872</v>
      </c>
      <c r="C22630">
        <v>45460.04</v>
      </c>
    </row>
    <row r="22631" spans="1:3" x14ac:dyDescent="0.35">
      <c r="A22631" s="2">
        <v>43861</v>
      </c>
      <c r="B22631" t="s">
        <v>872</v>
      </c>
      <c r="C22631">
        <v>44993.05</v>
      </c>
    </row>
    <row r="22632" spans="1:3" x14ac:dyDescent="0.35">
      <c r="A22632" s="2">
        <v>43890</v>
      </c>
      <c r="B22632" t="s">
        <v>872</v>
      </c>
      <c r="C22632">
        <v>42090.29</v>
      </c>
    </row>
    <row r="22633" spans="1:3" x14ac:dyDescent="0.35">
      <c r="A22633" s="2">
        <v>43921</v>
      </c>
      <c r="B22633" t="s">
        <v>872</v>
      </c>
      <c r="C22633">
        <v>44993.05</v>
      </c>
    </row>
    <row r="22634" spans="1:3" x14ac:dyDescent="0.35">
      <c r="A22634" s="2">
        <v>43951</v>
      </c>
      <c r="B22634" t="s">
        <v>872</v>
      </c>
      <c r="C22634">
        <v>43541.68</v>
      </c>
    </row>
    <row r="22635" spans="1:3" x14ac:dyDescent="0.35">
      <c r="A22635" s="2">
        <v>43982</v>
      </c>
      <c r="B22635" t="s">
        <v>872</v>
      </c>
      <c r="C22635">
        <v>44993.05</v>
      </c>
    </row>
    <row r="22636" spans="1:3" x14ac:dyDescent="0.35">
      <c r="A22636" s="2">
        <v>44012</v>
      </c>
      <c r="B22636" t="s">
        <v>872</v>
      </c>
      <c r="C22636">
        <v>43541.68</v>
      </c>
    </row>
    <row r="22637" spans="1:3" x14ac:dyDescent="0.35">
      <c r="A22637" s="2">
        <v>44043</v>
      </c>
      <c r="B22637" t="s">
        <v>872</v>
      </c>
      <c r="C22637">
        <v>44993.05</v>
      </c>
    </row>
    <row r="22638" spans="1:3" x14ac:dyDescent="0.35">
      <c r="A22638" s="2">
        <v>44074</v>
      </c>
      <c r="B22638" t="s">
        <v>872</v>
      </c>
      <c r="C22638">
        <v>44993.05</v>
      </c>
    </row>
    <row r="22639" spans="1:3" x14ac:dyDescent="0.35">
      <c r="A22639" s="2">
        <v>44104</v>
      </c>
      <c r="B22639" t="s">
        <v>872</v>
      </c>
      <c r="C22639">
        <v>43541.68</v>
      </c>
    </row>
    <row r="22640" spans="1:3" x14ac:dyDescent="0.35">
      <c r="A22640" s="2">
        <v>44135</v>
      </c>
      <c r="B22640" t="s">
        <v>872</v>
      </c>
      <c r="C22640">
        <v>44993.05</v>
      </c>
    </row>
    <row r="22641" spans="1:3" x14ac:dyDescent="0.35">
      <c r="A22641" s="2">
        <v>44165</v>
      </c>
      <c r="B22641" t="s">
        <v>872</v>
      </c>
      <c r="C22641">
        <v>43541.68</v>
      </c>
    </row>
    <row r="22642" spans="1:3" x14ac:dyDescent="0.35">
      <c r="A22642" s="2">
        <v>44196</v>
      </c>
      <c r="B22642" t="s">
        <v>872</v>
      </c>
      <c r="C22642">
        <v>44993.05</v>
      </c>
    </row>
    <row r="22643" spans="1:3" x14ac:dyDescent="0.35">
      <c r="A22643" s="2">
        <v>44227</v>
      </c>
      <c r="B22643" t="s">
        <v>872</v>
      </c>
      <c r="C22643">
        <v>44993.05</v>
      </c>
    </row>
    <row r="22644" spans="1:3" x14ac:dyDescent="0.35">
      <c r="A22644" s="2">
        <v>44255</v>
      </c>
      <c r="B22644" t="s">
        <v>872</v>
      </c>
      <c r="C22644">
        <v>40638.89</v>
      </c>
    </row>
    <row r="22645" spans="1:3" x14ac:dyDescent="0.35">
      <c r="A22645" s="2">
        <v>44286</v>
      </c>
      <c r="B22645" t="s">
        <v>872</v>
      </c>
      <c r="C22645">
        <v>44993.05</v>
      </c>
    </row>
    <row r="22646" spans="1:3" x14ac:dyDescent="0.35">
      <c r="A22646" s="2">
        <v>44316</v>
      </c>
      <c r="B22646" t="s">
        <v>872</v>
      </c>
      <c r="C22646">
        <v>43541.68</v>
      </c>
    </row>
    <row r="22647" spans="1:3" x14ac:dyDescent="0.35">
      <c r="A22647" s="2">
        <v>44347</v>
      </c>
      <c r="B22647" t="s">
        <v>872</v>
      </c>
      <c r="C22647">
        <v>44993.05</v>
      </c>
    </row>
    <row r="22648" spans="1:3" x14ac:dyDescent="0.35">
      <c r="A22648" s="2">
        <v>44377</v>
      </c>
      <c r="B22648" t="s">
        <v>872</v>
      </c>
      <c r="C22648">
        <v>43541.68</v>
      </c>
    </row>
    <row r="22649" spans="1:3" x14ac:dyDescent="0.35">
      <c r="A22649" s="2">
        <v>44408</v>
      </c>
      <c r="B22649" t="s">
        <v>872</v>
      </c>
      <c r="C22649">
        <v>44993.05</v>
      </c>
    </row>
    <row r="22650" spans="1:3" x14ac:dyDescent="0.35">
      <c r="A22650" s="2">
        <v>44439</v>
      </c>
      <c r="B22650" t="s">
        <v>872</v>
      </c>
      <c r="C22650">
        <v>44993.05</v>
      </c>
    </row>
    <row r="22651" spans="1:3" x14ac:dyDescent="0.35">
      <c r="A22651" s="2">
        <v>44469</v>
      </c>
      <c r="B22651" t="s">
        <v>872</v>
      </c>
      <c r="C22651">
        <v>43541.68</v>
      </c>
    </row>
    <row r="22652" spans="1:3" x14ac:dyDescent="0.35">
      <c r="A22652" s="2">
        <v>44500</v>
      </c>
      <c r="B22652" t="s">
        <v>872</v>
      </c>
      <c r="C22652">
        <v>44993.05</v>
      </c>
    </row>
    <row r="22653" spans="1:3" x14ac:dyDescent="0.35">
      <c r="A22653" s="2">
        <v>44530</v>
      </c>
      <c r="B22653" t="s">
        <v>872</v>
      </c>
      <c r="C22653">
        <v>43541.68</v>
      </c>
    </row>
    <row r="22654" spans="1:3" x14ac:dyDescent="0.35">
      <c r="A22654" s="2">
        <v>44561</v>
      </c>
      <c r="B22654" t="s">
        <v>872</v>
      </c>
      <c r="C22654">
        <v>44993.05</v>
      </c>
    </row>
    <row r="22655" spans="1:3" x14ac:dyDescent="0.35">
      <c r="A22655" s="2">
        <v>44592</v>
      </c>
      <c r="B22655" t="s">
        <v>872</v>
      </c>
      <c r="C22655">
        <v>44993.05</v>
      </c>
    </row>
    <row r="22656" spans="1:3" x14ac:dyDescent="0.35">
      <c r="A22656" s="2">
        <v>44620</v>
      </c>
      <c r="B22656" t="s">
        <v>872</v>
      </c>
      <c r="C22656">
        <v>40638.89</v>
      </c>
    </row>
    <row r="22657" spans="1:3" x14ac:dyDescent="0.35">
      <c r="A22657" s="2">
        <v>44651</v>
      </c>
      <c r="B22657" t="s">
        <v>872</v>
      </c>
      <c r="C22657">
        <v>44993.05</v>
      </c>
    </row>
    <row r="22658" spans="1:3" x14ac:dyDescent="0.35">
      <c r="A22658" s="2">
        <v>44657</v>
      </c>
      <c r="B22658" t="s">
        <v>872</v>
      </c>
      <c r="C22658">
        <v>62990</v>
      </c>
    </row>
    <row r="22659" spans="1:3" x14ac:dyDescent="0.35">
      <c r="A22659" s="2">
        <v>44681</v>
      </c>
      <c r="B22659" t="s">
        <v>872</v>
      </c>
      <c r="C22659">
        <v>43541.68</v>
      </c>
    </row>
    <row r="22660" spans="1:3" x14ac:dyDescent="0.35">
      <c r="A22660" s="2">
        <v>44693</v>
      </c>
      <c r="B22660" t="s">
        <v>872</v>
      </c>
      <c r="C22660">
        <v>5500000.5</v>
      </c>
    </row>
    <row r="22661" spans="1:3" x14ac:dyDescent="0.35">
      <c r="A22661" s="2">
        <v>44693</v>
      </c>
      <c r="B22661" t="s">
        <v>872</v>
      </c>
      <c r="C22661">
        <v>-437500.5</v>
      </c>
    </row>
    <row r="22662" spans="1:3" x14ac:dyDescent="0.35">
      <c r="A22662" s="2">
        <v>44693</v>
      </c>
      <c r="B22662" t="s">
        <v>872</v>
      </c>
      <c r="C22662">
        <v>17416.669999999998</v>
      </c>
    </row>
    <row r="22663" spans="1:3" x14ac:dyDescent="0.35">
      <c r="A22663" s="2">
        <v>44693</v>
      </c>
      <c r="B22663" t="s">
        <v>872</v>
      </c>
      <c r="C22663">
        <v>10021509.34</v>
      </c>
    </row>
    <row r="22664" spans="1:3" x14ac:dyDescent="0.35">
      <c r="A22664" s="2">
        <v>44853</v>
      </c>
      <c r="B22664" t="s">
        <v>872</v>
      </c>
      <c r="C22664">
        <v>230263.15</v>
      </c>
    </row>
    <row r="22665" spans="1:3" x14ac:dyDescent="0.35">
      <c r="A22665" s="2">
        <v>45128</v>
      </c>
      <c r="B22665" t="s">
        <v>872</v>
      </c>
      <c r="C22665">
        <v>2122497.39</v>
      </c>
    </row>
    <row r="22666" spans="1:3" x14ac:dyDescent="0.35">
      <c r="A22666" s="2">
        <v>45804</v>
      </c>
      <c r="B22666" t="s">
        <v>1268</v>
      </c>
      <c r="C22666">
        <v>166630.63</v>
      </c>
    </row>
    <row r="22667" spans="1:3" x14ac:dyDescent="0.35">
      <c r="A22667" s="2">
        <v>45838</v>
      </c>
      <c r="B22667" t="s">
        <v>872</v>
      </c>
      <c r="C22667">
        <v>1852351.71</v>
      </c>
    </row>
    <row r="22668" spans="1:3" x14ac:dyDescent="0.35">
      <c r="A22668" s="2">
        <v>45838</v>
      </c>
      <c r="B22668" t="s">
        <v>1268</v>
      </c>
      <c r="C22668">
        <v>-274691.01</v>
      </c>
    </row>
    <row r="22669" spans="1:3" x14ac:dyDescent="0.35">
      <c r="A22669" s="2">
        <v>43448</v>
      </c>
      <c r="B22669" t="s">
        <v>872</v>
      </c>
      <c r="C22669">
        <v>180000</v>
      </c>
    </row>
    <row r="22670" spans="1:3" x14ac:dyDescent="0.35">
      <c r="A22670" s="2">
        <v>43448</v>
      </c>
      <c r="B22670" t="s">
        <v>872</v>
      </c>
      <c r="C22670">
        <v>-2100000</v>
      </c>
    </row>
    <row r="22671" spans="1:3" x14ac:dyDescent="0.35">
      <c r="A22671" s="2">
        <v>43448</v>
      </c>
      <c r="B22671" t="s">
        <v>872</v>
      </c>
      <c r="C22671">
        <v>-9000000</v>
      </c>
    </row>
    <row r="22672" spans="1:3" x14ac:dyDescent="0.35">
      <c r="A22672" s="2">
        <v>43465</v>
      </c>
      <c r="B22672" t="s">
        <v>872</v>
      </c>
      <c r="C22672">
        <v>56367.12</v>
      </c>
    </row>
    <row r="22673" spans="1:3" x14ac:dyDescent="0.35">
      <c r="A22673" s="2">
        <v>43496</v>
      </c>
      <c r="B22673" t="s">
        <v>872</v>
      </c>
      <c r="C22673">
        <v>97076.71</v>
      </c>
    </row>
    <row r="22674" spans="1:3" x14ac:dyDescent="0.35">
      <c r="A22674" s="2">
        <v>43524</v>
      </c>
      <c r="B22674" t="s">
        <v>872</v>
      </c>
      <c r="C22674">
        <v>82849.320000000007</v>
      </c>
    </row>
    <row r="22675" spans="1:3" x14ac:dyDescent="0.35">
      <c r="A22675" s="2">
        <v>43555</v>
      </c>
      <c r="B22675" t="s">
        <v>872</v>
      </c>
      <c r="C22675">
        <v>91726.03</v>
      </c>
    </row>
    <row r="22676" spans="1:3" x14ac:dyDescent="0.35">
      <c r="A22676" s="2">
        <v>43585</v>
      </c>
      <c r="B22676" t="s">
        <v>872</v>
      </c>
      <c r="C22676">
        <v>88767.12</v>
      </c>
    </row>
    <row r="22677" spans="1:3" x14ac:dyDescent="0.35">
      <c r="A22677" s="2">
        <v>43616</v>
      </c>
      <c r="B22677" t="s">
        <v>872</v>
      </c>
      <c r="C22677">
        <v>90986.3</v>
      </c>
    </row>
    <row r="22678" spans="1:3" x14ac:dyDescent="0.35">
      <c r="A22678" s="2">
        <v>43646</v>
      </c>
      <c r="B22678" t="s">
        <v>872</v>
      </c>
      <c r="C22678">
        <v>88767.12</v>
      </c>
    </row>
    <row r="22679" spans="1:3" x14ac:dyDescent="0.35">
      <c r="A22679" s="2">
        <v>43677</v>
      </c>
      <c r="B22679" t="s">
        <v>872</v>
      </c>
      <c r="C22679">
        <v>91726.03</v>
      </c>
    </row>
    <row r="22680" spans="1:3" x14ac:dyDescent="0.35">
      <c r="A22680" s="2">
        <v>43708</v>
      </c>
      <c r="B22680" t="s">
        <v>872</v>
      </c>
      <c r="C22680">
        <v>91726.03</v>
      </c>
    </row>
    <row r="22681" spans="1:3" x14ac:dyDescent="0.35">
      <c r="A22681" s="2">
        <v>43738</v>
      </c>
      <c r="B22681" t="s">
        <v>872</v>
      </c>
      <c r="C22681">
        <v>88767.12</v>
      </c>
    </row>
    <row r="22682" spans="1:3" x14ac:dyDescent="0.35">
      <c r="A22682" s="2">
        <v>43769</v>
      </c>
      <c r="B22682" t="s">
        <v>872</v>
      </c>
      <c r="C22682">
        <v>91726.03</v>
      </c>
    </row>
    <row r="22683" spans="1:3" x14ac:dyDescent="0.35">
      <c r="A22683" s="2">
        <v>43799</v>
      </c>
      <c r="B22683" t="s">
        <v>872</v>
      </c>
      <c r="C22683">
        <v>88767.12</v>
      </c>
    </row>
    <row r="22684" spans="1:3" x14ac:dyDescent="0.35">
      <c r="A22684" s="2">
        <v>43830</v>
      </c>
      <c r="B22684" t="s">
        <v>872</v>
      </c>
      <c r="C22684">
        <v>91134.25</v>
      </c>
    </row>
    <row r="22685" spans="1:3" x14ac:dyDescent="0.35">
      <c r="A22685" s="2">
        <v>43830</v>
      </c>
      <c r="B22685" t="s">
        <v>872</v>
      </c>
      <c r="C22685">
        <v>450000</v>
      </c>
    </row>
    <row r="22686" spans="1:3" x14ac:dyDescent="0.35">
      <c r="A22686" s="2">
        <v>43861</v>
      </c>
      <c r="B22686" t="s">
        <v>872</v>
      </c>
      <c r="C22686">
        <v>87139.73</v>
      </c>
    </row>
    <row r="22687" spans="1:3" x14ac:dyDescent="0.35">
      <c r="A22687" s="2">
        <v>43890</v>
      </c>
      <c r="B22687" t="s">
        <v>872</v>
      </c>
      <c r="C22687">
        <v>81517.81</v>
      </c>
    </row>
    <row r="22688" spans="1:3" x14ac:dyDescent="0.35">
      <c r="A22688" s="2">
        <v>43921</v>
      </c>
      <c r="B22688" t="s">
        <v>872</v>
      </c>
      <c r="C22688">
        <v>87139.73</v>
      </c>
    </row>
    <row r="22689" spans="1:3" x14ac:dyDescent="0.35">
      <c r="A22689" s="2">
        <v>43937</v>
      </c>
      <c r="B22689" t="s">
        <v>872</v>
      </c>
      <c r="C22689">
        <v>43962</v>
      </c>
    </row>
    <row r="22690" spans="1:3" x14ac:dyDescent="0.35">
      <c r="A22690" s="2">
        <v>43951</v>
      </c>
      <c r="B22690" t="s">
        <v>872</v>
      </c>
      <c r="C22690">
        <v>84126.42</v>
      </c>
    </row>
    <row r="22691" spans="1:3" x14ac:dyDescent="0.35">
      <c r="A22691" s="2">
        <v>43982</v>
      </c>
      <c r="B22691" t="s">
        <v>872</v>
      </c>
      <c r="C22691">
        <v>86691.68</v>
      </c>
    </row>
    <row r="22692" spans="1:3" x14ac:dyDescent="0.35">
      <c r="A22692" s="2">
        <v>44012</v>
      </c>
      <c r="B22692" t="s">
        <v>872</v>
      </c>
      <c r="C22692">
        <v>83895.16</v>
      </c>
    </row>
    <row r="22693" spans="1:3" x14ac:dyDescent="0.35">
      <c r="A22693" s="2">
        <v>44021</v>
      </c>
      <c r="B22693" t="s">
        <v>872</v>
      </c>
      <c r="C22693">
        <v>91307</v>
      </c>
    </row>
    <row r="22694" spans="1:3" x14ac:dyDescent="0.35">
      <c r="A22694" s="2">
        <v>44043</v>
      </c>
      <c r="B22694" t="s">
        <v>872</v>
      </c>
      <c r="C22694">
        <v>86691.68</v>
      </c>
    </row>
    <row r="22695" spans="1:3" x14ac:dyDescent="0.35">
      <c r="A22695" s="2">
        <v>44055</v>
      </c>
      <c r="B22695" t="s">
        <v>872</v>
      </c>
      <c r="C22695">
        <v>1000000</v>
      </c>
    </row>
    <row r="22696" spans="1:3" x14ac:dyDescent="0.35">
      <c r="A22696" s="2">
        <v>44074</v>
      </c>
      <c r="B22696" t="s">
        <v>872</v>
      </c>
      <c r="C22696">
        <v>70253.320000000007</v>
      </c>
    </row>
    <row r="22697" spans="1:3" x14ac:dyDescent="0.35">
      <c r="A22697" s="2">
        <v>44104</v>
      </c>
      <c r="B22697" t="s">
        <v>872</v>
      </c>
      <c r="C22697">
        <v>74032.160000000003</v>
      </c>
    </row>
    <row r="22698" spans="1:3" x14ac:dyDescent="0.35">
      <c r="A22698" s="2">
        <v>44135</v>
      </c>
      <c r="B22698" t="s">
        <v>872</v>
      </c>
      <c r="C22698">
        <v>76499.89</v>
      </c>
    </row>
    <row r="22699" spans="1:3" x14ac:dyDescent="0.35">
      <c r="A22699" s="2">
        <v>44165</v>
      </c>
      <c r="B22699" t="s">
        <v>872</v>
      </c>
      <c r="C22699">
        <v>74032.160000000003</v>
      </c>
    </row>
    <row r="22700" spans="1:3" x14ac:dyDescent="0.35">
      <c r="A22700" s="2">
        <v>44196</v>
      </c>
      <c r="B22700" t="s">
        <v>872</v>
      </c>
      <c r="C22700">
        <v>76499.89</v>
      </c>
    </row>
    <row r="22701" spans="1:3" x14ac:dyDescent="0.35">
      <c r="A22701" s="2">
        <v>44227</v>
      </c>
      <c r="B22701" t="s">
        <v>872</v>
      </c>
      <c r="C22701">
        <v>76499.89</v>
      </c>
    </row>
    <row r="22702" spans="1:3" x14ac:dyDescent="0.35">
      <c r="A22702" s="2">
        <v>44255</v>
      </c>
      <c r="B22702" t="s">
        <v>872</v>
      </c>
      <c r="C22702">
        <v>69096.679999999993</v>
      </c>
    </row>
    <row r="22703" spans="1:3" x14ac:dyDescent="0.35">
      <c r="A22703" s="2">
        <v>44286</v>
      </c>
      <c r="B22703" t="s">
        <v>872</v>
      </c>
      <c r="C22703">
        <v>76499.89</v>
      </c>
    </row>
    <row r="22704" spans="1:3" x14ac:dyDescent="0.35">
      <c r="A22704" s="2">
        <v>44316</v>
      </c>
      <c r="B22704" t="s">
        <v>872</v>
      </c>
      <c r="C22704">
        <v>74032.160000000003</v>
      </c>
    </row>
    <row r="22705" spans="1:3" x14ac:dyDescent="0.35">
      <c r="A22705" s="2">
        <v>44347</v>
      </c>
      <c r="B22705" t="s">
        <v>872</v>
      </c>
      <c r="C22705">
        <v>76499.89</v>
      </c>
    </row>
    <row r="22706" spans="1:3" x14ac:dyDescent="0.35">
      <c r="A22706" s="2">
        <v>44364</v>
      </c>
      <c r="B22706" t="s">
        <v>872</v>
      </c>
      <c r="C22706">
        <v>301308</v>
      </c>
    </row>
    <row r="22707" spans="1:3" x14ac:dyDescent="0.35">
      <c r="A22707" s="2">
        <v>44365</v>
      </c>
      <c r="B22707" t="s">
        <v>872</v>
      </c>
      <c r="C22707">
        <v>750000</v>
      </c>
    </row>
    <row r="22708" spans="1:3" x14ac:dyDescent="0.35">
      <c r="A22708" s="2">
        <v>44371</v>
      </c>
      <c r="B22708" t="s">
        <v>872</v>
      </c>
      <c r="C22708">
        <v>572728</v>
      </c>
    </row>
    <row r="22709" spans="1:3" x14ac:dyDescent="0.35">
      <c r="A22709" s="2">
        <v>44377</v>
      </c>
      <c r="B22709" t="s">
        <v>872</v>
      </c>
      <c r="C22709">
        <v>71073.25</v>
      </c>
    </row>
    <row r="22710" spans="1:3" x14ac:dyDescent="0.35">
      <c r="A22710" s="2">
        <v>44408</v>
      </c>
      <c r="B22710" t="s">
        <v>872</v>
      </c>
      <c r="C22710">
        <v>68856.05</v>
      </c>
    </row>
    <row r="22711" spans="1:3" x14ac:dyDescent="0.35">
      <c r="A22711" s="2">
